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70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1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9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5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7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70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0" fontId="87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9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8" fillId="35" borderId="0" applyNumberFormat="0" applyBorder="0" applyAlignment="0" applyProtection="0"/>
    <xf numFmtId="0" fontId="89" fillId="35" borderId="0" applyNumberFormat="0" applyBorder="0" applyAlignment="0" applyProtection="0"/>
    <xf numFmtId="0" fontId="68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88" fillId="39" borderId="0" applyNumberFormat="0" applyBorder="0" applyAlignment="0" applyProtection="0"/>
    <xf numFmtId="0" fontId="89" fillId="39" borderId="0" applyNumberFormat="0" applyBorder="0" applyAlignment="0" applyProtection="0"/>
    <xf numFmtId="0" fontId="68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88" fillId="43" borderId="0" applyNumberFormat="0" applyBorder="0" applyAlignment="0" applyProtection="0"/>
    <xf numFmtId="0" fontId="89" fillId="43" borderId="0" applyNumberFormat="0" applyBorder="0" applyAlignment="0" applyProtection="0"/>
    <xf numFmtId="0" fontId="68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88" fillId="47" borderId="0" applyNumberFormat="0" applyBorder="0" applyAlignment="0" applyProtection="0"/>
    <xf numFmtId="0" fontId="89" fillId="47" borderId="0" applyNumberFormat="0" applyBorder="0" applyAlignment="0" applyProtection="0"/>
    <xf numFmtId="0" fontId="68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88" fillId="51" borderId="0" applyNumberFormat="0" applyBorder="0" applyAlignment="0" applyProtection="0"/>
    <xf numFmtId="0" fontId="89" fillId="51" borderId="0" applyNumberFormat="0" applyBorder="0" applyAlignment="0" applyProtection="0"/>
    <xf numFmtId="0" fontId="68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88" fillId="55" borderId="0" applyNumberFormat="0" applyBorder="0" applyAlignment="0" applyProtection="0"/>
    <xf numFmtId="0" fontId="89" fillId="55" borderId="0" applyNumberFormat="0" applyBorder="0" applyAlignment="0" applyProtection="0"/>
    <xf numFmtId="0" fontId="68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4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5" fillId="35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7" fillId="35" borderId="0" applyNumberFormat="0" applyBorder="0" applyAlignment="0" applyProtection="0">
      <alignment vertical="center"/>
    </xf>
    <xf numFmtId="0" fontId="95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8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4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5" fillId="39" borderId="0" applyNumberFormat="0" applyBorder="0" applyAlignment="0" applyProtection="0">
      <alignment vertical="center"/>
    </xf>
    <xf numFmtId="0" fontId="96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7" fillId="39" borderId="0" applyNumberFormat="0" applyBorder="0" applyAlignment="0" applyProtection="0">
      <alignment vertical="center"/>
    </xf>
    <xf numFmtId="0" fontId="95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4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5" fillId="43" borderId="0" applyNumberFormat="0" applyBorder="0" applyAlignment="0" applyProtection="0">
      <alignment vertical="center"/>
    </xf>
    <xf numFmtId="0" fontId="96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7" fillId="43" borderId="0" applyNumberFormat="0" applyBorder="0" applyAlignment="0" applyProtection="0">
      <alignment vertical="center"/>
    </xf>
    <xf numFmtId="0" fontId="95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8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4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5" fillId="47" borderId="0" applyNumberFormat="0" applyBorder="0" applyAlignment="0" applyProtection="0">
      <alignment vertical="center"/>
    </xf>
    <xf numFmtId="0" fontId="96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7" fillId="47" borderId="0" applyNumberFormat="0" applyBorder="0" applyAlignment="0" applyProtection="0">
      <alignment vertical="center"/>
    </xf>
    <xf numFmtId="0" fontId="95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8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4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5" fillId="51" borderId="0" applyNumberFormat="0" applyBorder="0" applyAlignment="0" applyProtection="0">
      <alignment vertical="center"/>
    </xf>
    <xf numFmtId="0" fontId="96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7" fillId="51" borderId="0" applyNumberFormat="0" applyBorder="0" applyAlignment="0" applyProtection="0">
      <alignment vertical="center"/>
    </xf>
    <xf numFmtId="0" fontId="95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8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4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5" fillId="55" borderId="0" applyNumberFormat="0" applyBorder="0" applyAlignment="0" applyProtection="0">
      <alignment vertical="center"/>
    </xf>
    <xf numFmtId="0" fontId="96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7" fillId="55" borderId="0" applyNumberFormat="0" applyBorder="0" applyAlignment="0" applyProtection="0">
      <alignment vertical="center"/>
    </xf>
    <xf numFmtId="0" fontId="95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8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88" fillId="32" borderId="0" applyNumberFormat="0" applyBorder="0" applyAlignment="0" applyProtection="0"/>
    <xf numFmtId="0" fontId="89" fillId="32" borderId="0" applyNumberFormat="0" applyBorder="0" applyAlignment="0" applyProtection="0"/>
    <xf numFmtId="0" fontId="68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88" fillId="36" borderId="0" applyNumberFormat="0" applyBorder="0" applyAlignment="0" applyProtection="0"/>
    <xf numFmtId="0" fontId="89" fillId="36" borderId="0" applyNumberFormat="0" applyBorder="0" applyAlignment="0" applyProtection="0"/>
    <xf numFmtId="0" fontId="68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88" fillId="40" borderId="0" applyNumberFormat="0" applyBorder="0" applyAlignment="0" applyProtection="0"/>
    <xf numFmtId="0" fontId="89" fillId="40" borderId="0" applyNumberFormat="0" applyBorder="0" applyAlignment="0" applyProtection="0"/>
    <xf numFmtId="0" fontId="68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88" fillId="44" borderId="0" applyNumberFormat="0" applyBorder="0" applyAlignment="0" applyProtection="0"/>
    <xf numFmtId="0" fontId="89" fillId="44" borderId="0" applyNumberFormat="0" applyBorder="0" applyAlignment="0" applyProtection="0"/>
    <xf numFmtId="0" fontId="68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88" fillId="48" borderId="0" applyNumberFormat="0" applyBorder="0" applyAlignment="0" applyProtection="0"/>
    <xf numFmtId="0" fontId="89" fillId="48" borderId="0" applyNumberFormat="0" applyBorder="0" applyAlignment="0" applyProtection="0"/>
    <xf numFmtId="0" fontId="68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88" fillId="52" borderId="0" applyNumberFormat="0" applyBorder="0" applyAlignment="0" applyProtection="0"/>
    <xf numFmtId="0" fontId="89" fillId="52" borderId="0" applyNumberFormat="0" applyBorder="0" applyAlignment="0" applyProtection="0"/>
    <xf numFmtId="0" fontId="68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9" fillId="26" borderId="0" applyNumberFormat="0" applyBorder="0" applyAlignment="0" applyProtection="0"/>
    <xf numFmtId="0" fontId="100" fillId="26" borderId="0" applyNumberFormat="0" applyBorder="0" applyAlignment="0" applyProtection="0"/>
    <xf numFmtId="0" fontId="60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102" fillId="29" borderId="14" applyNumberFormat="0" applyAlignment="0" applyProtection="0"/>
    <xf numFmtId="0" fontId="103" fillId="29" borderId="14" applyNumberFormat="0" applyAlignment="0" applyProtection="0"/>
    <xf numFmtId="0" fontId="63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105" fillId="30" borderId="17" applyNumberFormat="0" applyAlignment="0" applyProtection="0"/>
    <xf numFmtId="0" fontId="106" fillId="30" borderId="17" applyNumberFormat="0" applyAlignment="0" applyProtection="0"/>
    <xf numFmtId="0" fontId="65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3" fontId="80" fillId="0" borderId="0"/>
    <xf numFmtId="182" fontId="80" fillId="0" borderId="0" applyFont="0" applyFill="0" applyBorder="0" applyAlignment="0" applyProtection="0"/>
    <xf numFmtId="183" fontId="80" fillId="0" borderId="0" applyFont="0" applyFill="0" applyBorder="0" applyAlignment="0" applyProtection="0"/>
    <xf numFmtId="184" fontId="80" fillId="0" borderId="0" applyFont="0" applyFill="0" applyBorder="0" applyAlignment="0" applyProtection="0"/>
    <xf numFmtId="185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187" fontId="80" fillId="0" borderId="0" applyFont="0" applyFill="0" applyBorder="0" applyAlignment="0" applyProtection="0"/>
    <xf numFmtId="188" fontId="80" fillId="0" borderId="0" applyFont="0" applyFill="0" applyBorder="0" applyAlignment="0" applyProtection="0"/>
    <xf numFmtId="189" fontId="80" fillId="0" borderId="0" applyFont="0" applyFill="0" applyBorder="0" applyAlignment="0" applyProtection="0"/>
    <xf numFmtId="190" fontId="80" fillId="0" borderId="0" applyFont="0" applyFill="0" applyBorder="0" applyAlignment="0" applyProtection="0"/>
    <xf numFmtId="191" fontId="80" fillId="0" borderId="0" applyFont="0" applyFill="0" applyBorder="0" applyAlignment="0" applyProtection="0"/>
    <xf numFmtId="192" fontId="80" fillId="0" borderId="0" applyFont="0" applyFill="0" applyBorder="0" applyAlignment="0" applyProtection="0"/>
    <xf numFmtId="193" fontId="80" fillId="0" borderId="0" applyFont="0" applyFill="0" applyBorder="0" applyAlignment="0" applyProtection="0"/>
    <xf numFmtId="194" fontId="80" fillId="0" borderId="0" applyFont="0" applyFill="0" applyBorder="0" applyAlignment="0" applyProtection="0"/>
    <xf numFmtId="176" fontId="80" fillId="0" borderId="0"/>
    <xf numFmtId="14" fontId="80" fillId="0" borderId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2" fontId="80" fillId="0" borderId="0"/>
    <xf numFmtId="0" fontId="111" fillId="25" borderId="0" applyNumberFormat="0" applyBorder="0" applyAlignment="0" applyProtection="0"/>
    <xf numFmtId="0" fontId="112" fillId="25" borderId="0" applyNumberFormat="0" applyBorder="0" applyAlignment="0" applyProtection="0"/>
    <xf numFmtId="0" fontId="59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38" fontId="114" fillId="65" borderId="0" applyNumberFormat="0" applyBorder="0" applyAlignment="0" applyProtection="0"/>
    <xf numFmtId="0" fontId="115" fillId="0" borderId="20" applyNumberFormat="0" applyAlignment="0" applyProtection="0">
      <alignment horizontal="left" vertical="center"/>
    </xf>
    <xf numFmtId="0" fontId="115" fillId="0" borderId="10">
      <alignment horizontal="left" vertical="center"/>
    </xf>
    <xf numFmtId="0" fontId="116" fillId="0" borderId="11" applyNumberFormat="0" applyFill="0" applyAlignment="0" applyProtection="0"/>
    <xf numFmtId="0" fontId="117" fillId="0" borderId="11" applyNumberFormat="0" applyFill="0" applyAlignment="0" applyProtection="0"/>
    <xf numFmtId="0" fontId="56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119" fillId="0" borderId="12" applyNumberFormat="0" applyFill="0" applyAlignment="0" applyProtection="0"/>
    <xf numFmtId="0" fontId="120" fillId="0" borderId="12" applyNumberFormat="0" applyFill="0" applyAlignment="0" applyProtection="0"/>
    <xf numFmtId="0" fontId="57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71" fillId="0" borderId="13" applyNumberFormat="0" applyFill="0" applyAlignment="0" applyProtection="0"/>
    <xf numFmtId="0" fontId="122" fillId="0" borderId="13" applyNumberFormat="0" applyFill="0" applyAlignment="0" applyProtection="0"/>
    <xf numFmtId="0" fontId="58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7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4" fillId="66" borderId="0"/>
    <xf numFmtId="0" fontId="115" fillId="66" borderId="0"/>
    <xf numFmtId="0" fontId="125" fillId="0" borderId="0" applyNumberFormat="0" applyFill="0" applyBorder="0" applyAlignment="0" applyProtection="0">
      <alignment vertical="top"/>
      <protection locked="0"/>
    </xf>
    <xf numFmtId="0" fontId="126" fillId="28" borderId="14" applyNumberFormat="0" applyAlignment="0" applyProtection="0"/>
    <xf numFmtId="10" fontId="114" fillId="67" borderId="1" applyNumberFormat="0" applyBorder="0" applyAlignment="0" applyProtection="0"/>
    <xf numFmtId="0" fontId="127" fillId="28" borderId="14" applyNumberFormat="0" applyAlignment="0" applyProtection="0"/>
    <xf numFmtId="0" fontId="61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61" fillId="28" borderId="14" applyNumberFormat="0" applyAlignment="0" applyProtection="0">
      <alignment vertical="center"/>
    </xf>
    <xf numFmtId="0" fontId="129" fillId="0" borderId="16" applyNumberFormat="0" applyFill="0" applyAlignment="0" applyProtection="0"/>
    <xf numFmtId="0" fontId="130" fillId="0" borderId="16" applyNumberFormat="0" applyFill="0" applyAlignment="0" applyProtection="0"/>
    <xf numFmtId="0" fontId="64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83" fillId="0" borderId="0"/>
    <xf numFmtId="195" fontId="80" fillId="0" borderId="0" applyFont="0" applyFill="0" applyBorder="0" applyAlignment="0" applyProtection="0"/>
    <xf numFmtId="196" fontId="80" fillId="0" borderId="0" applyFont="0" applyFill="0" applyBorder="0" applyAlignment="0" applyProtection="0"/>
    <xf numFmtId="197" fontId="80" fillId="0" borderId="0" applyFont="0" applyFill="0" applyBorder="0" applyAlignment="0" applyProtection="0"/>
    <xf numFmtId="198" fontId="80" fillId="0" borderId="0" applyFont="0" applyFill="0" applyBorder="0" applyAlignment="0" applyProtection="0"/>
    <xf numFmtId="0" fontId="132" fillId="68" borderId="0" applyNumberFormat="0" applyBorder="0" applyAlignment="0" applyProtection="0"/>
    <xf numFmtId="0" fontId="132" fillId="68" borderId="0" applyNumberFormat="0" applyBorder="0" applyAlignment="0" applyProtection="0"/>
    <xf numFmtId="0" fontId="76" fillId="27" borderId="0" applyNumberFormat="0" applyBorder="0" applyAlignment="0" applyProtection="0">
      <alignment vertical="center"/>
    </xf>
    <xf numFmtId="0" fontId="133" fillId="27" borderId="0" applyNumberFormat="0" applyBorder="0" applyAlignment="0" applyProtection="0"/>
    <xf numFmtId="0" fontId="134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/>
    <xf numFmtId="199" fontId="136" fillId="0" borderId="0"/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80" fillId="0" borderId="0"/>
    <xf numFmtId="0" fontId="10" fillId="0" borderId="0"/>
    <xf numFmtId="0" fontId="74" fillId="0" borderId="0">
      <alignment vertical="center"/>
    </xf>
    <xf numFmtId="0" fontId="74" fillId="0" borderId="0">
      <alignment vertical="center"/>
    </xf>
    <xf numFmtId="0" fontId="14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14" fillId="0" borderId="0"/>
    <xf numFmtId="0" fontId="2" fillId="0" borderId="0">
      <alignment vertical="center"/>
    </xf>
    <xf numFmtId="0" fontId="13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74" fillId="0" borderId="0">
      <alignment vertical="center"/>
    </xf>
    <xf numFmtId="0" fontId="84" fillId="0" borderId="0">
      <alignment vertical="center"/>
    </xf>
    <xf numFmtId="0" fontId="84" fillId="0" borderId="0">
      <alignment vertical="center"/>
    </xf>
    <xf numFmtId="0" fontId="80" fillId="31" borderId="18" applyNumberFormat="0" applyFont="0" applyAlignment="0" applyProtection="0"/>
    <xf numFmtId="0" fontId="73" fillId="31" borderId="18" applyNumberFormat="0" applyFont="0" applyAlignment="0" applyProtection="0"/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38" fillId="29" borderId="15" applyNumberFormat="0" applyAlignment="0" applyProtection="0"/>
    <xf numFmtId="0" fontId="139" fillId="29" borderId="15" applyNumberFormat="0" applyAlignment="0" applyProtection="0"/>
    <xf numFmtId="0" fontId="62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10" fontId="80" fillId="0" borderId="0" applyFont="0" applyFill="0" applyBorder="0" applyAlignment="0" applyProtection="0"/>
    <xf numFmtId="9" fontId="137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4" fontId="141" fillId="24" borderId="21" applyNumberFormat="0" applyProtection="0">
      <alignment vertical="center"/>
    </xf>
    <xf numFmtId="4" fontId="142" fillId="57" borderId="21">
      <alignment vertical="center"/>
    </xf>
    <xf numFmtId="4" fontId="143" fillId="69" borderId="22">
      <alignment vertical="center"/>
    </xf>
    <xf numFmtId="4" fontId="144" fillId="69" borderId="22">
      <alignment vertical="center"/>
    </xf>
    <xf numFmtId="4" fontId="143" fillId="70" borderId="22">
      <alignment vertical="center"/>
    </xf>
    <xf numFmtId="4" fontId="144" fillId="70" borderId="22">
      <alignment vertical="center"/>
    </xf>
    <xf numFmtId="4" fontId="145" fillId="57" borderId="21">
      <alignment horizontal="left" vertical="center" indent="1"/>
    </xf>
    <xf numFmtId="0" fontId="80" fillId="61" borderId="0"/>
    <xf numFmtId="4" fontId="145" fillId="71" borderId="0">
      <alignment horizontal="left" vertical="center" indent="1"/>
    </xf>
    <xf numFmtId="4" fontId="145" fillId="72" borderId="21" applyNumberFormat="0" applyProtection="0">
      <alignment horizontal="right" vertical="center"/>
    </xf>
    <xf numFmtId="4" fontId="145" fillId="73" borderId="21" applyNumberFormat="0" applyProtection="0">
      <alignment horizontal="right" vertical="center"/>
    </xf>
    <xf numFmtId="4" fontId="145" fillId="60" borderId="21" applyNumberFormat="0" applyProtection="0">
      <alignment horizontal="right" vertical="center"/>
    </xf>
    <xf numFmtId="4" fontId="145" fillId="74" borderId="21" applyNumberFormat="0" applyProtection="0">
      <alignment horizontal="right" vertical="center"/>
    </xf>
    <xf numFmtId="4" fontId="145" fillId="75" borderId="21" applyNumberFormat="0" applyProtection="0">
      <alignment horizontal="right" vertical="center"/>
    </xf>
    <xf numFmtId="4" fontId="145" fillId="76" borderId="21" applyNumberFormat="0" applyProtection="0">
      <alignment horizontal="right" vertical="center"/>
    </xf>
    <xf numFmtId="4" fontId="145" fillId="77" borderId="21" applyNumberFormat="0" applyProtection="0">
      <alignment horizontal="right" vertical="center"/>
    </xf>
    <xf numFmtId="4" fontId="145" fillId="78" borderId="21" applyNumberFormat="0" applyProtection="0">
      <alignment horizontal="right" vertical="center"/>
    </xf>
    <xf numFmtId="4" fontId="145" fillId="69" borderId="21" applyNumberFormat="0" applyProtection="0">
      <alignment horizontal="right" vertical="center"/>
    </xf>
    <xf numFmtId="4" fontId="146" fillId="79" borderId="23">
      <alignment horizontal="left" vertical="center" indent="1"/>
    </xf>
    <xf numFmtId="4" fontId="146" fillId="80" borderId="0">
      <alignment horizontal="left" vertical="center" indent="1"/>
    </xf>
    <xf numFmtId="4" fontId="146" fillId="71" borderId="0">
      <alignment horizontal="left" vertical="center" indent="1"/>
    </xf>
    <xf numFmtId="4" fontId="145" fillId="80" borderId="21">
      <alignment horizontal="right" vertical="center"/>
    </xf>
    <xf numFmtId="4" fontId="145" fillId="80" borderId="0">
      <alignment horizontal="left" vertical="center" indent="1"/>
    </xf>
    <xf numFmtId="4" fontId="145" fillId="80" borderId="0">
      <alignment horizontal="left" vertical="center" indent="1"/>
    </xf>
    <xf numFmtId="0" fontId="80" fillId="0" borderId="24" applyNumberFormat="0" applyFont="0" applyAlignment="0"/>
    <xf numFmtId="0" fontId="80" fillId="81" borderId="25" applyNumberFormat="0" applyAlignment="0"/>
    <xf numFmtId="0" fontId="147" fillId="82" borderId="26">
      <alignment horizontal="left" vertical="center"/>
    </xf>
    <xf numFmtId="0" fontId="80" fillId="0" borderId="27" applyNumberFormat="0" applyFont="0" applyAlignment="0"/>
    <xf numFmtId="4" fontId="145" fillId="71" borderId="0">
      <alignment horizontal="left" vertical="center" indent="1"/>
    </xf>
    <xf numFmtId="4" fontId="145" fillId="83" borderId="21">
      <alignment vertical="center"/>
    </xf>
    <xf numFmtId="4" fontId="148" fillId="83" borderId="21">
      <alignment vertical="center"/>
    </xf>
    <xf numFmtId="4" fontId="149" fillId="69" borderId="28">
      <alignment vertical="center"/>
    </xf>
    <xf numFmtId="4" fontId="150" fillId="69" borderId="28">
      <alignment vertical="center"/>
    </xf>
    <xf numFmtId="4" fontId="149" fillId="70" borderId="28">
      <alignment vertical="center"/>
    </xf>
    <xf numFmtId="4" fontId="150" fillId="70" borderId="28">
      <alignment vertical="center"/>
    </xf>
    <xf numFmtId="4" fontId="146" fillId="80" borderId="29">
      <alignment horizontal="left" vertical="center" indent="1"/>
    </xf>
    <xf numFmtId="4" fontId="151" fillId="83" borderId="21" applyNumberFormat="0" applyProtection="0">
      <alignment horizontal="right" vertical="center"/>
    </xf>
    <xf numFmtId="4" fontId="142" fillId="57" borderId="21">
      <alignment horizontal="right" vertical="center"/>
    </xf>
    <xf numFmtId="4" fontId="152" fillId="69" borderId="28">
      <alignment vertical="center"/>
    </xf>
    <xf numFmtId="4" fontId="153" fillId="69" borderId="28">
      <alignment vertical="center"/>
    </xf>
    <xf numFmtId="4" fontId="152" fillId="70" borderId="28">
      <alignment vertical="center"/>
    </xf>
    <xf numFmtId="4" fontId="153" fillId="72" borderId="28">
      <alignment vertical="center"/>
    </xf>
    <xf numFmtId="4" fontId="146" fillId="80" borderId="21">
      <alignment horizontal="left" vertical="center" indent="1"/>
    </xf>
    <xf numFmtId="4" fontId="146" fillId="80" borderId="21">
      <alignment horizontal="right" vertical="center"/>
    </xf>
    <xf numFmtId="4" fontId="146" fillId="80" borderId="21">
      <alignment horizontal="left" vertical="center" indent="1"/>
    </xf>
    <xf numFmtId="4" fontId="146" fillId="83" borderId="21">
      <alignment horizontal="left" vertical="center" indent="1"/>
    </xf>
    <xf numFmtId="4" fontId="146" fillId="83" borderId="21">
      <alignment vertical="center"/>
    </xf>
    <xf numFmtId="4" fontId="142" fillId="83" borderId="21">
      <alignment vertical="center"/>
    </xf>
    <xf numFmtId="4" fontId="143" fillId="69" borderId="30">
      <alignment vertical="center"/>
    </xf>
    <xf numFmtId="4" fontId="144" fillId="69" borderId="30">
      <alignment vertical="center"/>
    </xf>
    <xf numFmtId="4" fontId="143" fillId="70" borderId="28">
      <alignment vertical="center"/>
    </xf>
    <xf numFmtId="4" fontId="144" fillId="70" borderId="28">
      <alignment vertical="center"/>
    </xf>
    <xf numFmtId="4" fontId="146" fillId="67" borderId="21">
      <alignment horizontal="left" vertical="center" indent="1"/>
    </xf>
    <xf numFmtId="4" fontId="154" fillId="82" borderId="0">
      <alignment horizontal="left" vertical="center" indent="1"/>
    </xf>
    <xf numFmtId="4" fontId="155" fillId="83" borderId="21" applyNumberFormat="0" applyProtection="0">
      <alignment horizontal="right" vertical="center"/>
    </xf>
    <xf numFmtId="181" fontId="80" fillId="0" borderId="0">
      <alignment horizontal="left"/>
      <protection locked="0"/>
    </xf>
    <xf numFmtId="0" fontId="156" fillId="0" borderId="0"/>
    <xf numFmtId="0" fontId="157" fillId="0" borderId="0" applyNumberFormat="0" applyFill="0" applyBorder="0" applyAlignment="0" applyProtection="0"/>
    <xf numFmtId="3" fontId="158" fillId="56" borderId="31"/>
    <xf numFmtId="0" fontId="159" fillId="84" borderId="31" applyNumberFormat="0"/>
    <xf numFmtId="3" fontId="160" fillId="67" borderId="32">
      <protection locked="0"/>
    </xf>
    <xf numFmtId="0" fontId="160" fillId="82" borderId="31" applyNumberFormat="0" applyAlignment="0"/>
    <xf numFmtId="3" fontId="160" fillId="67" borderId="32" applyAlignment="0">
      <protection locked="0"/>
    </xf>
    <xf numFmtId="0" fontId="161" fillId="56" borderId="31" applyNumberFormat="0" applyAlignment="0"/>
    <xf numFmtId="3" fontId="158" fillId="56" borderId="31" applyAlignment="0"/>
    <xf numFmtId="0" fontId="162" fillId="84" borderId="31" applyNumberFormat="0" applyAlignment="0"/>
    <xf numFmtId="0" fontId="159" fillId="84" borderId="31" applyNumberFormat="0" applyAlignment="0"/>
    <xf numFmtId="0" fontId="75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/>
    <xf numFmtId="0" fontId="28" fillId="0" borderId="19" applyNumberFormat="0" applyFill="0" applyAlignment="0" applyProtection="0"/>
    <xf numFmtId="0" fontId="164" fillId="0" borderId="19" applyNumberFormat="0" applyFill="0" applyAlignment="0" applyProtection="0"/>
    <xf numFmtId="0" fontId="36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77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4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5" fillId="32" borderId="0" applyNumberFormat="0" applyBorder="0" applyAlignment="0" applyProtection="0">
      <alignment vertical="center"/>
    </xf>
    <xf numFmtId="0" fontId="96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7" fillId="32" borderId="0" applyNumberFormat="0" applyBorder="0" applyAlignment="0" applyProtection="0">
      <alignment vertical="center"/>
    </xf>
    <xf numFmtId="0" fontId="95" fillId="32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8" fillId="32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4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5" fillId="36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7" fillId="36" borderId="0" applyNumberFormat="0" applyBorder="0" applyAlignment="0" applyProtection="0">
      <alignment vertical="center"/>
    </xf>
    <xf numFmtId="0" fontId="95" fillId="3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8" fillId="3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4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5" fillId="40" borderId="0" applyNumberFormat="0" applyBorder="0" applyAlignment="0" applyProtection="0">
      <alignment vertical="center"/>
    </xf>
    <xf numFmtId="0" fontId="96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7" fillId="40" borderId="0" applyNumberFormat="0" applyBorder="0" applyAlignment="0" applyProtection="0">
      <alignment vertical="center"/>
    </xf>
    <xf numFmtId="0" fontId="95" fillId="40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8" fillId="40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4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5" fillId="44" borderId="0" applyNumberFormat="0" applyBorder="0" applyAlignment="0" applyProtection="0">
      <alignment vertical="center"/>
    </xf>
    <xf numFmtId="0" fontId="96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7" fillId="44" borderId="0" applyNumberFormat="0" applyBorder="0" applyAlignment="0" applyProtection="0">
      <alignment vertical="center"/>
    </xf>
    <xf numFmtId="0" fontId="95" fillId="44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8" fillId="44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4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5" fillId="48" borderId="0" applyNumberFormat="0" applyBorder="0" applyAlignment="0" applyProtection="0">
      <alignment vertical="center"/>
    </xf>
    <xf numFmtId="0" fontId="96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7" fillId="48" borderId="0" applyNumberFormat="0" applyBorder="0" applyAlignment="0" applyProtection="0">
      <alignment vertical="center"/>
    </xf>
    <xf numFmtId="0" fontId="95" fillId="48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8" fillId="48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4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5" fillId="52" borderId="0" applyNumberFormat="0" applyBorder="0" applyAlignment="0" applyProtection="0">
      <alignment vertical="center"/>
    </xf>
    <xf numFmtId="0" fontId="96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7" fillId="52" borderId="0" applyNumberFormat="0" applyBorder="0" applyAlignment="0" applyProtection="0">
      <alignment vertical="center"/>
    </xf>
    <xf numFmtId="0" fontId="95" fillId="52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8" fillId="52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156" fillId="0" borderId="0"/>
    <xf numFmtId="0" fontId="83" fillId="0" borderId="0"/>
    <xf numFmtId="0" fontId="168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74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5" fillId="30" borderId="17" applyNumberFormat="0" applyAlignment="0" applyProtection="0">
      <alignment vertical="center"/>
    </xf>
    <xf numFmtId="0" fontId="176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7" fillId="30" borderId="17" applyNumberFormat="0" applyAlignment="0" applyProtection="0">
      <alignment vertical="center"/>
    </xf>
    <xf numFmtId="0" fontId="175" fillId="30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8" fillId="30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82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3" fillId="27" borderId="0" applyNumberFormat="0" applyBorder="0" applyAlignment="0" applyProtection="0">
      <alignment vertical="center"/>
    </xf>
    <xf numFmtId="0" fontId="184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5" fillId="27" borderId="0" applyNumberFormat="0" applyBorder="0" applyAlignment="0" applyProtection="0">
      <alignment vertical="center"/>
    </xf>
    <xf numFmtId="0" fontId="183" fillId="27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6" fillId="27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9" fontId="86" fillId="0" borderId="0" applyFont="0" applyFill="0" applyBorder="0" applyAlignment="0" applyProtection="0">
      <alignment vertical="center"/>
    </xf>
    <xf numFmtId="9" fontId="86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187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2" fillId="0" borderId="0" applyFont="0" applyFill="0" applyBorder="0" applyAlignment="0" applyProtection="0">
      <alignment vertical="center"/>
    </xf>
    <xf numFmtId="9" fontId="70" fillId="0" borderId="0" applyFont="0" applyFill="0" applyBorder="0" applyAlignment="0" applyProtection="0">
      <alignment vertical="center"/>
    </xf>
    <xf numFmtId="9" fontId="8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0" fontId="188" fillId="0" borderId="0" applyNumberFormat="0" applyFill="0" applyBorder="0" applyAlignment="0" applyProtection="0"/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5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9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87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70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1" fillId="31" borderId="18" applyNumberFormat="0" applyFont="0" applyAlignment="0" applyProtection="0">
      <alignment vertical="center"/>
    </xf>
    <xf numFmtId="0" fontId="87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92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3" fillId="0" borderId="16" applyNumberFormat="0" applyFill="0" applyAlignment="0" applyProtection="0">
      <alignment vertical="center"/>
    </xf>
    <xf numFmtId="0" fontId="194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5" fillId="0" borderId="16" applyNumberFormat="0" applyFill="0" applyAlignment="0" applyProtection="0">
      <alignment vertical="center"/>
    </xf>
    <xf numFmtId="0" fontId="193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6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200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201" fillId="26" borderId="0" applyNumberFormat="0" applyBorder="0" applyAlignment="0" applyProtection="0">
      <alignment vertical="center"/>
    </xf>
    <xf numFmtId="0" fontId="202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203" fillId="26" borderId="0" applyNumberFormat="0" applyBorder="0" applyAlignment="0" applyProtection="0">
      <alignment vertical="center"/>
    </xf>
    <xf numFmtId="0" fontId="201" fillId="26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204" fillId="26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208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09" fillId="29" borderId="14" applyNumberFormat="0" applyAlignment="0" applyProtection="0">
      <alignment vertical="center"/>
    </xf>
    <xf numFmtId="0" fontId="210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11" fillId="29" borderId="14" applyNumberFormat="0" applyAlignment="0" applyProtection="0">
      <alignment vertical="center"/>
    </xf>
    <xf numFmtId="0" fontId="209" fillId="29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12" fillId="29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9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20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29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38" fontId="187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8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8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225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6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7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6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231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32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33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2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237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8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9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8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7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243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244" fillId="0" borderId="19" applyNumberFormat="0" applyFill="0" applyAlignment="0" applyProtection="0">
      <alignment vertical="center"/>
    </xf>
    <xf numFmtId="0" fontId="245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79" fillId="0" borderId="19" applyNumberFormat="0" applyFill="0" applyAlignment="0" applyProtection="0">
      <alignment vertical="center"/>
    </xf>
    <xf numFmtId="0" fontId="244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6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250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51" fillId="29" borderId="15" applyNumberFormat="0" applyAlignment="0" applyProtection="0">
      <alignment vertical="center"/>
    </xf>
    <xf numFmtId="0" fontId="252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53" fillId="29" borderId="15" applyNumberFormat="0" applyAlignment="0" applyProtection="0">
      <alignment vertical="center"/>
    </xf>
    <xf numFmtId="0" fontId="251" fillId="29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54" fillId="29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80" fillId="0" borderId="0"/>
    <xf numFmtId="0" fontId="255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8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59" fillId="0" borderId="0" applyNumberFormat="0" applyFill="0" applyBorder="0" applyAlignment="0" applyProtection="0">
      <alignment vertical="center"/>
    </xf>
    <xf numFmtId="0" fontId="26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61" fillId="0" borderId="0" applyNumberFormat="0" applyFill="0" applyBorder="0" applyAlignment="0" applyProtection="0">
      <alignment vertical="center"/>
    </xf>
    <xf numFmtId="0" fontId="259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62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43" fontId="80" fillId="0" borderId="40" applyFont="0" applyFill="0" applyAlignment="0" applyProtection="0"/>
    <xf numFmtId="0" fontId="263" fillId="76" borderId="35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266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7" fillId="28" borderId="14" applyNumberFormat="0" applyAlignment="0" applyProtection="0">
      <alignment vertical="center"/>
    </xf>
    <xf numFmtId="0" fontId="268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9" fillId="28" borderId="14" applyNumberFormat="0" applyAlignment="0" applyProtection="0">
      <alignment vertical="center"/>
    </xf>
    <xf numFmtId="0" fontId="267" fillId="28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70" fillId="28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10" fillId="0" borderId="0">
      <alignment vertical="center"/>
    </xf>
    <xf numFmtId="0" fontId="10" fillId="0" borderId="0"/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80" fillId="0" borderId="0"/>
    <xf numFmtId="0" fontId="29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70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3" fillId="0" borderId="0"/>
    <xf numFmtId="0" fontId="7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72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84" fillId="0" borderId="0">
      <alignment vertical="center"/>
    </xf>
    <xf numFmtId="0" fontId="10" fillId="0" borderId="0">
      <alignment vertical="center"/>
    </xf>
    <xf numFmtId="0" fontId="80" fillId="0" borderId="0"/>
    <xf numFmtId="0" fontId="81" fillId="0" borderId="0">
      <alignment vertical="center"/>
    </xf>
    <xf numFmtId="0" fontId="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82" fillId="0" borderId="0"/>
    <xf numFmtId="0" fontId="82" fillId="0" borderId="0"/>
    <xf numFmtId="0" fontId="86" fillId="0" borderId="0">
      <alignment vertical="center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6" fillId="0" borderId="0">
      <alignment vertical="center"/>
    </xf>
    <xf numFmtId="0" fontId="72" fillId="0" borderId="0">
      <alignment vertical="center"/>
    </xf>
    <xf numFmtId="0" fontId="10" fillId="0" borderId="0">
      <alignment vertical="center"/>
    </xf>
    <xf numFmtId="0" fontId="8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4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8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4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74" fillId="0" borderId="0">
      <alignment vertical="center"/>
    </xf>
    <xf numFmtId="0" fontId="8" fillId="0" borderId="0"/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8" fillId="0" borderId="0"/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8" fillId="0" borderId="0"/>
    <xf numFmtId="0" fontId="10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8" fillId="0" borderId="0"/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221" fillId="0" borderId="0">
      <alignment vertical="center"/>
    </xf>
    <xf numFmtId="0" fontId="86" fillId="0" borderId="0">
      <alignment vertical="center"/>
    </xf>
    <xf numFmtId="0" fontId="221" fillId="0" borderId="0">
      <alignment vertical="center"/>
    </xf>
    <xf numFmtId="0" fontId="86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18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2" fillId="0" borderId="0">
      <alignment vertical="center"/>
    </xf>
    <xf numFmtId="0" fontId="73" fillId="0" borderId="0"/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8" fillId="0" borderId="0"/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85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80" fillId="0" borderId="0"/>
    <xf numFmtId="0" fontId="272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84" fillId="0" borderId="0">
      <alignment vertical="center"/>
    </xf>
    <xf numFmtId="0" fontId="74" fillId="0" borderId="0">
      <alignment vertical="center"/>
    </xf>
    <xf numFmtId="0" fontId="8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10" fillId="0" borderId="0"/>
    <xf numFmtId="0" fontId="221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7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7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8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/>
    <xf numFmtId="0" fontId="78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271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87" fillId="0" borderId="0">
      <alignment vertical="center"/>
    </xf>
    <xf numFmtId="0" fontId="10" fillId="0" borderId="0"/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/>
    <xf numFmtId="0" fontId="7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73" fillId="74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276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7" fillId="25" borderId="0" applyNumberFormat="0" applyBorder="0" applyAlignment="0" applyProtection="0">
      <alignment vertical="center"/>
    </xf>
    <xf numFmtId="0" fontId="278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9" fillId="25" borderId="0" applyNumberFormat="0" applyBorder="0" applyAlignment="0" applyProtection="0">
      <alignment vertical="center"/>
    </xf>
    <xf numFmtId="0" fontId="277" fillId="2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80" fillId="2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38" fontId="73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40" fontId="2" fillId="0" borderId="0" applyFont="0" applyFill="0" applyBorder="0" applyAlignment="0" applyProtection="0">
      <alignment vertical="center"/>
    </xf>
    <xf numFmtId="0" fontId="14" fillId="96" borderId="0" applyNumberFormat="0" applyBorder="0" applyAlignment="0" applyProtection="0">
      <alignment vertical="center"/>
    </xf>
    <xf numFmtId="0" fontId="14" fillId="97" borderId="0" applyNumberFormat="0" applyBorder="0" applyAlignment="0" applyProtection="0">
      <alignment vertical="center"/>
    </xf>
    <xf numFmtId="0" fontId="14" fillId="98" borderId="0" applyNumberFormat="0" applyBorder="0" applyAlignment="0" applyProtection="0">
      <alignment vertical="center"/>
    </xf>
    <xf numFmtId="0" fontId="14" fillId="99" borderId="0" applyNumberFormat="0" applyBorder="0" applyAlignment="0" applyProtection="0">
      <alignment vertical="center"/>
    </xf>
    <xf numFmtId="0" fontId="14" fillId="100" borderId="0" applyNumberFormat="0" applyBorder="0" applyAlignment="0" applyProtection="0">
      <alignment vertical="center"/>
    </xf>
    <xf numFmtId="0" fontId="14" fillId="101" borderId="0" applyNumberFormat="0" applyBorder="0" applyAlignment="0" applyProtection="0">
      <alignment vertical="center"/>
    </xf>
    <xf numFmtId="0" fontId="14" fillId="102" borderId="0" applyNumberFormat="0" applyBorder="0" applyAlignment="0" applyProtection="0">
      <alignment vertical="center"/>
    </xf>
    <xf numFmtId="0" fontId="14" fillId="103" borderId="0" applyNumberFormat="0" applyBorder="0" applyAlignment="0" applyProtection="0">
      <alignment vertical="center"/>
    </xf>
    <xf numFmtId="0" fontId="14" fillId="104" borderId="0" applyNumberFormat="0" applyBorder="0" applyAlignment="0" applyProtection="0">
      <alignment vertical="center"/>
    </xf>
    <xf numFmtId="0" fontId="14" fillId="99" borderId="0" applyNumberFormat="0" applyBorder="0" applyAlignment="0" applyProtection="0">
      <alignment vertical="center"/>
    </xf>
    <xf numFmtId="0" fontId="14" fillId="102" borderId="0" applyNumberFormat="0" applyBorder="0" applyAlignment="0" applyProtection="0">
      <alignment vertical="center"/>
    </xf>
    <xf numFmtId="0" fontId="14" fillId="105" borderId="0" applyNumberFormat="0" applyBorder="0" applyAlignment="0" applyProtection="0">
      <alignment vertical="center"/>
    </xf>
    <xf numFmtId="0" fontId="91" fillId="106" borderId="0" applyNumberFormat="0" applyBorder="0" applyAlignment="0" applyProtection="0">
      <alignment vertical="center"/>
    </xf>
    <xf numFmtId="0" fontId="91" fillId="103" borderId="0" applyNumberFormat="0" applyBorder="0" applyAlignment="0" applyProtection="0">
      <alignment vertical="center"/>
    </xf>
    <xf numFmtId="0" fontId="91" fillId="104" borderId="0" applyNumberFormat="0" applyBorder="0" applyAlignment="0" applyProtection="0">
      <alignment vertical="center"/>
    </xf>
    <xf numFmtId="0" fontId="91" fillId="107" borderId="0" applyNumberFormat="0" applyBorder="0" applyAlignment="0" applyProtection="0">
      <alignment vertical="center"/>
    </xf>
    <xf numFmtId="0" fontId="91" fillId="108" borderId="0" applyNumberFormat="0" applyBorder="0" applyAlignment="0" applyProtection="0">
      <alignment vertical="center"/>
    </xf>
    <xf numFmtId="0" fontId="91" fillId="109" borderId="0" applyNumberFormat="0" applyBorder="0" applyAlignment="0" applyProtection="0">
      <alignment vertical="center"/>
    </xf>
    <xf numFmtId="0" fontId="91" fillId="110" borderId="0" applyNumberFormat="0" applyBorder="0" applyAlignment="0" applyProtection="0">
      <alignment vertical="center"/>
    </xf>
    <xf numFmtId="0" fontId="91" fillId="111" borderId="0" applyNumberFormat="0" applyBorder="0" applyAlignment="0" applyProtection="0">
      <alignment vertical="center"/>
    </xf>
    <xf numFmtId="0" fontId="91" fillId="112" borderId="0" applyNumberFormat="0" applyBorder="0" applyAlignment="0" applyProtection="0">
      <alignment vertical="center"/>
    </xf>
    <xf numFmtId="0" fontId="91" fillId="107" borderId="0" applyNumberFormat="0" applyBorder="0" applyAlignment="0" applyProtection="0">
      <alignment vertical="center"/>
    </xf>
    <xf numFmtId="0" fontId="91" fillId="108" borderId="0" applyNumberFormat="0" applyBorder="0" applyAlignment="0" applyProtection="0">
      <alignment vertical="center"/>
    </xf>
    <xf numFmtId="0" fontId="91" fillId="113" borderId="0" applyNumberFormat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1" fillId="114" borderId="33" applyNumberFormat="0" applyAlignment="0" applyProtection="0">
      <alignment vertical="center"/>
    </xf>
    <xf numFmtId="0" fontId="179" fillId="68" borderId="0" applyNumberFormat="0" applyBorder="0" applyAlignment="0" applyProtection="0">
      <alignment vertical="center"/>
    </xf>
    <xf numFmtId="0" fontId="281" fillId="0" borderId="0" applyNumberFormat="0" applyFill="0" applyBorder="0" applyAlignment="0" applyProtection="0"/>
    <xf numFmtId="0" fontId="10" fillId="115" borderId="9" applyNumberFormat="0" applyFont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99" fillId="26" borderId="0" applyNumberFormat="0" applyBorder="0" applyAlignment="0" applyProtection="0">
      <alignment vertical="center"/>
    </xf>
    <xf numFmtId="0" fontId="197" fillId="97" borderId="0" applyNumberFormat="0" applyBorder="0" applyAlignment="0" applyProtection="0">
      <alignment vertical="center"/>
    </xf>
    <xf numFmtId="0" fontId="205" fillId="116" borderId="35" applyNumberFormat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7" fillId="116" borderId="39" applyNumberFormat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6" fontId="74" fillId="0" borderId="0" applyFont="0" applyFill="0" applyBorder="0" applyAlignment="0" applyProtection="0">
      <alignment vertical="center"/>
    </xf>
    <xf numFmtId="0" fontId="263" fillId="101" borderId="35" applyNumberFormat="0" applyAlignment="0" applyProtection="0">
      <alignment vertical="center"/>
    </xf>
    <xf numFmtId="0" fontId="74" fillId="0" borderId="0"/>
    <xf numFmtId="0" fontId="74" fillId="0" borderId="0">
      <alignment vertical="center"/>
    </xf>
    <xf numFmtId="0" fontId="74" fillId="0" borderId="0">
      <alignment vertical="center"/>
    </xf>
    <xf numFmtId="0" fontId="74" fillId="0" borderId="0"/>
    <xf numFmtId="0" fontId="111" fillId="25" borderId="0" applyNumberFormat="0" applyBorder="0" applyAlignment="0" applyProtection="0">
      <alignment vertical="center"/>
    </xf>
    <xf numFmtId="0" fontId="273" fillId="98" borderId="0" applyNumberFormat="0" applyBorder="0" applyAlignment="0" applyProtection="0">
      <alignment vertical="center"/>
    </xf>
    <xf numFmtId="0" fontId="74" fillId="0" borderId="0">
      <alignment vertical="center"/>
    </xf>
    <xf numFmtId="38" fontId="74" fillId="0" borderId="0" applyFont="0" applyFill="0" applyBorder="0" applyAlignment="0" applyProtection="0">
      <alignment vertical="center"/>
    </xf>
    <xf numFmtId="0" fontId="74" fillId="0" borderId="0">
      <alignment vertical="center"/>
    </xf>
    <xf numFmtId="38" fontId="7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6" fontId="74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2" fillId="0" borderId="0">
      <alignment vertical="center"/>
    </xf>
    <xf numFmtId="0" fontId="80" fillId="0" borderId="0"/>
    <xf numFmtId="0" fontId="73" fillId="33" borderId="0" applyNumberFormat="0" applyBorder="0" applyAlignment="0" applyProtection="0"/>
    <xf numFmtId="0" fontId="73" fillId="37" borderId="0" applyNumberFormat="0" applyBorder="0" applyAlignment="0" applyProtection="0"/>
    <xf numFmtId="0" fontId="73" fillId="41" borderId="0" applyNumberFormat="0" applyBorder="0" applyAlignment="0" applyProtection="0"/>
    <xf numFmtId="0" fontId="73" fillId="45" borderId="0" applyNumberFormat="0" applyBorder="0" applyAlignment="0" applyProtection="0"/>
    <xf numFmtId="0" fontId="73" fillId="49" borderId="0" applyNumberFormat="0" applyBorder="0" applyAlignment="0" applyProtection="0"/>
    <xf numFmtId="0" fontId="73" fillId="53" borderId="0" applyNumberFormat="0" applyBorder="0" applyAlignment="0" applyProtection="0"/>
    <xf numFmtId="0" fontId="73" fillId="34" borderId="0" applyNumberFormat="0" applyBorder="0" applyAlignment="0" applyProtection="0"/>
    <xf numFmtId="0" fontId="73" fillId="38" borderId="0" applyNumberFormat="0" applyBorder="0" applyAlignment="0" applyProtection="0"/>
    <xf numFmtId="0" fontId="73" fillId="42" borderId="0" applyNumberFormat="0" applyBorder="0" applyAlignment="0" applyProtection="0"/>
    <xf numFmtId="0" fontId="73" fillId="46" borderId="0" applyNumberFormat="0" applyBorder="0" applyAlignment="0" applyProtection="0"/>
    <xf numFmtId="0" fontId="73" fillId="50" borderId="0" applyNumberFormat="0" applyBorder="0" applyAlignment="0" applyProtection="0"/>
    <xf numFmtId="0" fontId="73" fillId="54" borderId="0" applyNumberFormat="0" applyBorder="0" applyAlignment="0" applyProtection="0"/>
    <xf numFmtId="0" fontId="89" fillId="35" borderId="0" applyNumberFormat="0" applyBorder="0" applyAlignment="0" applyProtection="0"/>
    <xf numFmtId="0" fontId="89" fillId="39" borderId="0" applyNumberFormat="0" applyBorder="0" applyAlignment="0" applyProtection="0"/>
    <xf numFmtId="0" fontId="89" fillId="43" borderId="0" applyNumberFormat="0" applyBorder="0" applyAlignment="0" applyProtection="0"/>
    <xf numFmtId="0" fontId="89" fillId="47" borderId="0" applyNumberFormat="0" applyBorder="0" applyAlignment="0" applyProtection="0"/>
    <xf numFmtId="0" fontId="89" fillId="51" borderId="0" applyNumberFormat="0" applyBorder="0" applyAlignment="0" applyProtection="0"/>
    <xf numFmtId="0" fontId="89" fillId="55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89" fillId="40" borderId="0" applyNumberFormat="0" applyBorder="0" applyAlignment="0" applyProtection="0"/>
    <xf numFmtId="0" fontId="89" fillId="44" borderId="0" applyNumberFormat="0" applyBorder="0" applyAlignment="0" applyProtection="0"/>
    <xf numFmtId="0" fontId="89" fillId="48" borderId="0" applyNumberFormat="0" applyBorder="0" applyAlignment="0" applyProtection="0"/>
    <xf numFmtId="0" fontId="89" fillId="52" borderId="0" applyNumberFormat="0" applyBorder="0" applyAlignment="0" applyProtection="0"/>
    <xf numFmtId="0" fontId="100" fillId="26" borderId="0" applyNumberFormat="0" applyBorder="0" applyAlignment="0" applyProtection="0"/>
    <xf numFmtId="0" fontId="103" fillId="29" borderId="14" applyNumberFormat="0" applyAlignment="0" applyProtection="0"/>
    <xf numFmtId="0" fontId="106" fillId="30" borderId="17" applyNumberFormat="0" applyAlignment="0" applyProtection="0"/>
    <xf numFmtId="0" fontId="109" fillId="0" borderId="0" applyNumberFormat="0" applyFill="0" applyBorder="0" applyAlignment="0" applyProtection="0"/>
    <xf numFmtId="0" fontId="112" fillId="25" borderId="0" applyNumberFormat="0" applyBorder="0" applyAlignment="0" applyProtection="0"/>
    <xf numFmtId="0" fontId="117" fillId="0" borderId="11" applyNumberFormat="0" applyFill="0" applyAlignment="0" applyProtection="0"/>
    <xf numFmtId="0" fontId="120" fillId="0" borderId="12" applyNumberFormat="0" applyFill="0" applyAlignment="0" applyProtection="0"/>
    <xf numFmtId="0" fontId="122" fillId="0" borderId="13" applyNumberFormat="0" applyFill="0" applyAlignment="0" applyProtection="0"/>
    <xf numFmtId="0" fontId="122" fillId="0" borderId="0" applyNumberFormat="0" applyFill="0" applyBorder="0" applyAlignment="0" applyProtection="0"/>
    <xf numFmtId="0" fontId="127" fillId="28" borderId="14" applyNumberFormat="0" applyAlignment="0" applyProtection="0"/>
    <xf numFmtId="0" fontId="130" fillId="0" borderId="16" applyNumberFormat="0" applyFill="0" applyAlignment="0" applyProtection="0"/>
    <xf numFmtId="0" fontId="135" fillId="27" borderId="0" applyNumberFormat="0" applyBorder="0" applyAlignment="0" applyProtection="0"/>
    <xf numFmtId="0" fontId="139" fillId="29" borderId="15" applyNumberFormat="0" applyAlignment="0" applyProtection="0"/>
    <xf numFmtId="0" fontId="163" fillId="0" borderId="0" applyNumberFormat="0" applyFill="0" applyBorder="0" applyAlignment="0" applyProtection="0"/>
    <xf numFmtId="0" fontId="164" fillId="0" borderId="19" applyNumberFormat="0" applyFill="0" applyAlignment="0" applyProtection="0"/>
    <xf numFmtId="0" fontId="166" fillId="0" borderId="0" applyNumberFormat="0" applyFill="0" applyBorder="0" applyAlignment="0" applyProtection="0"/>
    <xf numFmtId="0" fontId="2" fillId="0" borderId="0">
      <alignment vertical="center"/>
    </xf>
    <xf numFmtId="40" fontId="2" fillId="0" borderId="0" applyFont="0" applyFill="0" applyBorder="0" applyAlignment="0" applyProtection="0">
      <alignment vertical="center"/>
    </xf>
    <xf numFmtId="0" fontId="12" fillId="0" borderId="0">
      <alignment vertical="center"/>
    </xf>
    <xf numFmtId="0" fontId="80" fillId="0" borderId="0"/>
    <xf numFmtId="0" fontId="2" fillId="0" borderId="0">
      <alignment vertical="center"/>
    </xf>
    <xf numFmtId="38" fontId="10" fillId="0" borderId="0" applyFont="0" applyFill="0" applyBorder="0" applyAlignment="0" applyProtection="0"/>
    <xf numFmtId="38" fontId="80" fillId="0" borderId="0" applyFont="0" applyFill="0" applyBorder="0" applyAlignment="0" applyProtection="0"/>
    <xf numFmtId="6" fontId="10" fillId="0" borderId="0" applyFont="0" applyFill="0" applyBorder="0" applyAlignment="0" applyProtection="0"/>
    <xf numFmtId="0" fontId="10" fillId="0" borderId="0"/>
    <xf numFmtId="0" fontId="80" fillId="0" borderId="0"/>
    <xf numFmtId="0" fontId="283" fillId="0" borderId="0"/>
    <xf numFmtId="38" fontId="283" fillId="0" borderId="0" applyFont="0" applyFill="0" applyBorder="0" applyAlignment="0" applyProtection="0"/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10" fillId="0" borderId="0">
      <alignment vertical="center"/>
    </xf>
    <xf numFmtId="6" fontId="10" fillId="0" borderId="0" applyFont="0" applyFill="0" applyBorder="0" applyAlignment="0" applyProtection="0"/>
    <xf numFmtId="0" fontId="10" fillId="0" borderId="0">
      <alignment vertical="center"/>
    </xf>
    <xf numFmtId="0" fontId="14" fillId="0" borderId="0"/>
    <xf numFmtId="0" fontId="8" fillId="0" borderId="0"/>
    <xf numFmtId="0" fontId="10" fillId="0" borderId="0">
      <alignment vertical="center"/>
    </xf>
    <xf numFmtId="0" fontId="284" fillId="0" borderId="0"/>
    <xf numFmtId="0" fontId="10" fillId="0" borderId="0"/>
    <xf numFmtId="0" fontId="284" fillId="0" borderId="0"/>
    <xf numFmtId="0" fontId="14" fillId="0" borderId="0"/>
  </cellStyleXfs>
  <cellXfs count="325">
    <xf numFmtId="0" fontId="0" fillId="0" borderId="0" xfId="0">
      <alignment vertical="center"/>
    </xf>
    <xf numFmtId="0" fontId="4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Alignment="1">
      <alignment horizontal="center" vertical="center"/>
    </xf>
    <xf numFmtId="0" fontId="5" fillId="0" borderId="0" xfId="0" applyFont="1">
      <alignment vertical="center"/>
    </xf>
    <xf numFmtId="0" fontId="4" fillId="0" borderId="0" xfId="6" applyFont="1">
      <alignment vertical="center"/>
    </xf>
    <xf numFmtId="0" fontId="5" fillId="0" borderId="0" xfId="6" applyFont="1">
      <alignment vertical="center"/>
    </xf>
    <xf numFmtId="0" fontId="4" fillId="0" borderId="0" xfId="0" applyFont="1" applyAlignment="1">
      <alignment horizontal="left" vertical="center"/>
    </xf>
    <xf numFmtId="0" fontId="4" fillId="0" borderId="0" xfId="6" applyFont="1" applyAlignment="1">
      <alignment horizontal="center" vertical="center"/>
    </xf>
    <xf numFmtId="0" fontId="5" fillId="0" borderId="0" xfId="6" applyFont="1" applyAlignment="1">
      <alignment horizontal="left" vertical="center"/>
    </xf>
    <xf numFmtId="38" fontId="4" fillId="0" borderId="0" xfId="1" applyFont="1">
      <alignment vertical="center"/>
    </xf>
    <xf numFmtId="38" fontId="4" fillId="0" borderId="0" xfId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78" fontId="4" fillId="0" borderId="0" xfId="6" applyNumberFormat="1" applyFont="1" applyAlignment="1">
      <alignment horizontal="center" vertical="center"/>
    </xf>
    <xf numFmtId="0" fontId="4" fillId="0" borderId="1" xfId="0" applyFont="1" applyBorder="1">
      <alignment vertical="center"/>
    </xf>
    <xf numFmtId="0" fontId="5" fillId="0" borderId="1" xfId="0" applyFont="1" applyBorder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4" fillId="3" borderId="0" xfId="6" applyFont="1" applyFill="1">
      <alignment vertical="center"/>
    </xf>
    <xf numFmtId="0" fontId="27" fillId="0" borderId="0" xfId="0" applyFont="1" applyAlignment="1">
      <alignment horizontal="left" vertical="center"/>
    </xf>
    <xf numFmtId="14" fontId="27" fillId="0" borderId="0" xfId="0" applyNumberFormat="1" applyFont="1" applyAlignment="1">
      <alignment horizontal="left" vertical="center"/>
    </xf>
    <xf numFmtId="14" fontId="5" fillId="0" borderId="0" xfId="0" applyNumberFormat="1" applyFont="1" applyAlignment="1">
      <alignment horizontal="left" vertical="center"/>
    </xf>
    <xf numFmtId="0" fontId="4" fillId="0" borderId="0" xfId="6" applyFont="1" applyAlignment="1">
      <alignment horizontal="left" vertical="center"/>
    </xf>
    <xf numFmtId="14" fontId="4" fillId="0" borderId="0" xfId="6" applyNumberFormat="1" applyFont="1" applyAlignment="1">
      <alignment horizontal="left" vertical="center"/>
    </xf>
    <xf numFmtId="14" fontId="4" fillId="0" borderId="0" xfId="0" applyNumberFormat="1" applyFont="1" applyAlignment="1">
      <alignment horizontal="left" vertical="center"/>
    </xf>
    <xf numFmtId="0" fontId="5" fillId="0" borderId="1" xfId="0" applyFont="1" applyBorder="1">
      <alignment vertical="center"/>
    </xf>
    <xf numFmtId="0" fontId="28" fillId="0" borderId="0" xfId="0" applyFont="1">
      <alignment vertical="center"/>
    </xf>
    <xf numFmtId="37" fontId="30" fillId="14" borderId="0" xfId="19" applyNumberFormat="1" applyFont="1" applyFill="1">
      <alignment vertical="center"/>
    </xf>
    <xf numFmtId="0" fontId="30" fillId="14" borderId="0" xfId="19" applyFont="1" applyFill="1">
      <alignment vertical="center"/>
    </xf>
    <xf numFmtId="0" fontId="29" fillId="14" borderId="0" xfId="19" applyFill="1">
      <alignment vertical="center"/>
    </xf>
    <xf numFmtId="0" fontId="29" fillId="0" borderId="0" xfId="19">
      <alignment vertical="center"/>
    </xf>
    <xf numFmtId="0" fontId="32" fillId="0" borderId="9" xfId="20" applyFont="1" applyBorder="1" applyAlignment="1">
      <alignment wrapText="1"/>
    </xf>
    <xf numFmtId="0" fontId="30" fillId="0" borderId="0" xfId="21" applyFont="1">
      <alignment vertical="center"/>
    </xf>
    <xf numFmtId="0" fontId="32" fillId="0" borderId="0" xfId="20" applyFont="1" applyAlignment="1">
      <alignment wrapText="1"/>
    </xf>
    <xf numFmtId="0" fontId="30" fillId="0" borderId="0" xfId="19" applyFont="1">
      <alignment vertical="center"/>
    </xf>
    <xf numFmtId="49" fontId="33" fillId="0" borderId="9" xfId="20" applyNumberFormat="1" applyFont="1" applyBorder="1" applyAlignment="1">
      <alignment wrapText="1"/>
    </xf>
    <xf numFmtId="0" fontId="34" fillId="0" borderId="0" xfId="19" applyFont="1">
      <alignment vertical="center"/>
    </xf>
    <xf numFmtId="0" fontId="30" fillId="0" borderId="0" xfId="22" applyFont="1" applyAlignment="1">
      <alignment vertical="center"/>
    </xf>
    <xf numFmtId="0" fontId="33" fillId="0" borderId="9" xfId="20" applyFont="1" applyBorder="1" applyAlignment="1">
      <alignment wrapText="1"/>
    </xf>
    <xf numFmtId="14" fontId="5" fillId="3" borderId="0" xfId="0" applyNumberFormat="1" applyFont="1" applyFill="1" applyAlignment="1">
      <alignment horizontal="left" vertical="center"/>
    </xf>
    <xf numFmtId="14" fontId="5" fillId="0" borderId="0" xfId="6" applyNumberFormat="1" applyFont="1" applyAlignment="1">
      <alignment horizontal="left" vertical="center"/>
    </xf>
    <xf numFmtId="38" fontId="4" fillId="0" borderId="0" xfId="1" applyFont="1" applyFill="1" applyBorder="1" applyAlignment="1">
      <alignment horizontal="left" vertical="center"/>
    </xf>
    <xf numFmtId="0" fontId="4" fillId="0" borderId="0" xfId="0" applyFont="1" applyAlignment="1">
      <alignment vertical="top" wrapText="1"/>
    </xf>
    <xf numFmtId="0" fontId="0" fillId="0" borderId="0" xfId="0" applyAlignment="1">
      <alignment horizontal="left" vertical="center"/>
    </xf>
    <xf numFmtId="0" fontId="37" fillId="0" borderId="0" xfId="0" applyFont="1" applyAlignment="1">
      <alignment vertical="top" wrapText="1"/>
    </xf>
    <xf numFmtId="38" fontId="22" fillId="15" borderId="3" xfId="1" applyFont="1" applyFill="1" applyBorder="1" applyAlignment="1">
      <alignment vertical="center" wrapText="1"/>
    </xf>
    <xf numFmtId="38" fontId="22" fillId="16" borderId="3" xfId="1" applyFont="1" applyFill="1" applyBorder="1" applyAlignment="1">
      <alignment vertical="center" wrapText="1"/>
    </xf>
    <xf numFmtId="38" fontId="22" fillId="15" borderId="6" xfId="1" applyFont="1" applyFill="1" applyBorder="1" applyAlignment="1">
      <alignment vertical="center" wrapText="1"/>
    </xf>
    <xf numFmtId="38" fontId="22" fillId="15" borderId="10" xfId="1" applyFont="1" applyFill="1" applyBorder="1" applyAlignment="1">
      <alignment vertical="center" wrapText="1"/>
    </xf>
    <xf numFmtId="38" fontId="22" fillId="15" borderId="7" xfId="1" applyFont="1" applyFill="1" applyBorder="1" applyAlignment="1">
      <alignment vertical="center" wrapText="1"/>
    </xf>
    <xf numFmtId="38" fontId="22" fillId="16" borderId="6" xfId="1" applyFont="1" applyFill="1" applyBorder="1" applyAlignment="1">
      <alignment vertical="center" wrapText="1"/>
    </xf>
    <xf numFmtId="38" fontId="22" fillId="16" borderId="10" xfId="1" applyFont="1" applyFill="1" applyBorder="1" applyAlignment="1">
      <alignment vertical="center" wrapText="1"/>
    </xf>
    <xf numFmtId="0" fontId="36" fillId="16" borderId="10" xfId="0" applyFont="1" applyFill="1" applyBorder="1" applyAlignment="1">
      <alignment vertical="center" wrapText="1"/>
    </xf>
    <xf numFmtId="0" fontId="36" fillId="16" borderId="7" xfId="0" applyFont="1" applyFill="1" applyBorder="1" applyAlignment="1">
      <alignment vertical="center" wrapText="1"/>
    </xf>
    <xf numFmtId="38" fontId="22" fillId="15" borderId="2" xfId="1" applyFont="1" applyFill="1" applyBorder="1" applyAlignment="1">
      <alignment vertical="center" wrapText="1"/>
    </xf>
    <xf numFmtId="38" fontId="22" fillId="16" borderId="2" xfId="1" applyFont="1" applyFill="1" applyBorder="1" applyAlignment="1">
      <alignment vertical="center" wrapText="1"/>
    </xf>
    <xf numFmtId="38" fontId="4" fillId="0" borderId="0" xfId="1" applyFont="1" applyFill="1">
      <alignment vertical="center"/>
    </xf>
    <xf numFmtId="0" fontId="36" fillId="15" borderId="4" xfId="0" applyFont="1" applyFill="1" applyBorder="1" applyAlignment="1">
      <alignment vertical="center" wrapText="1"/>
    </xf>
    <xf numFmtId="38" fontId="22" fillId="16" borderId="4" xfId="1" applyFont="1" applyFill="1" applyBorder="1" applyAlignment="1">
      <alignment vertical="center" wrapText="1"/>
    </xf>
    <xf numFmtId="178" fontId="5" fillId="0" borderId="1" xfId="0" applyNumberFormat="1" applyFont="1" applyBorder="1" applyAlignment="1">
      <alignment horizontal="left" vertical="center"/>
    </xf>
    <xf numFmtId="178" fontId="5" fillId="0" borderId="1" xfId="0" applyNumberFormat="1" applyFont="1" applyBorder="1">
      <alignment vertical="center"/>
    </xf>
    <xf numFmtId="178" fontId="5" fillId="0" borderId="1" xfId="6" applyNumberFormat="1" applyFont="1" applyBorder="1" applyAlignment="1">
      <alignment horizontal="left" vertical="center"/>
    </xf>
    <xf numFmtId="0" fontId="5" fillId="0" borderId="5" xfId="0" applyFont="1" applyBorder="1" applyAlignment="1">
      <alignment horizontal="left" vertical="center"/>
    </xf>
    <xf numFmtId="0" fontId="5" fillId="0" borderId="1" xfId="6" applyFont="1" applyBorder="1" applyAlignment="1">
      <alignment horizontal="left" vertical="center"/>
    </xf>
    <xf numFmtId="178" fontId="5" fillId="0" borderId="1" xfId="24" applyNumberFormat="1" applyFont="1" applyBorder="1" applyAlignment="1">
      <alignment horizontal="left" vertical="center"/>
    </xf>
    <xf numFmtId="0" fontId="4" fillId="0" borderId="0" xfId="0" applyFont="1" applyAlignment="1">
      <alignment horizontal="left" vertical="center" wrapText="1"/>
    </xf>
    <xf numFmtId="0" fontId="27" fillId="0" borderId="0" xfId="0" applyFont="1">
      <alignment vertical="center"/>
    </xf>
    <xf numFmtId="38" fontId="13" fillId="0" borderId="0" xfId="1" applyFont="1" applyBorder="1" applyAlignment="1">
      <alignment horizontal="center" vertical="center"/>
    </xf>
    <xf numFmtId="178" fontId="13" fillId="0" borderId="0" xfId="1" applyNumberFormat="1" applyFont="1" applyBorder="1" applyAlignment="1">
      <alignment horizontal="center" vertical="center"/>
    </xf>
    <xf numFmtId="14" fontId="13" fillId="0" borderId="0" xfId="1" applyNumberFormat="1" applyFont="1" applyBorder="1" applyAlignment="1">
      <alignment horizontal="center" vertical="center"/>
    </xf>
    <xf numFmtId="38" fontId="13" fillId="0" borderId="0" xfId="1" applyFont="1" applyBorder="1" applyAlignment="1">
      <alignment horizontal="left" vertical="center"/>
    </xf>
    <xf numFmtId="14" fontId="13" fillId="0" borderId="0" xfId="1" applyNumberFormat="1" applyFont="1" applyBorder="1" applyAlignment="1">
      <alignment horizontal="left" vertical="center"/>
    </xf>
    <xf numFmtId="38" fontId="13" fillId="17" borderId="0" xfId="1" applyFont="1" applyFill="1" applyBorder="1" applyAlignment="1">
      <alignment horizontal="left" vertical="center"/>
    </xf>
    <xf numFmtId="38" fontId="4" fillId="17" borderId="0" xfId="1" applyFont="1" applyFill="1" applyAlignment="1">
      <alignment horizontal="center" vertical="center"/>
    </xf>
    <xf numFmtId="38" fontId="4" fillId="17" borderId="0" xfId="1" applyFont="1" applyFill="1" applyBorder="1" applyAlignment="1">
      <alignment horizontal="center" vertical="center"/>
    </xf>
    <xf numFmtId="38" fontId="4" fillId="17" borderId="0" xfId="1" applyFont="1" applyFill="1" applyBorder="1" applyAlignment="1">
      <alignment horizontal="left" vertical="center"/>
    </xf>
    <xf numFmtId="38" fontId="13" fillId="17" borderId="0" xfId="1" applyFont="1" applyFill="1" applyBorder="1" applyAlignment="1">
      <alignment horizontal="center" vertical="center"/>
    </xf>
    <xf numFmtId="38" fontId="4" fillId="17" borderId="0" xfId="1" applyFont="1" applyFill="1">
      <alignment vertical="center"/>
    </xf>
    <xf numFmtId="38" fontId="4" fillId="17" borderId="0" xfId="1" applyFont="1" applyFill="1" applyAlignment="1">
      <alignment horizontal="left" vertical="center"/>
    </xf>
    <xf numFmtId="178" fontId="4" fillId="17" borderId="0" xfId="1" applyNumberFormat="1" applyFont="1" applyFill="1">
      <alignment vertical="center"/>
    </xf>
    <xf numFmtId="38" fontId="4" fillId="17" borderId="0" xfId="1" applyFont="1" applyFill="1" applyBorder="1">
      <alignment vertical="center"/>
    </xf>
    <xf numFmtId="14" fontId="4" fillId="17" borderId="0" xfId="1" applyNumberFormat="1" applyFont="1" applyFill="1" applyBorder="1" applyAlignment="1">
      <alignment horizontal="center" vertical="center"/>
    </xf>
    <xf numFmtId="14" fontId="4" fillId="17" borderId="0" xfId="1" applyNumberFormat="1" applyFont="1" applyFill="1" applyBorder="1" applyAlignment="1">
      <alignment horizontal="left" vertical="center"/>
    </xf>
    <xf numFmtId="38" fontId="4" fillId="0" borderId="0" xfId="1" applyFont="1" applyFill="1" applyBorder="1" applyAlignment="1">
      <alignment horizontal="center" vertical="center"/>
    </xf>
    <xf numFmtId="38" fontId="4" fillId="16" borderId="0" xfId="1" applyFont="1" applyFill="1" applyAlignment="1">
      <alignment horizontal="center" vertical="center"/>
    </xf>
    <xf numFmtId="38" fontId="4" fillId="16" borderId="0" xfId="1" applyFont="1" applyFill="1" applyBorder="1" applyAlignment="1">
      <alignment horizontal="center" vertical="center"/>
    </xf>
    <xf numFmtId="38" fontId="4" fillId="16" borderId="0" xfId="1" applyFont="1" applyFill="1" applyBorder="1" applyAlignment="1">
      <alignment horizontal="left" vertical="center"/>
    </xf>
    <xf numFmtId="38" fontId="22" fillId="7" borderId="0" xfId="1" applyFont="1" applyFill="1">
      <alignment vertical="center"/>
    </xf>
    <xf numFmtId="38" fontId="13" fillId="0" borderId="0" xfId="1" applyFont="1" applyFill="1" applyBorder="1" applyAlignment="1">
      <alignment horizontal="center" vertical="center"/>
    </xf>
    <xf numFmtId="38" fontId="4" fillId="0" borderId="0" xfId="1" applyFont="1" applyFill="1" applyAlignment="1">
      <alignment horizontal="center" vertical="center"/>
    </xf>
    <xf numFmtId="38" fontId="27" fillId="0" borderId="0" xfId="1" applyFont="1" applyFill="1" applyAlignment="1">
      <alignment horizontal="left" vertical="center"/>
    </xf>
    <xf numFmtId="38" fontId="27" fillId="0" borderId="0" xfId="1" applyFont="1" applyFill="1">
      <alignment vertical="center"/>
    </xf>
    <xf numFmtId="38" fontId="4" fillId="0" borderId="0" xfId="1" applyFont="1" applyFill="1" applyBorder="1">
      <alignment vertical="center"/>
    </xf>
    <xf numFmtId="38" fontId="27" fillId="0" borderId="0" xfId="1" applyFont="1" applyFill="1" applyBorder="1" applyAlignment="1">
      <alignment horizontal="center" vertical="center"/>
    </xf>
    <xf numFmtId="0" fontId="23" fillId="5" borderId="0" xfId="6" applyFont="1" applyFill="1" applyAlignment="1">
      <alignment horizontal="left" vertical="center"/>
    </xf>
    <xf numFmtId="0" fontId="23" fillId="5" borderId="0" xfId="0" applyFont="1" applyFill="1">
      <alignment vertical="center"/>
    </xf>
    <xf numFmtId="0" fontId="4" fillId="5" borderId="0" xfId="0" applyFont="1" applyFill="1">
      <alignment vertical="center"/>
    </xf>
    <xf numFmtId="178" fontId="4" fillId="5" borderId="0" xfId="0" applyNumberFormat="1" applyFont="1" applyFill="1">
      <alignment vertical="center"/>
    </xf>
    <xf numFmtId="14" fontId="23" fillId="5" borderId="0" xfId="0" applyNumberFormat="1" applyFont="1" applyFill="1">
      <alignment vertical="center"/>
    </xf>
    <xf numFmtId="0" fontId="23" fillId="5" borderId="0" xfId="0" applyFont="1" applyFill="1" applyAlignment="1">
      <alignment horizontal="left" vertical="center"/>
    </xf>
    <xf numFmtId="14" fontId="23" fillId="5" borderId="0" xfId="0" applyNumberFormat="1" applyFont="1" applyFill="1" applyAlignment="1">
      <alignment horizontal="left" vertical="center"/>
    </xf>
    <xf numFmtId="0" fontId="4" fillId="5" borderId="0" xfId="0" applyFont="1" applyFill="1" applyAlignment="1">
      <alignment horizontal="left" vertical="center"/>
    </xf>
    <xf numFmtId="0" fontId="4" fillId="11" borderId="0" xfId="0" applyFont="1" applyFill="1" applyAlignment="1">
      <alignment vertical="center" wrapText="1"/>
    </xf>
    <xf numFmtId="0" fontId="38" fillId="11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3" borderId="0" xfId="0" applyFont="1" applyFill="1" applyAlignment="1">
      <alignment vertical="center" wrapText="1"/>
    </xf>
    <xf numFmtId="178" fontId="4" fillId="2" borderId="0" xfId="0" applyNumberFormat="1" applyFont="1" applyFill="1" applyAlignment="1">
      <alignment vertical="center" wrapText="1"/>
    </xf>
    <xf numFmtId="0" fontId="19" fillId="3" borderId="0" xfId="0" applyFont="1" applyFill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14" fontId="5" fillId="3" borderId="0" xfId="0" applyNumberFormat="1" applyFont="1" applyFill="1" applyAlignment="1">
      <alignment horizontal="center" vertical="center" wrapText="1"/>
    </xf>
    <xf numFmtId="0" fontId="5" fillId="3" borderId="0" xfId="0" applyFont="1" applyFill="1" applyAlignment="1">
      <alignment horizontal="left" vertical="center" wrapText="1"/>
    </xf>
    <xf numFmtId="0" fontId="21" fillId="3" borderId="0" xfId="0" applyFont="1" applyFill="1" applyAlignment="1">
      <alignment horizontal="left" vertical="center" wrapText="1"/>
    </xf>
    <xf numFmtId="0" fontId="21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left" vertical="center" wrapText="1"/>
    </xf>
    <xf numFmtId="0" fontId="23" fillId="18" borderId="0" xfId="0" applyFont="1" applyFill="1" applyAlignment="1">
      <alignment vertical="center" wrapText="1"/>
    </xf>
    <xf numFmtId="0" fontId="5" fillId="0" borderId="0" xfId="0" applyFont="1" applyAlignment="1">
      <alignment horizontal="center" vertical="center"/>
    </xf>
    <xf numFmtId="178" fontId="5" fillId="0" borderId="0" xfId="0" applyNumberFormat="1" applyFont="1">
      <alignment vertical="center"/>
    </xf>
    <xf numFmtId="0" fontId="5" fillId="0" borderId="0" xfId="0" applyFont="1" applyAlignment="1">
      <alignment horizontal="right" vertical="center"/>
    </xf>
    <xf numFmtId="179" fontId="5" fillId="0" borderId="0" xfId="0" applyNumberFormat="1" applyFont="1">
      <alignment vertical="center"/>
    </xf>
    <xf numFmtId="0" fontId="20" fillId="0" borderId="0" xfId="0" applyFont="1">
      <alignment vertical="center"/>
    </xf>
    <xf numFmtId="0" fontId="5" fillId="0" borderId="0" xfId="0" applyFont="1" applyAlignment="1">
      <alignment vertical="center" wrapText="1"/>
    </xf>
    <xf numFmtId="178" fontId="5" fillId="0" borderId="0" xfId="6" applyNumberFormat="1" applyFont="1" applyAlignment="1">
      <alignment horizontal="right" vertical="center"/>
    </xf>
    <xf numFmtId="0" fontId="5" fillId="3" borderId="0" xfId="0" applyFont="1" applyFill="1">
      <alignment vertical="center"/>
    </xf>
    <xf numFmtId="0" fontId="5" fillId="3" borderId="0" xfId="0" applyFont="1" applyFill="1" applyAlignment="1">
      <alignment horizontal="center" vertical="center"/>
    </xf>
    <xf numFmtId="178" fontId="5" fillId="3" borderId="0" xfId="0" applyNumberFormat="1" applyFont="1" applyFill="1">
      <alignment vertical="center"/>
    </xf>
    <xf numFmtId="0" fontId="5" fillId="3" borderId="0" xfId="0" applyFont="1" applyFill="1" applyAlignment="1">
      <alignment horizontal="right" vertical="center"/>
    </xf>
    <xf numFmtId="179" fontId="5" fillId="3" borderId="0" xfId="0" applyNumberFormat="1" applyFont="1" applyFill="1">
      <alignment vertical="center"/>
    </xf>
    <xf numFmtId="0" fontId="4" fillId="3" borderId="0" xfId="0" applyFont="1" applyFill="1">
      <alignment vertical="center"/>
    </xf>
    <xf numFmtId="14" fontId="4" fillId="3" borderId="0" xfId="0" applyNumberFormat="1" applyFont="1" applyFill="1" applyAlignment="1">
      <alignment horizontal="left" vertical="center"/>
    </xf>
    <xf numFmtId="14" fontId="4" fillId="3" borderId="0" xfId="6" applyNumberFormat="1" applyFont="1" applyFill="1" applyAlignment="1">
      <alignment horizontal="left" vertical="center"/>
    </xf>
    <xf numFmtId="178" fontId="5" fillId="0" borderId="0" xfId="0" applyNumberFormat="1" applyFont="1" applyAlignment="1">
      <alignment horizontal="right" vertical="center"/>
    </xf>
    <xf numFmtId="0" fontId="5" fillId="13" borderId="0" xfId="0" applyFont="1" applyFill="1" applyAlignment="1">
      <alignment horizontal="left" vertical="center"/>
    </xf>
    <xf numFmtId="0" fontId="5" fillId="13" borderId="0" xfId="0" applyFont="1" applyFill="1">
      <alignment vertical="center"/>
    </xf>
    <xf numFmtId="178" fontId="5" fillId="13" borderId="0" xfId="0" applyNumberFormat="1" applyFont="1" applyFill="1">
      <alignment vertical="center"/>
    </xf>
    <xf numFmtId="178" fontId="5" fillId="13" borderId="0" xfId="6" applyNumberFormat="1" applyFont="1" applyFill="1" applyAlignment="1">
      <alignment horizontal="right" vertical="center"/>
    </xf>
    <xf numFmtId="0" fontId="40" fillId="0" borderId="0" xfId="0" applyFont="1">
      <alignment vertical="center"/>
    </xf>
    <xf numFmtId="0" fontId="5" fillId="19" borderId="0" xfId="0" applyFont="1" applyFill="1">
      <alignment vertical="center"/>
    </xf>
    <xf numFmtId="0" fontId="27" fillId="0" borderId="0" xfId="0" applyFont="1" applyAlignment="1">
      <alignment horizontal="center" vertical="center"/>
    </xf>
    <xf numFmtId="14" fontId="4" fillId="0" borderId="0" xfId="0" applyNumberFormat="1" applyFont="1">
      <alignment vertical="center"/>
    </xf>
    <xf numFmtId="178" fontId="5" fillId="3" borderId="0" xfId="6" applyNumberFormat="1" applyFont="1" applyFill="1" applyAlignment="1">
      <alignment horizontal="right" vertical="center"/>
    </xf>
    <xf numFmtId="14" fontId="5" fillId="0" borderId="0" xfId="0" applyNumberFormat="1" applyFont="1" applyAlignment="1">
      <alignment horizontal="center" vertical="center"/>
    </xf>
    <xf numFmtId="0" fontId="5" fillId="0" borderId="0" xfId="6" applyFont="1" applyAlignment="1">
      <alignment horizontal="center" vertical="center"/>
    </xf>
    <xf numFmtId="14" fontId="5" fillId="0" borderId="0" xfId="6" applyNumberFormat="1" applyFont="1">
      <alignment vertical="center"/>
    </xf>
    <xf numFmtId="14" fontId="4" fillId="0" borderId="0" xfId="6" applyNumberFormat="1" applyFont="1">
      <alignment vertical="center"/>
    </xf>
    <xf numFmtId="0" fontId="42" fillId="0" borderId="0" xfId="0" applyFont="1" applyAlignment="1">
      <alignment horizontal="center" vertical="center"/>
    </xf>
    <xf numFmtId="0" fontId="43" fillId="0" borderId="0" xfId="6" applyFont="1">
      <alignment vertical="center"/>
    </xf>
    <xf numFmtId="178" fontId="25" fillId="0" borderId="0" xfId="6" applyNumberFormat="1" applyFont="1" applyAlignment="1">
      <alignment horizontal="center" vertical="center"/>
    </xf>
    <xf numFmtId="178" fontId="26" fillId="0" borderId="0" xfId="6" applyNumberFormat="1" applyFont="1" applyAlignment="1">
      <alignment horizontal="center" vertical="center"/>
    </xf>
    <xf numFmtId="178" fontId="43" fillId="9" borderId="1" xfId="6" applyNumberFormat="1" applyFont="1" applyFill="1" applyBorder="1">
      <alignment vertical="center"/>
    </xf>
    <xf numFmtId="178" fontId="44" fillId="9" borderId="1" xfId="6" applyNumberFormat="1" applyFont="1" applyFill="1" applyBorder="1" applyAlignment="1">
      <alignment horizontal="center" vertical="center"/>
    </xf>
    <xf numFmtId="178" fontId="44" fillId="9" borderId="1" xfId="6" applyNumberFormat="1" applyFont="1" applyFill="1" applyBorder="1" applyAlignment="1">
      <alignment horizontal="left" vertical="center"/>
    </xf>
    <xf numFmtId="178" fontId="45" fillId="20" borderId="1" xfId="6" applyNumberFormat="1" applyFont="1" applyFill="1" applyBorder="1" applyAlignment="1">
      <alignment horizontal="left" vertical="center" shrinkToFit="1"/>
    </xf>
    <xf numFmtId="178" fontId="45" fillId="0" borderId="1" xfId="6" applyNumberFormat="1" applyFont="1" applyBorder="1" applyAlignment="1">
      <alignment horizontal="left" vertical="center" shrinkToFit="1"/>
    </xf>
    <xf numFmtId="0" fontId="43" fillId="8" borderId="1" xfId="6" applyFont="1" applyFill="1" applyBorder="1">
      <alignment vertical="center"/>
    </xf>
    <xf numFmtId="0" fontId="43" fillId="8" borderId="0" xfId="6" applyFont="1" applyFill="1" applyAlignment="1">
      <alignment horizontal="center" vertical="center"/>
    </xf>
    <xf numFmtId="178" fontId="43" fillId="0" borderId="0" xfId="6" applyNumberFormat="1" applyFont="1" applyAlignment="1">
      <alignment horizontal="center" vertical="center"/>
    </xf>
    <xf numFmtId="0" fontId="42" fillId="3" borderId="1" xfId="0" applyFont="1" applyFill="1" applyBorder="1" applyAlignment="1">
      <alignment horizontal="center" vertical="center"/>
    </xf>
    <xf numFmtId="0" fontId="43" fillId="3" borderId="1" xfId="0" applyFont="1" applyFill="1" applyBorder="1" applyAlignment="1">
      <alignment horizontal="center" vertical="center" wrapText="1"/>
    </xf>
    <xf numFmtId="0" fontId="43" fillId="21" borderId="3" xfId="0" applyFont="1" applyFill="1" applyBorder="1" applyAlignment="1">
      <alignment vertical="center" wrapText="1"/>
    </xf>
    <xf numFmtId="0" fontId="43" fillId="14" borderId="3" xfId="0" applyFont="1" applyFill="1" applyBorder="1" applyAlignment="1">
      <alignment vertical="center" wrapText="1"/>
    </xf>
    <xf numFmtId="0" fontId="43" fillId="0" borderId="0" xfId="6" applyFont="1" applyAlignment="1">
      <alignment horizontal="center" vertical="center"/>
    </xf>
    <xf numFmtId="178" fontId="43" fillId="22" borderId="1" xfId="0" applyNumberFormat="1" applyFont="1" applyFill="1" applyBorder="1" applyAlignment="1">
      <alignment vertical="center" wrapText="1"/>
    </xf>
    <xf numFmtId="178" fontId="42" fillId="23" borderId="3" xfId="0" applyNumberFormat="1" applyFont="1" applyFill="1" applyBorder="1" applyAlignment="1">
      <alignment vertical="center" wrapText="1"/>
    </xf>
    <xf numFmtId="0" fontId="43" fillId="14" borderId="1" xfId="0" applyFont="1" applyFill="1" applyBorder="1" applyAlignment="1">
      <alignment horizontal="center" vertical="center" wrapText="1"/>
    </xf>
    <xf numFmtId="178" fontId="43" fillId="6" borderId="1" xfId="0" applyNumberFormat="1" applyFont="1" applyFill="1" applyBorder="1" applyAlignment="1">
      <alignment horizontal="center" vertical="center" wrapText="1"/>
    </xf>
    <xf numFmtId="0" fontId="44" fillId="9" borderId="1" xfId="0" applyFont="1" applyFill="1" applyBorder="1" applyAlignment="1">
      <alignment horizontal="center" vertical="center" wrapText="1"/>
    </xf>
    <xf numFmtId="0" fontId="44" fillId="9" borderId="1" xfId="0" applyFont="1" applyFill="1" applyBorder="1" applyAlignment="1">
      <alignment horizontal="left" vertical="center" wrapText="1"/>
    </xf>
    <xf numFmtId="178" fontId="45" fillId="20" borderId="1" xfId="0" applyNumberFormat="1" applyFont="1" applyFill="1" applyBorder="1" applyAlignment="1">
      <alignment horizontal="left" vertical="center" shrinkToFit="1"/>
    </xf>
    <xf numFmtId="0" fontId="45" fillId="0" borderId="1" xfId="0" applyFont="1" applyBorder="1" applyAlignment="1">
      <alignment horizontal="left" vertical="center" shrinkToFit="1"/>
    </xf>
    <xf numFmtId="0" fontId="43" fillId="6" borderId="1" xfId="0" applyFont="1" applyFill="1" applyBorder="1" applyAlignment="1">
      <alignment horizontal="center" vertical="center" wrapText="1"/>
    </xf>
    <xf numFmtId="180" fontId="43" fillId="6" borderId="1" xfId="0" applyNumberFormat="1" applyFont="1" applyFill="1" applyBorder="1" applyAlignment="1">
      <alignment horizontal="center" vertical="center" wrapText="1"/>
    </xf>
    <xf numFmtId="0" fontId="45" fillId="20" borderId="1" xfId="0" applyFont="1" applyFill="1" applyBorder="1" applyAlignment="1">
      <alignment horizontal="left" vertical="center" shrinkToFit="1"/>
    </xf>
    <xf numFmtId="0" fontId="43" fillId="8" borderId="7" xfId="0" applyFont="1" applyFill="1" applyBorder="1" applyAlignment="1">
      <alignment horizontal="center" vertical="center" wrapText="1"/>
    </xf>
    <xf numFmtId="178" fontId="43" fillId="0" borderId="7" xfId="0" applyNumberFormat="1" applyFont="1" applyBorder="1" applyAlignment="1">
      <alignment horizontal="center" vertical="center" wrapText="1"/>
    </xf>
    <xf numFmtId="178" fontId="43" fillId="0" borderId="1" xfId="0" applyNumberFormat="1" applyFont="1" applyBorder="1" applyAlignment="1">
      <alignment horizontal="center" vertical="center" wrapText="1"/>
    </xf>
    <xf numFmtId="178" fontId="43" fillId="20" borderId="1" xfId="0" applyNumberFormat="1" applyFont="1" applyFill="1" applyBorder="1" applyAlignment="1">
      <alignment horizontal="center" vertical="center" wrapText="1"/>
    </xf>
    <xf numFmtId="0" fontId="26" fillId="0" borderId="0" xfId="0" applyFont="1" applyAlignment="1">
      <alignment horizontal="center" vertical="center"/>
    </xf>
    <xf numFmtId="0" fontId="26" fillId="0" borderId="0" xfId="0" applyFo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>
      <alignment vertical="center"/>
    </xf>
    <xf numFmtId="178" fontId="25" fillId="0" borderId="0" xfId="1" applyNumberFormat="1" applyFont="1" applyAlignment="1">
      <alignment horizontal="center" vertical="center"/>
    </xf>
    <xf numFmtId="49" fontId="25" fillId="0" borderId="0" xfId="6" applyNumberFormat="1" applyFont="1" applyAlignment="1">
      <alignment horizontal="center" vertical="center"/>
    </xf>
    <xf numFmtId="0" fontId="47" fillId="0" borderId="0" xfId="6" applyFont="1" applyAlignment="1">
      <alignment horizontal="center" vertical="center"/>
    </xf>
    <xf numFmtId="180" fontId="47" fillId="0" borderId="0" xfId="6" applyNumberFormat="1" applyFont="1" applyAlignment="1">
      <alignment horizontal="left" vertical="center"/>
    </xf>
    <xf numFmtId="178" fontId="45" fillId="0" borderId="0" xfId="6" applyNumberFormat="1" applyFont="1" applyAlignment="1">
      <alignment horizontal="left" vertical="center" shrinkToFit="1"/>
    </xf>
    <xf numFmtId="180" fontId="48" fillId="0" borderId="0" xfId="6" applyNumberFormat="1" applyFont="1" applyAlignment="1">
      <alignment horizontal="left" vertical="center" shrinkToFit="1"/>
    </xf>
    <xf numFmtId="180" fontId="25" fillId="0" borderId="0" xfId="6" applyNumberFormat="1" applyFont="1" applyAlignment="1">
      <alignment horizontal="center" vertical="center"/>
    </xf>
    <xf numFmtId="0" fontId="45" fillId="0" borderId="0" xfId="6" applyFont="1" applyAlignment="1">
      <alignment horizontal="center" vertical="center"/>
    </xf>
    <xf numFmtId="178" fontId="26" fillId="0" borderId="0" xfId="6" applyNumberFormat="1" applyFont="1" applyAlignment="1">
      <alignment horizontal="left" vertical="center"/>
    </xf>
    <xf numFmtId="0" fontId="26" fillId="0" borderId="0" xfId="0" applyFont="1" applyAlignment="1">
      <alignment horizontal="left" vertical="center"/>
    </xf>
    <xf numFmtId="180" fontId="45" fillId="0" borderId="0" xfId="6" applyNumberFormat="1" applyFont="1" applyAlignment="1">
      <alignment horizontal="left" vertical="center" shrinkToFit="1"/>
    </xf>
    <xf numFmtId="178" fontId="49" fillId="3" borderId="0" xfId="1" applyNumberFormat="1" applyFont="1" applyFill="1" applyAlignment="1">
      <alignment horizontal="center" vertical="center"/>
    </xf>
    <xf numFmtId="49" fontId="49" fillId="3" borderId="0" xfId="6" applyNumberFormat="1" applyFont="1" applyFill="1" applyAlignment="1">
      <alignment horizontal="center" vertical="center"/>
    </xf>
    <xf numFmtId="180" fontId="49" fillId="3" borderId="0" xfId="6" applyNumberFormat="1" applyFont="1" applyFill="1" applyAlignment="1">
      <alignment horizontal="center" vertical="center"/>
    </xf>
    <xf numFmtId="0" fontId="49" fillId="3" borderId="0" xfId="6" applyFont="1" applyFill="1" applyAlignment="1">
      <alignment horizontal="center" vertical="center"/>
    </xf>
    <xf numFmtId="178" fontId="49" fillId="3" borderId="0" xfId="6" applyNumberFormat="1" applyFont="1" applyFill="1" applyAlignment="1">
      <alignment horizontal="center" vertical="center"/>
    </xf>
    <xf numFmtId="178" fontId="26" fillId="0" borderId="0" xfId="0" applyNumberFormat="1" applyFont="1" applyAlignment="1">
      <alignment horizontal="center" vertical="center"/>
    </xf>
    <xf numFmtId="178" fontId="49" fillId="3" borderId="0" xfId="0" applyNumberFormat="1" applyFont="1" applyFill="1" applyAlignment="1">
      <alignment horizontal="center" vertical="center"/>
    </xf>
    <xf numFmtId="0" fontId="50" fillId="0" borderId="0" xfId="0" applyFont="1" applyAlignment="1">
      <alignment horizontal="left" vertical="center"/>
    </xf>
    <xf numFmtId="178" fontId="51" fillId="3" borderId="0" xfId="6" applyNumberFormat="1" applyFont="1" applyFill="1" applyAlignment="1">
      <alignment horizontal="center" vertical="center"/>
    </xf>
    <xf numFmtId="180" fontId="49" fillId="3" borderId="0" xfId="6" applyNumberFormat="1" applyFont="1" applyFill="1" applyAlignment="1">
      <alignment horizontal="left" vertical="center"/>
    </xf>
    <xf numFmtId="178" fontId="51" fillId="3" borderId="0" xfId="6" applyNumberFormat="1" applyFont="1" applyFill="1" applyAlignment="1">
      <alignment horizontal="left" vertical="center"/>
    </xf>
    <xf numFmtId="0" fontId="45" fillId="0" borderId="0" xfId="6" applyFont="1" applyAlignment="1">
      <alignment horizontal="left" vertical="center"/>
    </xf>
    <xf numFmtId="0" fontId="51" fillId="2" borderId="0" xfId="6" applyFont="1" applyFill="1" applyAlignment="1">
      <alignment horizontal="center" vertical="center"/>
    </xf>
    <xf numFmtId="178" fontId="49" fillId="2" borderId="0" xfId="1" applyNumberFormat="1" applyFont="1" applyFill="1" applyAlignment="1">
      <alignment horizontal="center" vertical="center"/>
    </xf>
    <xf numFmtId="178" fontId="51" fillId="2" borderId="0" xfId="6" applyNumberFormat="1" applyFont="1" applyFill="1" applyAlignment="1">
      <alignment horizontal="center" vertical="center"/>
    </xf>
    <xf numFmtId="178" fontId="49" fillId="2" borderId="0" xfId="0" applyNumberFormat="1" applyFont="1" applyFill="1" applyAlignment="1">
      <alignment horizontal="center" vertical="center"/>
    </xf>
    <xf numFmtId="0" fontId="26" fillId="10" borderId="0" xfId="0" applyFont="1" applyFill="1">
      <alignment vertical="center"/>
    </xf>
    <xf numFmtId="0" fontId="26" fillId="0" borderId="0" xfId="6" applyFont="1" applyAlignment="1">
      <alignment horizontal="center" vertical="center"/>
    </xf>
    <xf numFmtId="49" fontId="51" fillId="0" borderId="0" xfId="6" applyNumberFormat="1" applyFont="1" applyAlignment="1">
      <alignment horizontal="center" vertical="center"/>
    </xf>
    <xf numFmtId="49" fontId="26" fillId="0" borderId="0" xfId="6" applyNumberFormat="1" applyFont="1" applyAlignment="1">
      <alignment horizontal="center" vertical="center"/>
    </xf>
    <xf numFmtId="0" fontId="45" fillId="0" borderId="0" xfId="6" applyFont="1" applyAlignment="1">
      <alignment horizontal="left" vertical="center" shrinkToFit="1"/>
    </xf>
    <xf numFmtId="0" fontId="47" fillId="0" borderId="0" xfId="6" applyFont="1" applyAlignment="1">
      <alignment horizontal="left" vertical="center"/>
    </xf>
    <xf numFmtId="0" fontId="48" fillId="0" borderId="0" xfId="6" applyFont="1" applyAlignment="1">
      <alignment horizontal="left" vertical="center" shrinkToFit="1"/>
    </xf>
    <xf numFmtId="0" fontId="4" fillId="3" borderId="0" xfId="0" applyFont="1" applyFill="1" applyAlignment="1">
      <alignment horizontal="left" vertical="center"/>
    </xf>
    <xf numFmtId="178" fontId="27" fillId="3" borderId="5" xfId="0" applyNumberFormat="1" applyFont="1" applyFill="1" applyBorder="1" applyAlignment="1">
      <alignment horizontal="left" vertical="center"/>
    </xf>
    <xf numFmtId="178" fontId="27" fillId="3" borderId="1" xfId="0" applyNumberFormat="1" applyFont="1" applyFill="1" applyBorder="1" applyAlignment="1">
      <alignment horizontal="left" vertical="center"/>
    </xf>
    <xf numFmtId="0" fontId="26" fillId="0" borderId="0" xfId="0" applyFont="1" applyAlignment="1"/>
    <xf numFmtId="0" fontId="6" fillId="0" borderId="0" xfId="0" applyFont="1" applyAlignment="1">
      <alignment horizontal="left" vertical="center"/>
    </xf>
    <xf numFmtId="0" fontId="6" fillId="0" borderId="1" xfId="0" applyFont="1" applyBorder="1" applyAlignment="1"/>
    <xf numFmtId="0" fontId="7" fillId="0" borderId="1" xfId="0" applyFont="1" applyBorder="1" applyAlignment="1"/>
    <xf numFmtId="0" fontId="6" fillId="0" borderId="1" xfId="0" applyFont="1" applyBorder="1" applyAlignment="1">
      <alignment horizontal="left"/>
    </xf>
    <xf numFmtId="0" fontId="7" fillId="24" borderId="3" xfId="25" applyFont="1" applyFill="1" applyBorder="1" applyAlignment="1">
      <alignment horizontal="center" vertical="center" wrapText="1"/>
    </xf>
    <xf numFmtId="0" fontId="7" fillId="24" borderId="3" xfId="24" applyFont="1" applyFill="1" applyBorder="1" applyAlignment="1">
      <alignment horizontal="center" vertical="center" wrapText="1"/>
    </xf>
    <xf numFmtId="0" fontId="7" fillId="24" borderId="3" xfId="24" applyFont="1" applyFill="1" applyBorder="1" applyAlignment="1">
      <alignment horizontal="center" wrapText="1"/>
    </xf>
    <xf numFmtId="0" fontId="26" fillId="24" borderId="3" xfId="25" applyFont="1" applyFill="1" applyBorder="1" applyAlignment="1">
      <alignment horizontal="center" vertical="center" wrapText="1"/>
    </xf>
    <xf numFmtId="0" fontId="26" fillId="24" borderId="3" xfId="24" applyFont="1" applyFill="1" applyBorder="1" applyAlignment="1">
      <alignment horizontal="center" vertical="center" wrapText="1"/>
    </xf>
    <xf numFmtId="0" fontId="26" fillId="24" borderId="3" xfId="24" applyFont="1" applyFill="1" applyBorder="1" applyAlignment="1">
      <alignment horizontal="center" wrapText="1"/>
    </xf>
    <xf numFmtId="0" fontId="26" fillId="24" borderId="1" xfId="25" applyFont="1" applyFill="1" applyBorder="1" applyAlignment="1">
      <alignment horizontal="center" vertical="center" wrapText="1"/>
    </xf>
    <xf numFmtId="0" fontId="6" fillId="0" borderId="1" xfId="0" applyFont="1" applyBorder="1">
      <alignment vertical="center"/>
    </xf>
    <xf numFmtId="0" fontId="26" fillId="0" borderId="5" xfId="26" applyFont="1" applyBorder="1" applyAlignment="1">
      <alignment horizontal="right" vertical="center"/>
    </xf>
    <xf numFmtId="0" fontId="51" fillId="0" borderId="5" xfId="26" applyFont="1" applyBorder="1" applyAlignment="1">
      <alignment horizontal="center" vertical="center" wrapText="1"/>
    </xf>
    <xf numFmtId="0" fontId="26" fillId="0" borderId="5" xfId="26" applyFont="1" applyBorder="1" applyAlignment="1">
      <alignment horizontal="center" vertical="center"/>
    </xf>
    <xf numFmtId="0" fontId="42" fillId="0" borderId="5" xfId="26" applyFont="1" applyBorder="1" applyAlignment="1">
      <alignment horizontal="center" vertical="center" wrapText="1"/>
    </xf>
    <xf numFmtId="0" fontId="24" fillId="0" borderId="0" xfId="26" applyFont="1" applyAlignment="1">
      <alignment horizontal="left" vertical="center"/>
    </xf>
    <xf numFmtId="0" fontId="51" fillId="0" borderId="5" xfId="26" applyFont="1" applyBorder="1" applyAlignment="1">
      <alignment horizontal="center" vertical="center"/>
    </xf>
    <xf numFmtId="0" fontId="55" fillId="0" borderId="5" xfId="26" applyFont="1" applyBorder="1" applyAlignment="1">
      <alignment horizontal="center" vertical="center"/>
    </xf>
    <xf numFmtId="0" fontId="42" fillId="0" borderId="5" xfId="26" applyFont="1" applyBorder="1" applyAlignment="1">
      <alignment horizontal="center" vertical="center"/>
    </xf>
    <xf numFmtId="0" fontId="26" fillId="0" borderId="5" xfId="26" applyFont="1" applyBorder="1" applyAlignment="1">
      <alignment horizontal="left" vertical="center"/>
    </xf>
    <xf numFmtId="40" fontId="24" fillId="0" borderId="5" xfId="29" applyNumberFormat="1" applyFont="1" applyFill="1" applyBorder="1" applyAlignment="1">
      <alignment horizontal="right" vertical="center"/>
    </xf>
    <xf numFmtId="0" fontId="24" fillId="0" borderId="5" xfId="26" applyFont="1" applyBorder="1" applyAlignment="1">
      <alignment horizontal="left" vertical="center"/>
    </xf>
    <xf numFmtId="0" fontId="24" fillId="0" borderId="0" xfId="26" applyFont="1" applyAlignment="1">
      <alignment horizontal="right" vertical="center"/>
    </xf>
    <xf numFmtId="0" fontId="51" fillId="0" borderId="0" xfId="26" applyFont="1" applyAlignment="1">
      <alignment horizontal="center" vertical="center"/>
    </xf>
    <xf numFmtId="0" fontId="55" fillId="0" borderId="0" xfId="26" applyFont="1" applyAlignment="1">
      <alignment horizontal="center" vertical="center"/>
    </xf>
    <xf numFmtId="0" fontId="42" fillId="0" borderId="0" xfId="26" applyFont="1" applyAlignment="1">
      <alignment horizontal="center" vertical="center"/>
    </xf>
    <xf numFmtId="0" fontId="46" fillId="0" borderId="5" xfId="26" applyFont="1" applyBorder="1" applyAlignment="1">
      <alignment horizontal="center" vertical="center" wrapText="1"/>
    </xf>
    <xf numFmtId="0" fontId="46" fillId="0" borderId="5" xfId="26" applyFont="1" applyBorder="1" applyAlignment="1">
      <alignment horizontal="center" vertical="center"/>
    </xf>
    <xf numFmtId="2" fontId="24" fillId="0" borderId="5" xfId="26" applyNumberFormat="1" applyFont="1" applyBorder="1" applyAlignment="1">
      <alignment horizontal="right" vertical="center"/>
    </xf>
    <xf numFmtId="3" fontId="24" fillId="0" borderId="5" xfId="26" applyNumberFormat="1" applyFont="1" applyBorder="1" applyAlignment="1">
      <alignment horizontal="right" vertical="center"/>
    </xf>
    <xf numFmtId="1" fontId="24" fillId="0" borderId="5" xfId="26" applyNumberFormat="1" applyFont="1" applyBorder="1" applyAlignment="1">
      <alignment horizontal="right" vertical="center"/>
    </xf>
    <xf numFmtId="0" fontId="46" fillId="0" borderId="0" xfId="26" applyFont="1" applyAlignment="1">
      <alignment horizontal="center" vertical="center"/>
    </xf>
    <xf numFmtId="200" fontId="42" fillId="17" borderId="3" xfId="6" applyNumberFormat="1" applyFont="1" applyFill="1" applyBorder="1" applyAlignment="1">
      <alignment horizontal="center" vertical="center"/>
    </xf>
    <xf numFmtId="0" fontId="282" fillId="16" borderId="8" xfId="59811" applyFont="1" applyFill="1" applyBorder="1" applyAlignment="1">
      <alignment horizontal="center" vertical="center" wrapText="1" shrinkToFit="1"/>
    </xf>
    <xf numFmtId="0" fontId="0" fillId="117" borderId="0" xfId="0" applyFill="1">
      <alignment vertical="center"/>
    </xf>
    <xf numFmtId="0" fontId="0" fillId="14" borderId="0" xfId="0" applyFill="1">
      <alignment vertical="center"/>
    </xf>
    <xf numFmtId="0" fontId="0" fillId="118" borderId="0" xfId="0" applyFill="1">
      <alignment vertical="center"/>
    </xf>
    <xf numFmtId="0" fontId="0" fillId="119" borderId="0" xfId="0" applyFill="1">
      <alignment vertical="center"/>
    </xf>
    <xf numFmtId="178" fontId="5" fillId="0" borderId="1" xfId="59825" applyNumberFormat="1" applyFont="1" applyBorder="1" applyAlignment="1">
      <alignment horizontal="left" vertical="center"/>
    </xf>
    <xf numFmtId="0" fontId="5" fillId="0" borderId="1" xfId="59811" applyFont="1" applyBorder="1" applyAlignment="1">
      <alignment horizontal="left" vertical="center" shrinkToFit="1"/>
    </xf>
    <xf numFmtId="178" fontId="5" fillId="0" borderId="1" xfId="59811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left" vertical="center"/>
    </xf>
    <xf numFmtId="178" fontId="5" fillId="0" borderId="1" xfId="59826" applyNumberFormat="1" applyFont="1" applyBorder="1" applyAlignment="1">
      <alignment horizontal="left" vertical="center"/>
    </xf>
    <xf numFmtId="178" fontId="5" fillId="0" borderId="1" xfId="59811" applyNumberFormat="1" applyFont="1" applyBorder="1" applyAlignment="1">
      <alignment horizontal="left" vertical="center" wrapText="1" shrinkToFit="1"/>
    </xf>
    <xf numFmtId="178" fontId="5" fillId="0" borderId="1" xfId="0" applyNumberFormat="1" applyFont="1" applyBorder="1" applyAlignment="1">
      <alignment horizontal="left" vertical="center" wrapText="1"/>
    </xf>
    <xf numFmtId="201" fontId="5" fillId="0" borderId="1" xfId="59825" applyNumberFormat="1" applyFont="1" applyBorder="1" applyAlignment="1">
      <alignment horizontal="left" vertical="center"/>
    </xf>
    <xf numFmtId="202" fontId="5" fillId="0" borderId="1" xfId="59825" applyNumberFormat="1" applyFont="1" applyBorder="1" applyAlignment="1">
      <alignment horizontal="left" vertical="center"/>
    </xf>
    <xf numFmtId="178" fontId="5" fillId="0" borderId="1" xfId="59829" applyNumberFormat="1" applyFont="1" applyBorder="1" applyAlignment="1">
      <alignment horizontal="left" vertical="center"/>
    </xf>
    <xf numFmtId="178" fontId="5" fillId="0" borderId="1" xfId="59830" applyNumberFormat="1" applyFont="1" applyBorder="1" applyAlignment="1">
      <alignment horizontal="left" vertical="center"/>
    </xf>
    <xf numFmtId="201" fontId="5" fillId="0" borderId="1" xfId="0" applyNumberFormat="1" applyFont="1" applyBorder="1" applyAlignment="1">
      <alignment horizontal="left" vertical="center"/>
    </xf>
    <xf numFmtId="178" fontId="5" fillId="0" borderId="1" xfId="0" applyNumberFormat="1" applyFont="1" applyBorder="1" applyAlignment="1">
      <alignment horizontal="left" vertical="center" shrinkToFit="1"/>
    </xf>
    <xf numFmtId="178" fontId="5" fillId="0" borderId="1" xfId="59831" applyNumberFormat="1" applyFont="1" applyBorder="1" applyAlignment="1">
      <alignment horizontal="left" vertical="center"/>
    </xf>
    <xf numFmtId="201" fontId="5" fillId="0" borderId="1" xfId="59811" applyNumberFormat="1" applyFont="1" applyBorder="1" applyAlignment="1">
      <alignment horizontal="left" vertical="center"/>
    </xf>
    <xf numFmtId="178" fontId="5" fillId="0" borderId="1" xfId="0" applyNumberFormat="1" applyFont="1" applyBorder="1" applyAlignment="1">
      <alignment horizontal="center" vertical="center"/>
    </xf>
    <xf numFmtId="201" fontId="5" fillId="0" borderId="1" xfId="0" applyNumberFormat="1" applyFont="1" applyBorder="1" applyAlignment="1">
      <alignment horizontal="center" vertical="center"/>
    </xf>
    <xf numFmtId="202" fontId="5" fillId="0" borderId="1" xfId="59831" applyNumberFormat="1" applyFont="1" applyBorder="1" applyAlignment="1">
      <alignment horizontal="left" vertical="center"/>
    </xf>
    <xf numFmtId="201" fontId="5" fillId="0" borderId="1" xfId="0" applyNumberFormat="1" applyFont="1" applyBorder="1" applyAlignment="1">
      <alignment horizontal="left" vertical="center" wrapText="1"/>
    </xf>
    <xf numFmtId="202" fontId="5" fillId="0" borderId="1" xfId="59811" applyNumberFormat="1" applyFont="1" applyBorder="1" applyAlignment="1">
      <alignment horizontal="left" vertical="center"/>
    </xf>
    <xf numFmtId="201" fontId="5" fillId="0" borderId="1" xfId="59811" applyNumberFormat="1" applyFont="1" applyBorder="1" applyAlignment="1">
      <alignment horizontal="left" vertical="center" wrapText="1" shrinkToFit="1"/>
    </xf>
    <xf numFmtId="202" fontId="5" fillId="0" borderId="1" xfId="59811" applyNumberFormat="1" applyFont="1" applyBorder="1" applyAlignment="1">
      <alignment horizontal="left" vertical="center" wrapText="1"/>
    </xf>
    <xf numFmtId="201" fontId="5" fillId="0" borderId="1" xfId="59827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left" vertical="center" wrapText="1"/>
    </xf>
    <xf numFmtId="201" fontId="5" fillId="0" borderId="1" xfId="59825" applyNumberFormat="1" applyFont="1" applyBorder="1" applyAlignment="1">
      <alignment horizontal="center" vertical="center"/>
    </xf>
    <xf numFmtId="202" fontId="5" fillId="0" borderId="1" xfId="59825" applyNumberFormat="1" applyFont="1" applyBorder="1" applyAlignment="1">
      <alignment horizontal="center" vertical="center"/>
    </xf>
    <xf numFmtId="178" fontId="5" fillId="0" borderId="1" xfId="59825" applyNumberFormat="1" applyFont="1" applyBorder="1" applyAlignment="1">
      <alignment horizontal="center" vertical="center"/>
    </xf>
    <xf numFmtId="201" fontId="5" fillId="0" borderId="1" xfId="59831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center" vertical="center"/>
    </xf>
    <xf numFmtId="200" fontId="0" fillId="0" borderId="0" xfId="0" applyNumberFormat="1" applyAlignment="1">
      <alignment horizontal="center" vertical="center"/>
    </xf>
    <xf numFmtId="200" fontId="0" fillId="0" borderId="1" xfId="0" applyNumberForma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42" fillId="17" borderId="3" xfId="6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287" fillId="0" borderId="0" xfId="0" applyFont="1">
      <alignment vertical="center"/>
    </xf>
    <xf numFmtId="0" fontId="8" fillId="0" borderId="1" xfId="59811" applyFont="1" applyBorder="1" applyAlignment="1">
      <alignment vertical="center" wrapText="1" shrinkToFit="1"/>
    </xf>
    <xf numFmtId="0" fontId="8" fillId="0" borderId="1" xfId="59811" applyFont="1" applyBorder="1" applyAlignment="1">
      <alignment horizontal="left" vertical="center" shrinkToFit="1"/>
    </xf>
    <xf numFmtId="0" fontId="8" fillId="0" borderId="1" xfId="0" applyFont="1" applyBorder="1" applyAlignment="1">
      <alignment horizontal="left" vertical="center" shrinkToFit="1"/>
    </xf>
    <xf numFmtId="0" fontId="8" fillId="0" borderId="1" xfId="59811" applyFont="1" applyBorder="1" applyAlignment="1">
      <alignment vertical="center" shrinkToFit="1"/>
    </xf>
    <xf numFmtId="0" fontId="8" fillId="0" borderId="1" xfId="0" applyFont="1" applyBorder="1" applyAlignment="1">
      <alignment vertical="center" wrapText="1" shrinkToFit="1"/>
    </xf>
    <xf numFmtId="0" fontId="6" fillId="0" borderId="1" xfId="0" applyFont="1" applyBorder="1" applyAlignment="1">
      <alignment horizontal="center" vertical="center"/>
    </xf>
    <xf numFmtId="0" fontId="87" fillId="0" borderId="1" xfId="0" applyFont="1" applyBorder="1" applyAlignment="1">
      <alignment vertical="center" shrinkToFit="1"/>
    </xf>
    <xf numFmtId="0" fontId="8" fillId="0" borderId="1" xfId="59811" applyFont="1" applyBorder="1" applyAlignment="1">
      <alignment horizontal="left" vertical="center" wrapText="1" shrinkToFit="1"/>
    </xf>
    <xf numFmtId="0" fontId="8" fillId="0" borderId="1" xfId="0" applyFont="1" applyBorder="1" applyAlignment="1">
      <alignment horizontal="left" vertical="center" wrapText="1" shrinkToFit="1"/>
    </xf>
    <xf numFmtId="0" fontId="8" fillId="0" borderId="1" xfId="0" applyFont="1" applyBorder="1" applyAlignment="1">
      <alignment vertical="center" shrinkToFit="1"/>
    </xf>
    <xf numFmtId="0" fontId="8" fillId="0" borderId="1" xfId="0" applyFont="1" applyBorder="1" applyAlignment="1">
      <alignment horizontal="left" vertical="center"/>
    </xf>
    <xf numFmtId="0" fontId="8" fillId="0" borderId="1" xfId="59828" applyFont="1" applyBorder="1" applyAlignment="1">
      <alignment horizontal="left" vertical="center" shrinkToFit="1"/>
    </xf>
    <xf numFmtId="0" fontId="8" fillId="0" borderId="1" xfId="59828" applyFont="1" applyBorder="1" applyAlignment="1">
      <alignment horizontal="left" vertical="center" wrapText="1" shrinkToFit="1"/>
    </xf>
    <xf numFmtId="0" fontId="82" fillId="0" borderId="1" xfId="0" applyFont="1" applyBorder="1">
      <alignment vertical="center"/>
    </xf>
    <xf numFmtId="0" fontId="87" fillId="0" borderId="1" xfId="0" applyFont="1" applyBorder="1" applyAlignment="1">
      <alignment horizontal="left" vertical="center" shrinkToFit="1"/>
    </xf>
    <xf numFmtId="0" fontId="87" fillId="0" borderId="1" xfId="0" applyFont="1" applyBorder="1" applyAlignment="1">
      <alignment vertical="center" wrapText="1" shrinkToFit="1"/>
    </xf>
    <xf numFmtId="0" fontId="8" fillId="0" borderId="7" xfId="0" applyFont="1" applyBorder="1" applyAlignment="1">
      <alignment horizontal="left" vertical="center" shrinkToFit="1"/>
    </xf>
    <xf numFmtId="38" fontId="22" fillId="16" borderId="3" xfId="1" applyFont="1" applyFill="1" applyBorder="1" applyAlignment="1">
      <alignment horizontal="left" vertical="center" wrapText="1"/>
    </xf>
    <xf numFmtId="38" fontId="22" fillId="16" borderId="4" xfId="1" applyFont="1" applyFill="1" applyBorder="1" applyAlignment="1">
      <alignment horizontal="left" vertical="center" wrapText="1"/>
    </xf>
    <xf numFmtId="38" fontId="22" fillId="15" borderId="3" xfId="1" applyFont="1" applyFill="1" applyBorder="1" applyAlignment="1">
      <alignment horizontal="left" vertical="center" wrapText="1"/>
    </xf>
    <xf numFmtId="38" fontId="22" fillId="15" borderId="4" xfId="1" applyFont="1" applyFill="1" applyBorder="1" applyAlignment="1">
      <alignment horizontal="left" vertical="center" wrapText="1"/>
    </xf>
    <xf numFmtId="0" fontId="4" fillId="0" borderId="0" xfId="0" applyFont="1" applyAlignment="1">
      <alignment horizontal="left" vertical="top" wrapText="1"/>
    </xf>
    <xf numFmtId="0" fontId="43" fillId="2" borderId="6" xfId="6" applyFont="1" applyFill="1" applyBorder="1" applyAlignment="1">
      <alignment horizontal="center" vertical="center"/>
    </xf>
    <xf numFmtId="0" fontId="43" fillId="2" borderId="10" xfId="6" applyFont="1" applyFill="1" applyBorder="1" applyAlignment="1">
      <alignment horizontal="center" vertical="center"/>
    </xf>
    <xf numFmtId="0" fontId="43" fillId="2" borderId="7" xfId="6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200" fontId="0" fillId="0" borderId="1" xfId="0" applyNumberFormat="1" applyFill="1" applyBorder="1" applyAlignment="1">
      <alignment horizontal="center" vertical="center"/>
    </xf>
    <xf numFmtId="0" fontId="6" fillId="0" borderId="1" xfId="0" applyFont="1" applyFill="1" applyBorder="1" applyAlignment="1">
      <alignment horizontal="center" vertical="center"/>
    </xf>
  </cellXfs>
  <cellStyles count="59832">
    <cellStyle name="___shortdatepattern__" xfId="54" xr:uid="{8CC89496-9F7A-4BF1-9048-15A81F584E47}"/>
    <cellStyle name="0,0_x000d__x000a_NA_x000d__x000a_" xfId="55" xr:uid="{BA9776D4-5122-41F3-81B3-FBA92693ED7C}"/>
    <cellStyle name="20% - Accent1" xfId="56" xr:uid="{DB8A8C33-36C9-4C67-9898-0D58BD162815}"/>
    <cellStyle name="20% - Accent1 2" xfId="57" xr:uid="{6FD43349-5010-4793-A1CD-71CF0497989E}"/>
    <cellStyle name="20% - Accent1 2 2" xfId="58" xr:uid="{FEF30CFF-726F-47FB-951A-809734704698}"/>
    <cellStyle name="20% - Accent1 2 2 2" xfId="59" xr:uid="{A6117DBD-A4CA-4506-80C0-F947EF59E8D5}"/>
    <cellStyle name="20% - Accent1 2 3" xfId="60" xr:uid="{4178C485-E655-4AC3-BDE2-F3031E1355BD}"/>
    <cellStyle name="20% - Accent1 2 4" xfId="61" xr:uid="{423ADBCC-C2D0-4B06-8E55-C662376096BB}"/>
    <cellStyle name="20% - Accent1 3" xfId="62" xr:uid="{FF20C242-3F7B-48CF-9F42-D34187ADA220}"/>
    <cellStyle name="20% - Accent1 4" xfId="63" xr:uid="{12B6C51D-3E1B-45C4-A424-51CE32338B96}"/>
    <cellStyle name="20% - Accent1 5" xfId="64" xr:uid="{6119E269-A719-410A-9430-EA5234CB0B36}"/>
    <cellStyle name="20% - Accent1_Handover" xfId="59768" xr:uid="{035BC0E8-5C5E-4E39-B928-2560865DE979}"/>
    <cellStyle name="20% - Accent2" xfId="65" xr:uid="{AD3DACBF-DF3B-46EB-A28D-46E7229C6F87}"/>
    <cellStyle name="20% - Accent2 2" xfId="66" xr:uid="{AA7A8AF4-76E0-43F7-99B6-E57AB8B5EC76}"/>
    <cellStyle name="20% - Accent2 2 2" xfId="67" xr:uid="{F1E78B8C-E4DB-4A0A-9999-963CE707DD82}"/>
    <cellStyle name="20% - Accent2 2 2 2" xfId="68" xr:uid="{5F4151E6-3FFA-47B3-8E76-26475325C046}"/>
    <cellStyle name="20% - Accent2 2 3" xfId="69" xr:uid="{37C3A22B-1024-4A55-8AC8-183B9328603E}"/>
    <cellStyle name="20% - Accent2 2 4" xfId="70" xr:uid="{DB0277B1-9B8C-4421-860D-6E490D397127}"/>
    <cellStyle name="20% - Accent2 3" xfId="71" xr:uid="{D9ABF66C-1B24-48F4-8CCE-F7427C05F61B}"/>
    <cellStyle name="20% - Accent2 4" xfId="72" xr:uid="{F8130F84-5F69-43F1-B1F1-1654DA8580A0}"/>
    <cellStyle name="20% - Accent2 5" xfId="73" xr:uid="{5F396554-3E11-49D8-A7E8-D760FD7F2C74}"/>
    <cellStyle name="20% - Accent2_Handover" xfId="59769" xr:uid="{77E8E3BA-79AF-48FF-ACFA-54F87FD12449}"/>
    <cellStyle name="20% - Accent3" xfId="74" xr:uid="{4FBFEAD6-F059-4881-BB16-3DD39EA11A59}"/>
    <cellStyle name="20% - Accent3 2" xfId="75" xr:uid="{CEC75793-D2A1-4FDE-9005-6F722CB336F4}"/>
    <cellStyle name="20% - Accent3 2 2" xfId="76" xr:uid="{7A41E129-60B1-4453-ACA0-57D97C0ECBC1}"/>
    <cellStyle name="20% - Accent3 2 2 2" xfId="77" xr:uid="{6B706DFE-15E1-4E04-9531-FB5AD56626AB}"/>
    <cellStyle name="20% - Accent3 2 3" xfId="78" xr:uid="{9C19CA03-9E3E-4976-9B15-4957A0752E02}"/>
    <cellStyle name="20% - Accent3 2 4" xfId="79" xr:uid="{F3DCC77E-270D-492B-84A8-FCC3DB2BA592}"/>
    <cellStyle name="20% - Accent3 3" xfId="80" xr:uid="{DA960608-EE06-4591-AC44-0BCB44F6BEA3}"/>
    <cellStyle name="20% - Accent3 4" xfId="81" xr:uid="{5F1F1764-431E-4B60-871D-B4826D3135D8}"/>
    <cellStyle name="20% - Accent3 5" xfId="82" xr:uid="{23C8CB6E-29A3-4162-9DA7-9FABAEB71513}"/>
    <cellStyle name="20% - Accent3_Handover" xfId="59770" xr:uid="{CEB5C075-CA8B-4364-927E-49050B831894}"/>
    <cellStyle name="20% - Accent4" xfId="83" xr:uid="{10009190-4D64-45F7-9ABB-8E9FA902E70F}"/>
    <cellStyle name="20% - Accent4 2" xfId="84" xr:uid="{01C9893F-7760-4752-802C-CE048363AA18}"/>
    <cellStyle name="20% - Accent4 2 2" xfId="85" xr:uid="{9927E617-3768-4794-981D-4C7BAD447DAE}"/>
    <cellStyle name="20% - Accent4 2 2 2" xfId="86" xr:uid="{8487D354-7039-4640-9FCC-AD67552BC77F}"/>
    <cellStyle name="20% - Accent4 2 3" xfId="87" xr:uid="{9CFE28F5-19BB-49C7-BC57-6BC277FD2BC3}"/>
    <cellStyle name="20% - Accent4 2 4" xfId="88" xr:uid="{8FADE19D-8E04-4118-826B-994632DF0EE8}"/>
    <cellStyle name="20% - Accent4 3" xfId="89" xr:uid="{862ACFC4-A4D6-4A9B-98C9-73D290323F5D}"/>
    <cellStyle name="20% - Accent4 4" xfId="90" xr:uid="{4635A0D0-02C5-493C-AD5E-CC587BCF707C}"/>
    <cellStyle name="20% - Accent4 5" xfId="91" xr:uid="{37C22F6D-C013-4FE7-90E8-0447E89CB9C5}"/>
    <cellStyle name="20% - Accent4_Handover" xfId="59771" xr:uid="{9BFF5B6E-2E2B-4E9C-94F4-187F0AB6D1AA}"/>
    <cellStyle name="20% - Accent5" xfId="92" xr:uid="{B5240C92-C23F-45A2-B8E5-EBE082609DC0}"/>
    <cellStyle name="20% - Accent5 2" xfId="93" xr:uid="{BC80A1E1-A2D7-4441-9C01-06AFD152469B}"/>
    <cellStyle name="20% - Accent5 2 2" xfId="94" xr:uid="{FB9D2F6F-34CC-451F-A9A6-1415DFFB3D03}"/>
    <cellStyle name="20% - Accent5 2 2 2" xfId="95" xr:uid="{7643148F-ACC6-4556-8869-5246421FAC52}"/>
    <cellStyle name="20% - Accent5 2 3" xfId="96" xr:uid="{05C9FD01-F8CB-404C-AC6D-3C45E4E65917}"/>
    <cellStyle name="20% - Accent5 2 4" xfId="97" xr:uid="{86B779C3-54DE-448A-8A1B-EB5371438A4E}"/>
    <cellStyle name="20% - Accent5 3" xfId="98" xr:uid="{227233E8-CCF1-40E3-B42C-15E093847422}"/>
    <cellStyle name="20% - Accent5 4" xfId="99" xr:uid="{87D36F06-36EE-41C6-9A6D-8F114F5AD361}"/>
    <cellStyle name="20% - Accent5 5" xfId="100" xr:uid="{F453AF83-E78B-4E8C-A74F-8F3850CB7BA8}"/>
    <cellStyle name="20% - Accent5_Handover" xfId="59772" xr:uid="{A18DC76D-E01A-4753-8FA6-D4F84EE99B8F}"/>
    <cellStyle name="20% - Accent6" xfId="101" xr:uid="{7E62D2D6-9A36-4357-8524-34A299C8D5A8}"/>
    <cellStyle name="20% - Accent6 2" xfId="102" xr:uid="{26497743-C2C4-44F5-9071-B4D68450ACCE}"/>
    <cellStyle name="20% - Accent6 2 2" xfId="103" xr:uid="{BEF65E2A-44E7-43F6-B2FA-E31379BE7302}"/>
    <cellStyle name="20% - Accent6 2 2 2" xfId="104" xr:uid="{9D093B20-5F90-4E1D-8480-2870033058E3}"/>
    <cellStyle name="20% - Accent6 2 3" xfId="105" xr:uid="{720CEB91-BE48-49FA-82AD-27FEFD20C1CD}"/>
    <cellStyle name="20% - Accent6 2 4" xfId="106" xr:uid="{F57E3529-00D9-41B8-B927-A2ED23F553B2}"/>
    <cellStyle name="20% - Accent6 3" xfId="107" xr:uid="{B11BDAA3-3267-4787-9BD0-174BB1CED165}"/>
    <cellStyle name="20% - Accent6 4" xfId="108" xr:uid="{F8965410-8141-4E90-95DB-905A030E4940}"/>
    <cellStyle name="20% - Accent6 5" xfId="109" xr:uid="{6151CD92-1C4C-4451-B668-576DEEC444A6}"/>
    <cellStyle name="20% - Accent6_Handover" xfId="59773" xr:uid="{B3E0B35A-C3D9-4315-BC7D-4D39EC4F444E}"/>
    <cellStyle name="20% - アクセント 1 10" xfId="110" xr:uid="{82C93EB4-B2DC-44D2-A63F-B05B4EE5099D}"/>
    <cellStyle name="20% - アクセント 1 10 2" xfId="111" xr:uid="{6CE6FDAA-10A4-4C4F-B587-96D3C72798DA}"/>
    <cellStyle name="20% - アクセント 1 10 2 2" xfId="112" xr:uid="{6A761354-F5DA-451C-8322-E9BA29B91136}"/>
    <cellStyle name="20% - アクセント 1 10 2 2 2" xfId="113" xr:uid="{4A072B3B-F3D5-40D5-85E8-CF0A5129DEA0}"/>
    <cellStyle name="20% - アクセント 1 10 2 3" xfId="114" xr:uid="{7A6ABB16-7754-421C-9B9C-573453D3DA4F}"/>
    <cellStyle name="20% - アクセント 1 10 2 3 2" xfId="115" xr:uid="{E18C2AEA-7D45-4993-AA15-165D719F8084}"/>
    <cellStyle name="20% - アクセント 1 10 2 4" xfId="116" xr:uid="{46461CF0-E8D4-492B-8376-5B30291926D3}"/>
    <cellStyle name="20% - アクセント 1 10 3" xfId="117" xr:uid="{B6F7D78A-5517-4E45-A1B2-526D8223E587}"/>
    <cellStyle name="20% - アクセント 1 10 3 2" xfId="118" xr:uid="{57D3485A-9279-447C-91CE-874272BACC8B}"/>
    <cellStyle name="20% - アクセント 1 10 3 2 2" xfId="119" xr:uid="{7773CA50-2290-4218-AD0B-98031EFA7A6E}"/>
    <cellStyle name="20% - アクセント 1 10 3 3" xfId="120" xr:uid="{CBAC3162-C8A7-4263-BA97-0FD966FD1111}"/>
    <cellStyle name="20% - アクセント 1 10 3 3 2" xfId="121" xr:uid="{A97D755C-EB7A-49C3-B4C5-CDD91CC44616}"/>
    <cellStyle name="20% - アクセント 1 10 3 4" xfId="122" xr:uid="{C4F5B827-F684-4B7C-9F95-514693ECCB64}"/>
    <cellStyle name="20% - アクセント 1 10 4" xfId="123" xr:uid="{440AE09A-1698-4EAD-984A-C8AED1435BFF}"/>
    <cellStyle name="20% - アクセント 1 10 4 2" xfId="124" xr:uid="{ADA596FF-30AF-43F9-BF05-370937198CF0}"/>
    <cellStyle name="20% - アクセント 1 10 4 2 2" xfId="125" xr:uid="{72B5FFB5-479D-4F3D-81B2-9337668D7CC8}"/>
    <cellStyle name="20% - アクセント 1 10 4 3" xfId="126" xr:uid="{294BBA6D-60C9-4825-9687-5F300E8F6CF7}"/>
    <cellStyle name="20% - アクセント 1 10 5" xfId="127" xr:uid="{0B881174-6C70-4BBD-A081-CC4BF37E3702}"/>
    <cellStyle name="20% - アクセント 1 10 5 2" xfId="128" xr:uid="{0FED2732-5096-41B4-A751-17498A9CB12C}"/>
    <cellStyle name="20% - アクセント 1 10 6" xfId="129" xr:uid="{0BC6DEC2-BF95-4711-928D-52FEB408DABF}"/>
    <cellStyle name="20% - アクセント 1 10 6 2" xfId="130" xr:uid="{8AE376B1-48AF-4116-873A-1BAC170C72D5}"/>
    <cellStyle name="20% - アクセント 1 10 7" xfId="131" xr:uid="{3030C544-6E85-437B-9161-FC3E3928462B}"/>
    <cellStyle name="20% - アクセント 1 11" xfId="132" xr:uid="{A486B69F-4EE5-4D4D-BAEA-C75665AF8881}"/>
    <cellStyle name="20% - アクセント 1 11 2" xfId="133" xr:uid="{B7D50622-60FF-400C-95E3-7D3C0BC0141C}"/>
    <cellStyle name="20% - アクセント 1 11 2 2" xfId="134" xr:uid="{94693672-055B-4B3E-81A4-BF1D4F8A4ED4}"/>
    <cellStyle name="20% - アクセント 1 11 2 2 2" xfId="135" xr:uid="{311649C9-4610-4709-96F4-E659A098495B}"/>
    <cellStyle name="20% - アクセント 1 11 2 3" xfId="136" xr:uid="{80D828C1-62DA-4E2C-BBD5-25D40466E3EA}"/>
    <cellStyle name="20% - アクセント 1 11 2 3 2" xfId="137" xr:uid="{E9893236-7E9A-4C92-9780-D2BFE5FA09EA}"/>
    <cellStyle name="20% - アクセント 1 11 2 4" xfId="138" xr:uid="{984EE77D-14C2-4B07-9305-A8FD099CD709}"/>
    <cellStyle name="20% - アクセント 1 11 3" xfId="139" xr:uid="{D85478A4-C764-440F-9DA6-32A9DB568542}"/>
    <cellStyle name="20% - アクセント 1 11 3 2" xfId="140" xr:uid="{9A3D14A9-CFBE-45CF-83A4-24533CA88FEA}"/>
    <cellStyle name="20% - アクセント 1 11 3 2 2" xfId="141" xr:uid="{CEDE9F6C-7E82-4E86-8739-395583843A52}"/>
    <cellStyle name="20% - アクセント 1 11 3 3" xfId="142" xr:uid="{F2E7C2C8-BC10-456D-AD21-B8D5760ED480}"/>
    <cellStyle name="20% - アクセント 1 11 3 3 2" xfId="143" xr:uid="{7F2FDC18-6B95-45BC-BA5B-820C6128A592}"/>
    <cellStyle name="20% - アクセント 1 11 3 4" xfId="144" xr:uid="{95759F85-2B5F-4364-81A7-559E6B78C577}"/>
    <cellStyle name="20% - アクセント 1 11 4" xfId="145" xr:uid="{7C2B4852-C8CD-46AB-90F2-0E445F54A37A}"/>
    <cellStyle name="20% - アクセント 1 11 4 2" xfId="146" xr:uid="{3D940268-9FD5-4CC3-9B4C-803D8DDA581F}"/>
    <cellStyle name="20% - アクセント 1 11 4 2 2" xfId="147" xr:uid="{54D0C810-E489-4C93-A779-2A4F96519B0F}"/>
    <cellStyle name="20% - アクセント 1 11 4 3" xfId="148" xr:uid="{285280F8-B5F0-4067-AB0F-D09BA1EEFFF1}"/>
    <cellStyle name="20% - アクセント 1 11 5" xfId="149" xr:uid="{DF01CD96-62E3-4277-8799-2B9A74B6A977}"/>
    <cellStyle name="20% - アクセント 1 11 5 2" xfId="150" xr:uid="{2329C593-97E7-46E4-8D12-504E3DD34164}"/>
    <cellStyle name="20% - アクセント 1 11 6" xfId="151" xr:uid="{6F9332A1-EC8E-4B50-9592-7CC6167DBCFF}"/>
    <cellStyle name="20% - アクセント 1 11 6 2" xfId="152" xr:uid="{E1A3BA68-9C4E-4E81-A454-B36534FA360A}"/>
    <cellStyle name="20% - アクセント 1 11 7" xfId="153" xr:uid="{E32444D1-C990-4498-B29D-42407AEB5BEB}"/>
    <cellStyle name="20% - アクセント 1 11_11月_集計_NET数量金額" xfId="154" xr:uid="{39C3303D-8A2F-4A50-9C87-6A682E9770CF}"/>
    <cellStyle name="20% - アクセント 1 12" xfId="155" xr:uid="{C740B5AE-0BEE-4759-88D4-CA5ED178E4C4}"/>
    <cellStyle name="20% - アクセント 1 12 2" xfId="156" xr:uid="{A69EAA92-E3B1-4342-8B6E-AC9A788D6D60}"/>
    <cellStyle name="20% - アクセント 1 12 2 2" xfId="157" xr:uid="{03AAF32C-DC79-4F06-A04E-811BF66EA976}"/>
    <cellStyle name="20% - アクセント 1 12 2 2 2" xfId="158" xr:uid="{97F45FDE-4960-4CAD-9912-C6FB6D36DBD5}"/>
    <cellStyle name="20% - アクセント 1 12 2 3" xfId="159" xr:uid="{A2669F93-1F19-4D42-A0AF-8335D3C97C0E}"/>
    <cellStyle name="20% - アクセント 1 12 2 3 2" xfId="160" xr:uid="{A8AE6521-5A6D-4B68-B48A-7A92482FEEDA}"/>
    <cellStyle name="20% - アクセント 1 12 2 4" xfId="161" xr:uid="{048759C6-4E37-40D6-AC64-3D0A09779404}"/>
    <cellStyle name="20% - アクセント 1 12 3" xfId="162" xr:uid="{886196FE-23A2-400C-800F-D50F54A10620}"/>
    <cellStyle name="20% - アクセント 1 12 4" xfId="163" xr:uid="{EF8E7F48-6962-42E7-9EAC-C9B21605AB64}"/>
    <cellStyle name="20% - アクセント 1 12 4 2" xfId="164" xr:uid="{EAB2F07E-0B23-4634-8760-347F3985AC65}"/>
    <cellStyle name="20% - アクセント 1 12 4 2 2" xfId="165" xr:uid="{EF6CF3E9-78E1-488A-A403-F6C07684F807}"/>
    <cellStyle name="20% - アクセント 1 12 4 3" xfId="166" xr:uid="{D41D6890-3C18-4253-822E-D09FADEA75FE}"/>
    <cellStyle name="20% - アクセント 1 12 5" xfId="167" xr:uid="{D9A35242-F228-4899-BDF6-069AEE47C348}"/>
    <cellStyle name="20% - アクセント 1 12_11月_集計_NET数量金額" xfId="168" xr:uid="{1B10DC1E-5617-48ED-969D-2621F4B046E1}"/>
    <cellStyle name="20% - アクセント 1 13" xfId="169" xr:uid="{39EBD39D-788E-42FE-A965-F85D87235D1C}"/>
    <cellStyle name="20% - アクセント 1 13 2" xfId="170" xr:uid="{25FD7F15-EE1F-4502-AE4C-2E6981C73B9C}"/>
    <cellStyle name="20% - アクセント 1 13 2 2" xfId="171" xr:uid="{6D9E6306-4890-4587-A643-BC0366FAB3E1}"/>
    <cellStyle name="20% - アクセント 1 13 2 2 2" xfId="172" xr:uid="{B1051265-54D4-4906-9B26-AB3EDB2BA7BD}"/>
    <cellStyle name="20% - アクセント 1 13 2 3" xfId="173" xr:uid="{6ED2C4E8-3256-4DBA-A0B0-7EFE9BA4D220}"/>
    <cellStyle name="20% - アクセント 1 13 2 3 2" xfId="174" xr:uid="{4A088CD5-03BD-477D-848B-EE76218E8F07}"/>
    <cellStyle name="20% - アクセント 1 13 2 4" xfId="175" xr:uid="{DA52F7D7-81E9-46CF-805A-D2B1E8A0E1A0}"/>
    <cellStyle name="20% - アクセント 1 13 3" xfId="176" xr:uid="{40C44156-C414-4559-B097-71C2738D6E22}"/>
    <cellStyle name="20% - アクセント 1 13 3 2" xfId="177" xr:uid="{36B45F31-5B9F-47FA-87F7-111E8CB7BE03}"/>
    <cellStyle name="20% - アクセント 1 13 3 2 2" xfId="178" xr:uid="{CBE30367-D8CA-4056-BB41-8834B219A4B9}"/>
    <cellStyle name="20% - アクセント 1 13 3 3" xfId="179" xr:uid="{D33714F4-DD25-458F-B10C-96184A4F8A6E}"/>
    <cellStyle name="20% - アクセント 1 13 4" xfId="180" xr:uid="{B90E9368-1473-45C9-9AF4-798A5941D24E}"/>
    <cellStyle name="20% - アクセント 1 13 4 2" xfId="181" xr:uid="{61B28677-4055-4DE4-8918-B1C7C31871B8}"/>
    <cellStyle name="20% - アクセント 1 13 5" xfId="182" xr:uid="{76B74220-812C-4DBB-91BD-E56BDD91B27B}"/>
    <cellStyle name="20% - アクセント 1 13 5 2" xfId="183" xr:uid="{0899B7C0-53EC-4170-A2EF-9B5A9BCC133A}"/>
    <cellStyle name="20% - アクセント 1 13 6" xfId="184" xr:uid="{A7DF7739-B44D-4DBD-AD69-AB797E9D1D32}"/>
    <cellStyle name="20% - アクセント 1 14" xfId="185" xr:uid="{E0B05679-49BB-4E21-82F1-5EDCC273984A}"/>
    <cellStyle name="20% - アクセント 1 14 2" xfId="186" xr:uid="{D44CE652-E836-42C6-8F80-B2E987D25F15}"/>
    <cellStyle name="20% - アクセント 1 14 2 2" xfId="187" xr:uid="{4A70F93B-25E0-4B77-B0C4-BEBEA73BB506}"/>
    <cellStyle name="20% - アクセント 1 14 2 2 2" xfId="188" xr:uid="{88FFE174-35F2-4936-8276-3390F8006237}"/>
    <cellStyle name="20% - アクセント 1 14 2 3" xfId="189" xr:uid="{B725D136-D723-4D8C-B1BF-61EA300351C2}"/>
    <cellStyle name="20% - アクセント 1 14 2 3 2" xfId="190" xr:uid="{B8B77157-F9C8-481C-84EE-576018C4C8E2}"/>
    <cellStyle name="20% - アクセント 1 14 2 4" xfId="191" xr:uid="{ED6C085C-3AE2-452E-85AF-43089723A1E8}"/>
    <cellStyle name="20% - アクセント 1 14 3" xfId="192" xr:uid="{D29AF588-FC68-4122-B26D-3C24622E6257}"/>
    <cellStyle name="20% - アクセント 1 14 3 2" xfId="193" xr:uid="{C5BCE81E-3AFD-4142-A3AC-7C3F7850345E}"/>
    <cellStyle name="20% - アクセント 1 14 4" xfId="194" xr:uid="{9CB45FA4-DA48-4D04-A731-D7FD83EEDDB8}"/>
    <cellStyle name="20% - アクセント 1 14 4 2" xfId="195" xr:uid="{BD087A93-043F-41C7-8929-D53C7C57B691}"/>
    <cellStyle name="20% - アクセント 1 14 5" xfId="196" xr:uid="{FDBEBD78-9F2A-4836-9F9B-5F9539E78F98}"/>
    <cellStyle name="20% - アクセント 1 15" xfId="197" xr:uid="{04E81245-6804-404D-9C03-F66522C599FC}"/>
    <cellStyle name="20% - アクセント 1 15 2" xfId="198" xr:uid="{25825FEA-58FA-4D97-9850-3DDA6E49BA33}"/>
    <cellStyle name="20% - アクセント 1 15 2 2" xfId="199" xr:uid="{C7E6F715-EDAC-4ADA-81D1-F3F82545F9C0}"/>
    <cellStyle name="20% - アクセント 1 15 2 2 2" xfId="200" xr:uid="{4B0F7B49-1925-4CC9-86F9-96F4249F51E1}"/>
    <cellStyle name="20% - アクセント 1 15 2 3" xfId="201" xr:uid="{4A75B64A-2D94-464C-8455-19CFD0E44BBC}"/>
    <cellStyle name="20% - アクセント 1 15 2 3 2" xfId="202" xr:uid="{D35D7E1C-3730-4364-8C2D-AFDDE22BF71B}"/>
    <cellStyle name="20% - アクセント 1 15 2 4" xfId="203" xr:uid="{AB7A0B06-53B5-4CF6-8A11-CE8672870EFA}"/>
    <cellStyle name="20% - アクセント 1 15 3" xfId="204" xr:uid="{3A6E0C6F-BA8D-49D1-B031-03D6F07953A7}"/>
    <cellStyle name="20% - アクセント 1 15 3 2" xfId="205" xr:uid="{88C5A878-154A-47EC-86BA-CDB715E594EE}"/>
    <cellStyle name="20% - アクセント 1 15 4" xfId="206" xr:uid="{24CEEA11-8964-451A-8E51-AE044718E224}"/>
    <cellStyle name="20% - アクセント 1 15 4 2" xfId="207" xr:uid="{B92E6983-830E-4737-8F06-E7D22419115F}"/>
    <cellStyle name="20% - アクセント 1 15 5" xfId="208" xr:uid="{4185FBE4-A1A8-468C-BDED-66E5594C9646}"/>
    <cellStyle name="20% - アクセント 1 16" xfId="209" xr:uid="{6F05CEA3-E785-46DE-8CE0-B6128EF14DE5}"/>
    <cellStyle name="20% - アクセント 1 16 2" xfId="210" xr:uid="{4169B8F7-F83B-4ABD-9786-584D7D2D6CF4}"/>
    <cellStyle name="20% - アクセント 1 16 2 2" xfId="211" xr:uid="{5D4092CC-1760-451F-B861-EB3C23233AFF}"/>
    <cellStyle name="20% - アクセント 1 16 2 2 2" xfId="212" xr:uid="{AA209F6F-A222-4A39-A407-D2EBC5DBA546}"/>
    <cellStyle name="20% - アクセント 1 16 2 3" xfId="213" xr:uid="{5AFB1A21-A7E6-496C-90AD-ADE81DC82BF4}"/>
    <cellStyle name="20% - アクセント 1 16 2 3 2" xfId="214" xr:uid="{535680A6-2B38-421C-8DB4-AB46A38585A5}"/>
    <cellStyle name="20% - アクセント 1 16 2 4" xfId="215" xr:uid="{F14D90B5-8B9F-4AF4-B62C-8B2C05ECBF09}"/>
    <cellStyle name="20% - アクセント 1 16 3" xfId="216" xr:uid="{53D603E7-5F22-4581-B4CB-1C5D1415523A}"/>
    <cellStyle name="20% - アクセント 1 16 3 2" xfId="217" xr:uid="{DAC922C7-9190-4745-AF72-5CAFA99DD9B6}"/>
    <cellStyle name="20% - アクセント 1 16 4" xfId="218" xr:uid="{A3338F12-60BD-45FF-8977-11F4E747B0C4}"/>
    <cellStyle name="20% - アクセント 1 16 4 2" xfId="219" xr:uid="{FAC50953-2911-4EB1-98B2-BF484C29F309}"/>
    <cellStyle name="20% - アクセント 1 16 5" xfId="220" xr:uid="{FBB8C615-CF2B-4F5A-8FC6-869FD31C2EFE}"/>
    <cellStyle name="20% - アクセント 1 17" xfId="221" xr:uid="{992C92DA-7193-4A2C-BC4C-FB3E4974A824}"/>
    <cellStyle name="20% - アクセント 1 17 2" xfId="222" xr:uid="{E76B735E-E501-4D7D-B7DA-99598AAA3A51}"/>
    <cellStyle name="20% - アクセント 1 17 2 2" xfId="223" xr:uid="{0232B065-C56F-4A6D-BBB6-447BEB1051EA}"/>
    <cellStyle name="20% - アクセント 1 17 2 2 2" xfId="224" xr:uid="{E873CCC2-101B-48F2-B5E4-43573738CA5F}"/>
    <cellStyle name="20% - アクセント 1 17 2 3" xfId="225" xr:uid="{4BC07FD9-E6E4-41F3-8D2C-B4877619518C}"/>
    <cellStyle name="20% - アクセント 1 17 2 3 2" xfId="226" xr:uid="{8BFAD469-3B19-4B41-B074-8851AFEEFD1C}"/>
    <cellStyle name="20% - アクセント 1 17 2 4" xfId="227" xr:uid="{725DC876-BF53-464C-AE58-9124A82CBAB7}"/>
    <cellStyle name="20% - アクセント 1 17 3" xfId="228" xr:uid="{C4C74198-79DD-4D7A-A4B7-0F14BE66C014}"/>
    <cellStyle name="20% - アクセント 1 17 3 2" xfId="229" xr:uid="{68BAD1E6-3F77-4457-B78E-1C326A8BA386}"/>
    <cellStyle name="20% - アクセント 1 17 4" xfId="230" xr:uid="{7A267A75-7E02-417D-95D3-96A7ECA3E378}"/>
    <cellStyle name="20% - アクセント 1 17 4 2" xfId="231" xr:uid="{F584B60C-2FDE-4C82-AB21-74FA7265C955}"/>
    <cellStyle name="20% - アクセント 1 17 5" xfId="232" xr:uid="{1D25DAB4-4F64-4B96-96E2-217651FC8DF2}"/>
    <cellStyle name="20% - アクセント 1 18" xfId="233" xr:uid="{7AE9C8C5-5D54-4F98-9991-4C283609EBBC}"/>
    <cellStyle name="20% - アクセント 1 18 2" xfId="234" xr:uid="{722FA5FC-76A7-4FF5-AF07-67D937274D7B}"/>
    <cellStyle name="20% - アクセント 1 18 2 2" xfId="235" xr:uid="{CEE3F67B-37DE-44EB-A4C4-924BF3133090}"/>
    <cellStyle name="20% - アクセント 1 18 2 2 2" xfId="236" xr:uid="{8831917D-2083-4F81-9B90-A3805D08B280}"/>
    <cellStyle name="20% - アクセント 1 18 2 3" xfId="237" xr:uid="{F6279F46-409D-4E67-BFBA-653C3D31D65F}"/>
    <cellStyle name="20% - アクセント 1 18 2 3 2" xfId="238" xr:uid="{C73C29CD-6F6E-4D79-A960-FA66BEE20531}"/>
    <cellStyle name="20% - アクセント 1 18 2 4" xfId="239" xr:uid="{019D2196-E8F7-4D83-903D-DAD18EF9206B}"/>
    <cellStyle name="20% - アクセント 1 18 3" xfId="240" xr:uid="{F6F4B244-9515-4597-AF97-F90981667FCB}"/>
    <cellStyle name="20% - アクセント 1 18 3 2" xfId="241" xr:uid="{7DD6B708-DF17-41FE-80D8-22E9842D4FAC}"/>
    <cellStyle name="20% - アクセント 1 18 4" xfId="242" xr:uid="{0423E25E-08F6-4184-800B-9313EF17FCFD}"/>
    <cellStyle name="20% - アクセント 1 18 4 2" xfId="243" xr:uid="{6F2F805A-F024-4468-8A8E-86FF748394D9}"/>
    <cellStyle name="20% - アクセント 1 18 5" xfId="244" xr:uid="{47B76782-C56E-46C8-ACEB-CA0B8EC1BF14}"/>
    <cellStyle name="20% - アクセント 1 19" xfId="245" xr:uid="{93445121-3F5C-47AD-9079-6EADD28822BE}"/>
    <cellStyle name="20% - アクセント 1 19 2" xfId="246" xr:uid="{66D9C0CF-3DC5-408D-AC54-882CBA99F319}"/>
    <cellStyle name="20% - アクセント 1 19 2 2" xfId="247" xr:uid="{0ED91092-2C49-4EEA-BDB5-72E1B7260BB4}"/>
    <cellStyle name="20% - アクセント 1 19 2 2 2" xfId="248" xr:uid="{6AF7CDF0-3455-4813-973A-2C7E6A64352C}"/>
    <cellStyle name="20% - アクセント 1 19 2 3" xfId="249" xr:uid="{36769B2D-42BF-42B3-8509-099419564075}"/>
    <cellStyle name="20% - アクセント 1 19 2 3 2" xfId="250" xr:uid="{8B045063-53A9-4FBB-B5E2-70C1D34F6D5E}"/>
    <cellStyle name="20% - アクセント 1 19 2 4" xfId="251" xr:uid="{88829108-37E1-44B6-8CBB-B69A6773C914}"/>
    <cellStyle name="20% - アクセント 1 19 3" xfId="252" xr:uid="{38DF1741-14F4-408D-9425-4FE7C46C7BD8}"/>
    <cellStyle name="20% - アクセント 1 19 3 2" xfId="253" xr:uid="{DA354813-071C-4A67-A54C-0DC8B0738AF0}"/>
    <cellStyle name="20% - アクセント 1 19 4" xfId="254" xr:uid="{ADD0877E-D541-443F-A4FF-062B70194B70}"/>
    <cellStyle name="20% - アクセント 1 19 4 2" xfId="255" xr:uid="{A6C42FD3-4761-451F-ABBC-2CE4CB2BFE88}"/>
    <cellStyle name="20% - アクセント 1 19 5" xfId="256" xr:uid="{4405BAD8-44A3-4015-B5BA-FA4B49AABF79}"/>
    <cellStyle name="20% - アクセント 1 2" xfId="257" xr:uid="{B89BD86E-686D-4D8A-846B-228F9A1749A1}"/>
    <cellStyle name="20% - アクセント 1 2 10" xfId="258" xr:uid="{4DD4AE8F-7FEA-40A5-A68B-A27766429ED3}"/>
    <cellStyle name="20% - アクセント 1 2 10 2" xfId="259" xr:uid="{7A230559-A718-4E6A-8146-EEAA2EF0EE04}"/>
    <cellStyle name="20% - アクセント 1 2 10 2 2" xfId="260" xr:uid="{A79FA7E3-A15C-4D11-A5D2-52DCC7CFDA90}"/>
    <cellStyle name="20% - アクセント 1 2 10 2 2 2" xfId="261" xr:uid="{259397DE-A832-4848-8A59-50DCD00B2D1B}"/>
    <cellStyle name="20% - アクセント 1 2 10 2 3" xfId="262" xr:uid="{6B83C1B1-39DC-4EE2-8A8D-AC7F190C7666}"/>
    <cellStyle name="20% - アクセント 1 2 10 2 3 2" xfId="263" xr:uid="{8CFF2049-0E14-4DBE-A951-8DA890F38107}"/>
    <cellStyle name="20% - アクセント 1 2 10 2 4" xfId="264" xr:uid="{84B4703C-334E-4866-B760-BE15C97257F3}"/>
    <cellStyle name="20% - アクセント 1 2 10 3" xfId="265" xr:uid="{73222B77-A237-42B3-B3A8-1F9DCF5C7AEC}"/>
    <cellStyle name="20% - アクセント 1 2 10 3 2" xfId="266" xr:uid="{D2C24307-A61A-4186-85BC-4C8F6DF0DA0C}"/>
    <cellStyle name="20% - アクセント 1 2 10 4" xfId="267" xr:uid="{90CAE266-3028-49D1-BC92-E755B68F1858}"/>
    <cellStyle name="20% - アクセント 1 2 10 4 2" xfId="268" xr:uid="{D9925BAC-E255-4AD1-A9A7-8DF810A74297}"/>
    <cellStyle name="20% - アクセント 1 2 10 5" xfId="269" xr:uid="{20FAA974-0565-4ED8-96F0-52671E62D703}"/>
    <cellStyle name="20% - アクセント 1 2 11" xfId="270" xr:uid="{DAF1E7A0-155A-4AF7-B499-443012B7016B}"/>
    <cellStyle name="20% - アクセント 1 2 11 2" xfId="271" xr:uid="{5D882854-2E79-4148-BBA2-9A869AB2AD9C}"/>
    <cellStyle name="20% - アクセント 1 2 11 2 2" xfId="272" xr:uid="{2AE5376A-6E85-4E20-B84A-C3A251EDD801}"/>
    <cellStyle name="20% - アクセント 1 2 11 2 2 2" xfId="273" xr:uid="{F2CDF8B3-D0CC-4323-AD82-939A9032E75F}"/>
    <cellStyle name="20% - アクセント 1 2 11 2 3" xfId="274" xr:uid="{4436A172-D3A8-4892-A950-F992C44D925B}"/>
    <cellStyle name="20% - アクセント 1 2 11 2 3 2" xfId="275" xr:uid="{9B853D5C-F731-4D1E-BEC9-63AB466CF4F1}"/>
    <cellStyle name="20% - アクセント 1 2 11 2 4" xfId="276" xr:uid="{7836BE2F-1A3A-4986-BFD9-33FD556C724D}"/>
    <cellStyle name="20% - アクセント 1 2 11 3" xfId="277" xr:uid="{670F9DD0-EF1E-40C2-B8AD-A5F44594A6DC}"/>
    <cellStyle name="20% - アクセント 1 2 11 3 2" xfId="278" xr:uid="{AAFEDC47-87D1-41A1-BAAA-E85FEF3089BA}"/>
    <cellStyle name="20% - アクセント 1 2 11 4" xfId="279" xr:uid="{90F877DF-7E24-4655-83BC-3253971CD32F}"/>
    <cellStyle name="20% - アクセント 1 2 11 4 2" xfId="280" xr:uid="{B26190F2-5D1C-40EE-95BB-ED41FF2A0D4A}"/>
    <cellStyle name="20% - アクセント 1 2 11 5" xfId="281" xr:uid="{5F649B1E-D45E-46AA-9B60-A5253620691A}"/>
    <cellStyle name="20% - アクセント 1 2 12" xfId="282" xr:uid="{CA364A6C-4D47-4D0C-8CA3-42A48AFBD5C9}"/>
    <cellStyle name="20% - アクセント 1 2 12 2" xfId="283" xr:uid="{97FF1596-7BB6-42E6-8639-34DC9BF57393}"/>
    <cellStyle name="20% - アクセント 1 2 12 2 2" xfId="284" xr:uid="{E864A340-1204-4F03-9901-170515BA86F8}"/>
    <cellStyle name="20% - アクセント 1 2 12 2 2 2" xfId="285" xr:uid="{DA95598D-C950-44F6-9051-8468F4D8787D}"/>
    <cellStyle name="20% - アクセント 1 2 12 2 3" xfId="286" xr:uid="{648B700A-9105-4713-B43A-33D1C8BD5A77}"/>
    <cellStyle name="20% - アクセント 1 2 12 2 3 2" xfId="287" xr:uid="{521D50CA-6DA0-46E9-8C02-F7877D958A88}"/>
    <cellStyle name="20% - アクセント 1 2 12 2 4" xfId="288" xr:uid="{3A78465E-3CD2-415B-B3CB-11F098EDCA05}"/>
    <cellStyle name="20% - アクセント 1 2 12 3" xfId="289" xr:uid="{283066B4-CFB8-40FB-BE6F-8003D1F16BF0}"/>
    <cellStyle name="20% - アクセント 1 2 12 3 2" xfId="290" xr:uid="{B92CF478-E673-4DBA-BD1F-6B682F17C57D}"/>
    <cellStyle name="20% - アクセント 1 2 12 4" xfId="291" xr:uid="{EEB0C887-7CFD-4D30-A672-4702681AE41E}"/>
    <cellStyle name="20% - アクセント 1 2 12 4 2" xfId="292" xr:uid="{09E93DB0-FA93-4642-B867-1AF5D2EFA014}"/>
    <cellStyle name="20% - アクセント 1 2 12 5" xfId="293" xr:uid="{C534841B-6C77-4B32-887A-46F48E60449A}"/>
    <cellStyle name="20% - アクセント 1 2 13" xfId="294" xr:uid="{A1B4C59A-5305-46AB-929E-E9D3F26C038D}"/>
    <cellStyle name="20% - アクセント 1 2 13 2" xfId="295" xr:uid="{50F0D02A-B24E-416A-B06B-FCC24F487D6A}"/>
    <cellStyle name="20% - アクセント 1 2 13 2 2" xfId="296" xr:uid="{3626FECE-086A-4911-BA60-758A9FD32D0D}"/>
    <cellStyle name="20% - アクセント 1 2 13 2 2 2" xfId="297" xr:uid="{4E096080-A92E-400A-9695-5030F301D71B}"/>
    <cellStyle name="20% - アクセント 1 2 13 2 3" xfId="298" xr:uid="{B8508591-C911-4F82-A62C-C96623D8DB33}"/>
    <cellStyle name="20% - アクセント 1 2 13 2 3 2" xfId="299" xr:uid="{80D1B547-DBC4-4CEB-BFD8-82F663E1B9F6}"/>
    <cellStyle name="20% - アクセント 1 2 13 2 4" xfId="300" xr:uid="{D51703C8-DB18-4201-86B1-39BCADE34A63}"/>
    <cellStyle name="20% - アクセント 1 2 13 3" xfId="301" xr:uid="{4CDA4F8F-1FFC-410D-8F31-DEE925B1C23C}"/>
    <cellStyle name="20% - アクセント 1 2 13 3 2" xfId="302" xr:uid="{AED9DB1C-D843-4D71-A928-72FD41B92988}"/>
    <cellStyle name="20% - アクセント 1 2 13 4" xfId="303" xr:uid="{2B00AD7D-5E9A-42CA-94A7-6F7E302883CC}"/>
    <cellStyle name="20% - アクセント 1 2 13 4 2" xfId="304" xr:uid="{C969C9A1-E12D-415F-A52E-E39B67DE6D8B}"/>
    <cellStyle name="20% - アクセント 1 2 13 5" xfId="305" xr:uid="{D6886408-9CEB-4582-900B-BF085A7F2B7B}"/>
    <cellStyle name="20% - アクセント 1 2 14" xfId="306" xr:uid="{DBE51725-5DDA-4C2F-B177-41096AC000CB}"/>
    <cellStyle name="20% - アクセント 1 2 14 2" xfId="307" xr:uid="{E4FEFED0-AEF5-4E04-BBC2-D9894F744DC7}"/>
    <cellStyle name="20% - アクセント 1 2 14 2 2" xfId="308" xr:uid="{6CF5F276-6977-495C-BC5E-C81375E3AA32}"/>
    <cellStyle name="20% - アクセント 1 2 14 2 2 2" xfId="309" xr:uid="{B6FC8AA0-468C-47EC-9AAF-09427B28417E}"/>
    <cellStyle name="20% - アクセント 1 2 14 2 3" xfId="310" xr:uid="{49B13085-E7BA-4752-8106-62D3C9A131DB}"/>
    <cellStyle name="20% - アクセント 1 2 14 2 3 2" xfId="311" xr:uid="{AF9631D3-3182-4316-BD29-A093C84BBC2D}"/>
    <cellStyle name="20% - アクセント 1 2 14 2 4" xfId="312" xr:uid="{4AB2B13A-353F-43FA-BABF-1D53132D3402}"/>
    <cellStyle name="20% - アクセント 1 2 14 3" xfId="313" xr:uid="{D718690C-D92B-4469-948A-905BA3A62990}"/>
    <cellStyle name="20% - アクセント 1 2 14 3 2" xfId="314" xr:uid="{67C316A2-A25E-4EA1-BC07-B35BAFF5CE42}"/>
    <cellStyle name="20% - アクセント 1 2 14 4" xfId="315" xr:uid="{7360C2FB-FB9E-40DC-A1D7-15283C6C274E}"/>
    <cellStyle name="20% - アクセント 1 2 14 4 2" xfId="316" xr:uid="{6243E528-7EDA-4776-897C-D93CABFA6B35}"/>
    <cellStyle name="20% - アクセント 1 2 14 5" xfId="317" xr:uid="{F07BCA8F-4BB2-4319-A14F-4FEADC1FFD1F}"/>
    <cellStyle name="20% - アクセント 1 2 15" xfId="318" xr:uid="{35D759E8-862D-4365-922B-85EFBA9BF26F}"/>
    <cellStyle name="20% - アクセント 1 2 15 2" xfId="319" xr:uid="{0BA34D4A-2B3E-4B44-9D93-2F50412C1BB4}"/>
    <cellStyle name="20% - アクセント 1 2 15 2 2" xfId="320" xr:uid="{FAD81E00-39D2-4BF3-990D-73F5B3582803}"/>
    <cellStyle name="20% - アクセント 1 2 15 2 2 2" xfId="321" xr:uid="{1C417746-2F2D-49B0-B880-71585A212EBD}"/>
    <cellStyle name="20% - アクセント 1 2 15 2 3" xfId="322" xr:uid="{5BD378B3-F077-40DF-A2CD-32FCC001F449}"/>
    <cellStyle name="20% - アクセント 1 2 15 2 3 2" xfId="323" xr:uid="{08CC9A59-0915-4860-8751-17DF9C3FAB03}"/>
    <cellStyle name="20% - アクセント 1 2 15 2 4" xfId="324" xr:uid="{7CF601C2-59B3-4786-8774-123F4FF51216}"/>
    <cellStyle name="20% - アクセント 1 2 15 3" xfId="325" xr:uid="{EBB5B131-4783-4D95-A75B-D90F37244B3D}"/>
    <cellStyle name="20% - アクセント 1 2 15 3 2" xfId="326" xr:uid="{E11EDA61-7F97-45FE-B50D-98EF8E01F98C}"/>
    <cellStyle name="20% - アクセント 1 2 15 4" xfId="327" xr:uid="{7FE3911A-CF1E-4918-8E74-DA9D05D01609}"/>
    <cellStyle name="20% - アクセント 1 2 15 4 2" xfId="328" xr:uid="{3A25E6B8-1865-419C-A0DF-0775C2917DAA}"/>
    <cellStyle name="20% - アクセント 1 2 15 5" xfId="329" xr:uid="{1AB1E193-BEB7-4EB0-88CE-312005B3DBA5}"/>
    <cellStyle name="20% - アクセント 1 2 16" xfId="330" xr:uid="{50E14593-4AA3-4ADC-8419-78460B062A21}"/>
    <cellStyle name="20% - アクセント 1 2 16 2" xfId="331" xr:uid="{FDC182BC-7763-4392-85F0-153D7380CAC7}"/>
    <cellStyle name="20% - アクセント 1 2 16 2 2" xfId="332" xr:uid="{82FEE614-994B-441C-9CC1-641D822EE237}"/>
    <cellStyle name="20% - アクセント 1 2 16 2 2 2" xfId="333" xr:uid="{DCBA14DF-7CC4-4F75-9DBE-A96CDB572DB6}"/>
    <cellStyle name="20% - アクセント 1 2 16 2 3" xfId="334" xr:uid="{5C35682D-1102-40A0-9AFD-772D7B821037}"/>
    <cellStyle name="20% - アクセント 1 2 16 2 3 2" xfId="335" xr:uid="{BC232347-40EA-4D11-8F44-9A8A96F9CFB8}"/>
    <cellStyle name="20% - アクセント 1 2 16 2 4" xfId="336" xr:uid="{1B88FC0A-5FB6-44E0-B7FC-45A24F12C064}"/>
    <cellStyle name="20% - アクセント 1 2 16 3" xfId="337" xr:uid="{8E2DFDEE-B699-49CE-8461-89C47CF2F86D}"/>
    <cellStyle name="20% - アクセント 1 2 16 3 2" xfId="338" xr:uid="{DD77573A-7F1F-488F-B989-EB55D840DC43}"/>
    <cellStyle name="20% - アクセント 1 2 16 4" xfId="339" xr:uid="{1F20EA51-4772-4FAC-8B54-95154C108C12}"/>
    <cellStyle name="20% - アクセント 1 2 16 4 2" xfId="340" xr:uid="{9B71B19B-C3FB-4FD2-B380-959998F1A55A}"/>
    <cellStyle name="20% - アクセント 1 2 16 5" xfId="341" xr:uid="{D0B72EF2-E057-4CB9-8D04-129ED2F75E54}"/>
    <cellStyle name="20% - アクセント 1 2 17" xfId="342" xr:uid="{ED5559E4-93CA-467B-9499-8747A0E9DDAA}"/>
    <cellStyle name="20% - アクセント 1 2 17 2" xfId="343" xr:uid="{3B514C14-8C7B-4635-A3A0-264FFDC7EB58}"/>
    <cellStyle name="20% - アクセント 1 2 17 2 2" xfId="344" xr:uid="{9F6C0488-5A9B-4C85-9886-BFEA8E72A987}"/>
    <cellStyle name="20% - アクセント 1 2 17 2 2 2" xfId="345" xr:uid="{C1C75175-5128-4CF2-9E2E-A4D59733F441}"/>
    <cellStyle name="20% - アクセント 1 2 17 2 3" xfId="346" xr:uid="{B2ECB0CC-8774-4FCB-855A-348E46FA56C8}"/>
    <cellStyle name="20% - アクセント 1 2 17 2 3 2" xfId="347" xr:uid="{489334FC-29DF-4599-8CFD-BFC5BA3F7E4B}"/>
    <cellStyle name="20% - アクセント 1 2 17 2 4" xfId="348" xr:uid="{7B425BB0-90E9-44CD-B094-66EF9695757E}"/>
    <cellStyle name="20% - アクセント 1 2 17 3" xfId="349" xr:uid="{7C6F90C5-C493-4755-8705-7E53181F780C}"/>
    <cellStyle name="20% - アクセント 1 2 17 3 2" xfId="350" xr:uid="{D2DA076F-807B-4628-84AB-1BC8800FB121}"/>
    <cellStyle name="20% - アクセント 1 2 17 4" xfId="351" xr:uid="{A2F2B4A6-D579-4766-9AB3-2A84ABA5CDC1}"/>
    <cellStyle name="20% - アクセント 1 2 17 4 2" xfId="352" xr:uid="{22F7E7F2-845E-4FDB-B464-507541F95DBC}"/>
    <cellStyle name="20% - アクセント 1 2 17 5" xfId="353" xr:uid="{BC741F70-FE43-4377-9086-F2CBBB49F661}"/>
    <cellStyle name="20% - アクセント 1 2 18" xfId="354" xr:uid="{D58AEFF0-288E-4D9C-9409-A4A225C3D28E}"/>
    <cellStyle name="20% - アクセント 1 2 18 2" xfId="355" xr:uid="{296F2B8C-EB23-4F4D-A039-98F9575A2A36}"/>
    <cellStyle name="20% - アクセント 1 2 18 2 2" xfId="356" xr:uid="{B8A655FA-584C-4CA9-B33B-C2790DDB5AAD}"/>
    <cellStyle name="20% - アクセント 1 2 18 2 2 2" xfId="357" xr:uid="{D2294DCD-9ADE-4E21-AC2C-0ECC2685996D}"/>
    <cellStyle name="20% - アクセント 1 2 18 2 3" xfId="358" xr:uid="{FDB5ED9C-FF66-4CAF-AD36-D77A2A0888BC}"/>
    <cellStyle name="20% - アクセント 1 2 18 2 3 2" xfId="359" xr:uid="{FD26C376-BAFE-4DA1-AB30-ED92835F9BA6}"/>
    <cellStyle name="20% - アクセント 1 2 18 2 4" xfId="360" xr:uid="{B5144C6B-42DE-4D54-98F6-7E846241D76B}"/>
    <cellStyle name="20% - アクセント 1 2 18 3" xfId="361" xr:uid="{66957193-FDAE-4D98-AED8-177E36DFAB01}"/>
    <cellStyle name="20% - アクセント 1 2 18 3 2" xfId="362" xr:uid="{2211E30F-717D-41B9-B735-FB6027B57708}"/>
    <cellStyle name="20% - アクセント 1 2 18 4" xfId="363" xr:uid="{60320953-6808-4B81-93B4-36588BA83AB7}"/>
    <cellStyle name="20% - アクセント 1 2 18 4 2" xfId="364" xr:uid="{3B8E9161-9D3A-4417-A322-84A3717BCF6E}"/>
    <cellStyle name="20% - アクセント 1 2 18 5" xfId="365" xr:uid="{655A67F3-F4F0-4F16-A706-66AD33A697A2}"/>
    <cellStyle name="20% - アクセント 1 2 19" xfId="366" xr:uid="{7FF21904-719A-45D8-8BCF-B565F3B0163C}"/>
    <cellStyle name="20% - アクセント 1 2 19 2" xfId="367" xr:uid="{D21749D6-C15F-4BDE-BBFE-98B4267ACF75}"/>
    <cellStyle name="20% - アクセント 1 2 19 2 2" xfId="368" xr:uid="{D7A4C2D0-4F3D-4B79-9B9F-D64EFF4EDCE0}"/>
    <cellStyle name="20% - アクセント 1 2 19 2 2 2" xfId="369" xr:uid="{50DE6520-8F14-4754-B4DA-F85CE3A018DD}"/>
    <cellStyle name="20% - アクセント 1 2 19 2 3" xfId="370" xr:uid="{8511BAFE-4937-4924-A639-7C3B52DB0CCA}"/>
    <cellStyle name="20% - アクセント 1 2 19 2 3 2" xfId="371" xr:uid="{2BC5A866-8858-4619-830D-B530772AB002}"/>
    <cellStyle name="20% - アクセント 1 2 19 2 4" xfId="372" xr:uid="{61C48FE8-6F45-40F9-ADC2-BC3D92EF31A7}"/>
    <cellStyle name="20% - アクセント 1 2 19 3" xfId="373" xr:uid="{4624D31A-5398-4351-B744-842C22C0BBFE}"/>
    <cellStyle name="20% - アクセント 1 2 19 3 2" xfId="374" xr:uid="{207863DA-AFD8-4754-BB03-D14925BF9918}"/>
    <cellStyle name="20% - アクセント 1 2 19 4" xfId="375" xr:uid="{1A8D670C-B475-4FC4-9916-190865A04331}"/>
    <cellStyle name="20% - アクセント 1 2 19 4 2" xfId="376" xr:uid="{CC7FF635-1349-49ED-8891-EB9B2ADF94C4}"/>
    <cellStyle name="20% - アクセント 1 2 19 5" xfId="377" xr:uid="{A5517790-BF0E-458E-BC98-9F414F86C5AD}"/>
    <cellStyle name="20% - アクセント 1 2 2" xfId="378" xr:uid="{41B9EAD6-BF1F-45DB-B879-2D80E1F33967}"/>
    <cellStyle name="20% - アクセント 1 2 2 10" xfId="379" xr:uid="{FC61A729-D6E3-43A0-A809-B084C7B0C379}"/>
    <cellStyle name="20% - アクセント 1 2 2 10 2" xfId="380" xr:uid="{67D1AECF-4F8B-4EC2-B8C2-10973EAF0575}"/>
    <cellStyle name="20% - アクセント 1 2 2 10 2 2" xfId="381" xr:uid="{67A6DF80-6E31-4F86-9EAD-406ACCE3B686}"/>
    <cellStyle name="20% - アクセント 1 2 2 10 2 2 2" xfId="382" xr:uid="{A5418122-7433-48BE-A005-7C478124F69C}"/>
    <cellStyle name="20% - アクセント 1 2 2 10 2 3" xfId="383" xr:uid="{68D0FC40-0994-47FD-8FB1-60D2F95E2F37}"/>
    <cellStyle name="20% - アクセント 1 2 2 10 2 3 2" xfId="384" xr:uid="{583893B5-B511-4E63-AE7F-BBB092E6484F}"/>
    <cellStyle name="20% - アクセント 1 2 2 10 2 4" xfId="385" xr:uid="{1BB856A0-9B3B-4E9D-969C-95AD1933E5C5}"/>
    <cellStyle name="20% - アクセント 1 2 2 10 3" xfId="386" xr:uid="{0F36CEBA-B587-43C6-A5E0-00B3A56F3106}"/>
    <cellStyle name="20% - アクセント 1 2 2 10 3 2" xfId="387" xr:uid="{7CC40E0F-8E39-4227-ADFA-A6717A47BA03}"/>
    <cellStyle name="20% - アクセント 1 2 2 10 4" xfId="388" xr:uid="{D5D3E3A0-7A39-431F-AA6E-E9E63D0CEDF4}"/>
    <cellStyle name="20% - アクセント 1 2 2 10 4 2" xfId="389" xr:uid="{7A497D96-CEE0-46A1-AB3A-F757B402B434}"/>
    <cellStyle name="20% - アクセント 1 2 2 10 5" xfId="390" xr:uid="{1EB461CC-1016-4393-B526-AB15CCAB3BB7}"/>
    <cellStyle name="20% - アクセント 1 2 2 11" xfId="391" xr:uid="{080E6A04-A94F-4C4A-A49D-4ACD71B974F9}"/>
    <cellStyle name="20% - アクセント 1 2 2 11 2" xfId="392" xr:uid="{13C699D0-D784-4753-9C48-5E7ECC8E9F6F}"/>
    <cellStyle name="20% - アクセント 1 2 2 11 2 2" xfId="393" xr:uid="{89E56A6B-38F5-42F5-8DD3-54934F1F9F64}"/>
    <cellStyle name="20% - アクセント 1 2 2 11 2 2 2" xfId="394" xr:uid="{660C783F-A27A-4D66-9B35-07F8A64685B5}"/>
    <cellStyle name="20% - アクセント 1 2 2 11 2 3" xfId="395" xr:uid="{9A223E41-4B95-483D-B063-5590881A5536}"/>
    <cellStyle name="20% - アクセント 1 2 2 11 2 3 2" xfId="396" xr:uid="{D59C40C9-3A2F-4070-AEB7-D3E48C39E9ED}"/>
    <cellStyle name="20% - アクセント 1 2 2 11 2 4" xfId="397" xr:uid="{25A9FB9C-B59E-498C-9868-60670E208044}"/>
    <cellStyle name="20% - アクセント 1 2 2 11 3" xfId="398" xr:uid="{D0DAA232-9CC5-4D22-96A6-3DE7A13499C4}"/>
    <cellStyle name="20% - アクセント 1 2 2 11 3 2" xfId="399" xr:uid="{76251E13-6727-486C-9ABF-09C4707A064A}"/>
    <cellStyle name="20% - アクセント 1 2 2 11 4" xfId="400" xr:uid="{D197C105-64DF-4F91-9C1A-C1B78C991A3B}"/>
    <cellStyle name="20% - アクセント 1 2 2 11 4 2" xfId="401" xr:uid="{7A45AD3E-DE98-43CC-83BC-25457B76E9B4}"/>
    <cellStyle name="20% - アクセント 1 2 2 11 5" xfId="402" xr:uid="{124FE58A-536D-4CB1-BB0B-36D0C5D71E53}"/>
    <cellStyle name="20% - アクセント 1 2 2 12" xfId="403" xr:uid="{76F28E90-A3E5-4DF1-8D41-440E98DBD392}"/>
    <cellStyle name="20% - アクセント 1 2 2 12 2" xfId="404" xr:uid="{6FD795FE-41C2-425C-B2FA-E991A1CEA529}"/>
    <cellStyle name="20% - アクセント 1 2 2 12 2 2" xfId="405" xr:uid="{97BC94B8-8F3A-4FF6-9144-178F559C7780}"/>
    <cellStyle name="20% - アクセント 1 2 2 12 2 2 2" xfId="406" xr:uid="{7B252946-9488-4D00-8C43-B16D60C644DF}"/>
    <cellStyle name="20% - アクセント 1 2 2 12 2 3" xfId="407" xr:uid="{6DC07C72-0110-4B07-BED7-053499C72D2F}"/>
    <cellStyle name="20% - アクセント 1 2 2 12 2 3 2" xfId="408" xr:uid="{E2DDDD2E-BE23-4856-9876-F108A41922C4}"/>
    <cellStyle name="20% - アクセント 1 2 2 12 2 4" xfId="409" xr:uid="{237F2C7E-8181-4FDC-A1BD-85C211AD8183}"/>
    <cellStyle name="20% - アクセント 1 2 2 12 3" xfId="410" xr:uid="{0C3120C2-237A-4070-8D1C-D285170F83D3}"/>
    <cellStyle name="20% - アクセント 1 2 2 12 3 2" xfId="411" xr:uid="{64D70589-38AE-4A66-80A3-C888FCCFD957}"/>
    <cellStyle name="20% - アクセント 1 2 2 12 4" xfId="412" xr:uid="{1C53894A-D9FC-4DC1-BC1E-8EE2988A20FC}"/>
    <cellStyle name="20% - アクセント 1 2 2 12 4 2" xfId="413" xr:uid="{908A93B9-2142-4B24-BE4C-745F8D6DAAEB}"/>
    <cellStyle name="20% - アクセント 1 2 2 12 5" xfId="414" xr:uid="{5B05A7AE-26DD-4C45-9727-81DD03E40612}"/>
    <cellStyle name="20% - アクセント 1 2 2 13" xfId="415" xr:uid="{B1B38B39-BAFF-4FCC-8AA1-C065EA74BBA9}"/>
    <cellStyle name="20% - アクセント 1 2 2 13 2" xfId="416" xr:uid="{4709EB57-FEB1-4C41-B13D-4744F67F65E8}"/>
    <cellStyle name="20% - アクセント 1 2 2 13 2 2" xfId="417" xr:uid="{4AB40B33-1312-46B2-A553-2523985C1BB5}"/>
    <cellStyle name="20% - アクセント 1 2 2 13 2 2 2" xfId="418" xr:uid="{C1D5A905-2189-4964-A053-4471C227E6CD}"/>
    <cellStyle name="20% - アクセント 1 2 2 13 2 3" xfId="419" xr:uid="{FB990D6C-B9D0-44B6-B534-9A528E11171E}"/>
    <cellStyle name="20% - アクセント 1 2 2 13 2 3 2" xfId="420" xr:uid="{D6E2A487-099F-4B88-8A3A-A13B0A22B201}"/>
    <cellStyle name="20% - アクセント 1 2 2 13 2 4" xfId="421" xr:uid="{DA0E759C-E03D-4535-8536-0AA95C8CD363}"/>
    <cellStyle name="20% - アクセント 1 2 2 13 3" xfId="422" xr:uid="{96F5B43D-F701-417F-AA79-A42B63E2996F}"/>
    <cellStyle name="20% - アクセント 1 2 2 13 3 2" xfId="423" xr:uid="{EA57CE39-0B6B-410D-84F0-1C5639348F88}"/>
    <cellStyle name="20% - アクセント 1 2 2 13 4" xfId="424" xr:uid="{947E7329-2408-4BDA-8CE7-5E7412CD5E7C}"/>
    <cellStyle name="20% - アクセント 1 2 2 13 4 2" xfId="425" xr:uid="{05E8DE1B-1ADC-47AA-AAB1-A30FB1870FB7}"/>
    <cellStyle name="20% - アクセント 1 2 2 13 5" xfId="426" xr:uid="{71B2DEA9-95AC-41EB-8DEE-165B0EAD3BA2}"/>
    <cellStyle name="20% - アクセント 1 2 2 14" xfId="427" xr:uid="{4C307104-D033-4629-90F2-C27EF1D3F3E4}"/>
    <cellStyle name="20% - アクセント 1 2 2 14 2" xfId="428" xr:uid="{84CE0B9E-010B-4440-B31C-B03556AB38CC}"/>
    <cellStyle name="20% - アクセント 1 2 2 14 2 2" xfId="429" xr:uid="{C65D617F-A9EE-434A-83D0-E3327037D8C5}"/>
    <cellStyle name="20% - アクセント 1 2 2 14 2 2 2" xfId="430" xr:uid="{95941ECF-21FE-4A84-98BB-E03AE101F07E}"/>
    <cellStyle name="20% - アクセント 1 2 2 14 2 3" xfId="431" xr:uid="{680D54FA-F016-4429-BBA5-59BB7B14428B}"/>
    <cellStyle name="20% - アクセント 1 2 2 14 2 3 2" xfId="432" xr:uid="{72BDC5E4-12B6-4991-BF38-08F5F5EAC8C0}"/>
    <cellStyle name="20% - アクセント 1 2 2 14 2 4" xfId="433" xr:uid="{930C3681-C437-43EA-B057-80C71356FACB}"/>
    <cellStyle name="20% - アクセント 1 2 2 14 3" xfId="434" xr:uid="{DB14FA72-EE47-4377-B2D3-011524408A5E}"/>
    <cellStyle name="20% - アクセント 1 2 2 14 3 2" xfId="435" xr:uid="{BB821597-C9CC-4938-B7C2-1688F121F72C}"/>
    <cellStyle name="20% - アクセント 1 2 2 14 4" xfId="436" xr:uid="{E0A2F4CB-A037-44FB-8B44-335390A515D9}"/>
    <cellStyle name="20% - アクセント 1 2 2 14 4 2" xfId="437" xr:uid="{7DB3875D-5246-40E1-A85D-D6C11B76B02C}"/>
    <cellStyle name="20% - アクセント 1 2 2 14 5" xfId="438" xr:uid="{1D2DE077-BD31-4207-B7E8-BE5A49E7125A}"/>
    <cellStyle name="20% - アクセント 1 2 2 15" xfId="439" xr:uid="{5930CB61-D6C2-461B-AD0D-C462887DE664}"/>
    <cellStyle name="20% - アクセント 1 2 2 15 2" xfId="440" xr:uid="{59069864-306B-44D7-BD94-E34A5186791C}"/>
    <cellStyle name="20% - アクセント 1 2 2 15 2 2" xfId="441" xr:uid="{F0F82F77-64B1-410B-A08C-04D5DBCEA0C3}"/>
    <cellStyle name="20% - アクセント 1 2 2 15 2 2 2" xfId="442" xr:uid="{7E3EEBF0-F7AD-4BB5-AFF4-2B9FCC4F7FEA}"/>
    <cellStyle name="20% - アクセント 1 2 2 15 2 3" xfId="443" xr:uid="{9E3A10D0-2AB8-414E-B595-428CFA239026}"/>
    <cellStyle name="20% - アクセント 1 2 2 15 2 3 2" xfId="444" xr:uid="{03F37CC4-3252-4F56-94C0-03FDBBD412AA}"/>
    <cellStyle name="20% - アクセント 1 2 2 15 2 4" xfId="445" xr:uid="{6991AAA6-B7BD-4109-9A88-ED2CF1224888}"/>
    <cellStyle name="20% - アクセント 1 2 2 15 3" xfId="446" xr:uid="{3723CF2A-B352-4928-ACE5-9FDF82AE712D}"/>
    <cellStyle name="20% - アクセント 1 2 2 15 3 2" xfId="447" xr:uid="{1A73094B-9874-4987-A52C-994554C49B94}"/>
    <cellStyle name="20% - アクセント 1 2 2 15 4" xfId="448" xr:uid="{6AD29C98-9E5B-40E2-B29E-17FB889396CD}"/>
    <cellStyle name="20% - アクセント 1 2 2 15 4 2" xfId="449" xr:uid="{731250C5-E136-459F-BF33-496BB91FF43E}"/>
    <cellStyle name="20% - アクセント 1 2 2 15 5" xfId="450" xr:uid="{27BCADAE-A99E-4F74-8F98-CB1D6FE4F045}"/>
    <cellStyle name="20% - アクセント 1 2 2 16" xfId="451" xr:uid="{4DE01AB4-CC34-404E-BBEA-68AD9335C702}"/>
    <cellStyle name="20% - アクセント 1 2 2 16 2" xfId="452" xr:uid="{310791AF-E9F9-4AFA-91DE-0C6F9012F6AB}"/>
    <cellStyle name="20% - アクセント 1 2 2 16 2 2" xfId="453" xr:uid="{8EF6D094-8B44-44FD-9824-7C9C09650B9F}"/>
    <cellStyle name="20% - アクセント 1 2 2 16 2 2 2" xfId="454" xr:uid="{6AF1164A-FCB0-49AE-A8A6-95BBAC56A810}"/>
    <cellStyle name="20% - アクセント 1 2 2 16 2 3" xfId="455" xr:uid="{90DD0480-AFD8-4B85-8512-E6BA0CA31FDC}"/>
    <cellStyle name="20% - アクセント 1 2 2 16 2 3 2" xfId="456" xr:uid="{646CEF96-600E-4B3B-A909-B56CFE30D5BF}"/>
    <cellStyle name="20% - アクセント 1 2 2 16 2 4" xfId="457" xr:uid="{D0DFC920-3C49-4F42-B3BA-CE0D9A6471D7}"/>
    <cellStyle name="20% - アクセント 1 2 2 16 3" xfId="458" xr:uid="{DE396994-9F4B-461F-AD04-96633B5A61C4}"/>
    <cellStyle name="20% - アクセント 1 2 2 16 3 2" xfId="459" xr:uid="{EADE3811-8A07-41EA-975B-B008196CB8CF}"/>
    <cellStyle name="20% - アクセント 1 2 2 16 4" xfId="460" xr:uid="{85429968-CF55-4FE0-B90A-0E79110B371B}"/>
    <cellStyle name="20% - アクセント 1 2 2 16 4 2" xfId="461" xr:uid="{6BDAC7A6-1731-40A0-A071-421D7410F313}"/>
    <cellStyle name="20% - アクセント 1 2 2 16 5" xfId="462" xr:uid="{87370C7D-44CF-4A42-B294-3BE01D15C79F}"/>
    <cellStyle name="20% - アクセント 1 2 2 17" xfId="463" xr:uid="{DD06B8C7-F95A-40E1-A5F5-4BA0C7A3C326}"/>
    <cellStyle name="20% - アクセント 1 2 2 17 2" xfId="464" xr:uid="{65E7D153-CB8B-40EF-AF26-5CAFD81B516B}"/>
    <cellStyle name="20% - アクセント 1 2 2 17 2 2" xfId="465" xr:uid="{B4412BB1-8408-49B4-9F3C-38349BCBFE0E}"/>
    <cellStyle name="20% - アクセント 1 2 2 17 2 2 2" xfId="466" xr:uid="{AB47CA22-AF31-4C2C-BE46-0F9755590464}"/>
    <cellStyle name="20% - アクセント 1 2 2 17 2 3" xfId="467" xr:uid="{9C22FDA3-9C82-4655-BBFD-B05D1BE1C23F}"/>
    <cellStyle name="20% - アクセント 1 2 2 17 2 3 2" xfId="468" xr:uid="{4F7AA7C0-7F28-4873-B106-DAA22BE93347}"/>
    <cellStyle name="20% - アクセント 1 2 2 17 2 4" xfId="469" xr:uid="{CA6F4A4F-24B0-4410-9AD1-DB7B05D4548E}"/>
    <cellStyle name="20% - アクセント 1 2 2 17 3" xfId="470" xr:uid="{3FDA20D9-E061-45A6-811E-3134A056981D}"/>
    <cellStyle name="20% - アクセント 1 2 2 17 3 2" xfId="471" xr:uid="{430D629E-95D4-4FB0-A933-497C833DC0E0}"/>
    <cellStyle name="20% - アクセント 1 2 2 17 4" xfId="472" xr:uid="{9056293B-1F59-4693-8BEF-2FE464A1BC56}"/>
    <cellStyle name="20% - アクセント 1 2 2 17 4 2" xfId="473" xr:uid="{1C393D8C-67F1-4944-94AA-5DFF923ACFD7}"/>
    <cellStyle name="20% - アクセント 1 2 2 17 5" xfId="474" xr:uid="{EF0A74EE-5B16-4BCF-A108-2C015B1B5A8D}"/>
    <cellStyle name="20% - アクセント 1 2 2 18" xfId="475" xr:uid="{B4565292-F903-479A-B0F6-6B18BA143B67}"/>
    <cellStyle name="20% - アクセント 1 2 2 18 2" xfId="476" xr:uid="{0889F8E4-6025-4DA5-BE99-C508DDB1CB91}"/>
    <cellStyle name="20% - アクセント 1 2 2 18 2 2" xfId="477" xr:uid="{5558D4CB-D94C-4CD4-8096-D910FE306CC3}"/>
    <cellStyle name="20% - アクセント 1 2 2 18 2 2 2" xfId="478" xr:uid="{65C2721A-DB7F-4962-B32B-95C3C946F93D}"/>
    <cellStyle name="20% - アクセント 1 2 2 18 2 3" xfId="479" xr:uid="{85AF6EE7-4368-4032-9AF9-25C8EFDA7D58}"/>
    <cellStyle name="20% - アクセント 1 2 2 18 2 3 2" xfId="480" xr:uid="{95667521-9177-4F09-B14B-93C0E1AEC39D}"/>
    <cellStyle name="20% - アクセント 1 2 2 18 2 4" xfId="481" xr:uid="{769E5852-3FF5-48C8-8514-F7B28035253C}"/>
    <cellStyle name="20% - アクセント 1 2 2 18 3" xfId="482" xr:uid="{26F507FB-CFD6-45CE-B421-29ED7F8C76F4}"/>
    <cellStyle name="20% - アクセント 1 2 2 18 3 2" xfId="483" xr:uid="{523C8DAF-5D26-416C-9FB8-1235702B4CFA}"/>
    <cellStyle name="20% - アクセント 1 2 2 18 4" xfId="484" xr:uid="{8C5F8D1E-E4A0-478E-BB5F-7DD9A9C2CBD3}"/>
    <cellStyle name="20% - アクセント 1 2 2 18 4 2" xfId="485" xr:uid="{6A97C7A3-1DEB-4EF0-BBAB-82EBCBC7ED18}"/>
    <cellStyle name="20% - アクセント 1 2 2 18 5" xfId="486" xr:uid="{321F02DF-D602-4C57-AA86-283559F86E39}"/>
    <cellStyle name="20% - アクセント 1 2 2 19" xfId="487" xr:uid="{1C424184-493C-4D36-8090-B3F23354AEEB}"/>
    <cellStyle name="20% - アクセント 1 2 2 19 2" xfId="488" xr:uid="{610202C9-1C43-43B8-99D3-01EE7DA5BC41}"/>
    <cellStyle name="20% - アクセント 1 2 2 19 2 2" xfId="489" xr:uid="{56CFA913-1011-4542-9DB5-9D0C07DD14F0}"/>
    <cellStyle name="20% - アクセント 1 2 2 19 2 2 2" xfId="490" xr:uid="{8341A013-E91E-411B-826E-0190FF8158BB}"/>
    <cellStyle name="20% - アクセント 1 2 2 19 2 3" xfId="491" xr:uid="{C788AF69-81E1-4207-B790-03B3E6EE0F40}"/>
    <cellStyle name="20% - アクセント 1 2 2 19 2 3 2" xfId="492" xr:uid="{B0C65FE4-3EF4-47F6-802C-575FADA802E1}"/>
    <cellStyle name="20% - アクセント 1 2 2 19 2 4" xfId="493" xr:uid="{E4C79479-6C96-4739-B831-9F59AF7F918D}"/>
    <cellStyle name="20% - アクセント 1 2 2 19 3" xfId="494" xr:uid="{89EDB8B7-8AA1-409E-8089-91A67E055ADA}"/>
    <cellStyle name="20% - アクセント 1 2 2 19 3 2" xfId="495" xr:uid="{4F9E5527-6152-471F-B14F-FB78C4AF395B}"/>
    <cellStyle name="20% - アクセント 1 2 2 19 4" xfId="496" xr:uid="{52A40384-ACFB-4B4F-89A8-F5B9B00D5FD9}"/>
    <cellStyle name="20% - アクセント 1 2 2 19 4 2" xfId="497" xr:uid="{7B6834A6-50EA-4C9F-8E3E-4BB0AE9901F9}"/>
    <cellStyle name="20% - アクセント 1 2 2 19 5" xfId="498" xr:uid="{9C651882-996A-4388-ABCE-5C0DE021243E}"/>
    <cellStyle name="20% - アクセント 1 2 2 2" xfId="499" xr:uid="{01BEC8D5-EB4E-494B-999A-B70B10EC719D}"/>
    <cellStyle name="20% - アクセント 1 2 2 2 2" xfId="500" xr:uid="{A9705388-FD95-452A-A536-6525D468EA9B}"/>
    <cellStyle name="20% - アクセント 1 2 2 2 2 2" xfId="501" xr:uid="{033C25F1-22D1-495A-9326-D6BBD1ED2773}"/>
    <cellStyle name="20% - アクセント 1 2 2 2 2 2 2" xfId="502" xr:uid="{D10E35BB-5364-4949-AE02-FA5973B46230}"/>
    <cellStyle name="20% - アクセント 1 2 2 2 2 3" xfId="503" xr:uid="{190777EF-2522-4D4A-B59D-C558516CED19}"/>
    <cellStyle name="20% - アクセント 1 2 2 2 2 3 2" xfId="504" xr:uid="{FC1AAF49-896F-48D2-8E4F-2C47A0FDC8FD}"/>
    <cellStyle name="20% - アクセント 1 2 2 2 2 4" xfId="505" xr:uid="{A1BB12E8-A1E0-4239-ABA0-A49E610B93CB}"/>
    <cellStyle name="20% - アクセント 1 2 2 2 3" xfId="506" xr:uid="{640413C1-1992-4CFA-B145-E97799451B16}"/>
    <cellStyle name="20% - アクセント 1 2 2 2 3 2" xfId="507" xr:uid="{C6DE7F62-92C4-4129-8501-28710D2F87BE}"/>
    <cellStyle name="20% - アクセント 1 2 2 2 4" xfId="508" xr:uid="{3BCCC216-C9C9-4026-B3AF-CA613764227D}"/>
    <cellStyle name="20% - アクセント 1 2 2 2 4 2" xfId="509" xr:uid="{AE2DCACC-B9FB-4E4D-81F3-C596F71096F6}"/>
    <cellStyle name="20% - アクセント 1 2 2 2 5" xfId="510" xr:uid="{1325F840-47C0-4938-A6FD-17DF61E71039}"/>
    <cellStyle name="20% - アクセント 1 2 2 20" xfId="511" xr:uid="{BE2404DF-F52C-4ECE-8593-3EB06959E865}"/>
    <cellStyle name="20% - アクセント 1 2 2 20 2" xfId="512" xr:uid="{CC5B5BFA-03FE-4F49-8B71-78EDA062103F}"/>
    <cellStyle name="20% - アクセント 1 2 2 20 2 2" xfId="513" xr:uid="{E00C5654-2BB3-4651-9625-78DBCB939991}"/>
    <cellStyle name="20% - アクセント 1 2 2 20 2 2 2" xfId="514" xr:uid="{F7C437CE-7404-45E4-9755-6759C57E12C3}"/>
    <cellStyle name="20% - アクセント 1 2 2 20 2 3" xfId="515" xr:uid="{719D1F5A-06A4-4E94-B74E-EE67A6FE5866}"/>
    <cellStyle name="20% - アクセント 1 2 2 20 2 3 2" xfId="516" xr:uid="{B4648C9F-7584-4095-A8FC-0AFB251B3226}"/>
    <cellStyle name="20% - アクセント 1 2 2 20 2 4" xfId="517" xr:uid="{B35637DC-7E1D-42C1-96E0-55E26AB8B021}"/>
    <cellStyle name="20% - アクセント 1 2 2 20 3" xfId="518" xr:uid="{9BAFAF88-77C7-449A-8AD8-CE99768AAE92}"/>
    <cellStyle name="20% - アクセント 1 2 2 20 3 2" xfId="519" xr:uid="{4A50CA6D-086E-419F-B0A5-F855F1131E3D}"/>
    <cellStyle name="20% - アクセント 1 2 2 20 4" xfId="520" xr:uid="{4CD0A83B-DDDF-4230-B50F-7325FCB07D35}"/>
    <cellStyle name="20% - アクセント 1 2 2 20 4 2" xfId="521" xr:uid="{C27A4138-4D12-46EC-AE81-80AA44C8AC81}"/>
    <cellStyle name="20% - アクセント 1 2 2 20 5" xfId="522" xr:uid="{3FE8D8E9-3624-4965-A00A-9C2F4BB5EC73}"/>
    <cellStyle name="20% - アクセント 1 2 2 21" xfId="523" xr:uid="{21F9EE29-B489-4935-A187-C690B673BBDA}"/>
    <cellStyle name="20% - アクセント 1 2 2 21 2" xfId="524" xr:uid="{1412D0E7-754A-464F-B304-5D8B4BFAC724}"/>
    <cellStyle name="20% - アクセント 1 2 2 21 2 2" xfId="525" xr:uid="{62F2BAC9-AF64-44D6-AE2A-68FF1FE184A9}"/>
    <cellStyle name="20% - アクセント 1 2 2 21 2 2 2" xfId="526" xr:uid="{ED9085F0-A5E4-4376-A519-2F3B50C15235}"/>
    <cellStyle name="20% - アクセント 1 2 2 21 2 3" xfId="527" xr:uid="{C2B0C9F3-2286-420A-BAEF-FDED3A62776B}"/>
    <cellStyle name="20% - アクセント 1 2 2 21 2 3 2" xfId="528" xr:uid="{F9A8BB2D-B5FD-49BB-AC0E-6C51D127ED38}"/>
    <cellStyle name="20% - アクセント 1 2 2 21 2 4" xfId="529" xr:uid="{B9074A22-B740-458F-A793-59B24908C611}"/>
    <cellStyle name="20% - アクセント 1 2 2 21 3" xfId="530" xr:uid="{2B29BABA-A80B-4621-A7A8-28CB9818F89A}"/>
    <cellStyle name="20% - アクセント 1 2 2 21 3 2" xfId="531" xr:uid="{D8563F95-AE07-46BA-9EFA-DCDE6CE61EEE}"/>
    <cellStyle name="20% - アクセント 1 2 2 21 4" xfId="532" xr:uid="{6C31B54A-383A-4814-9F75-19B745DEE784}"/>
    <cellStyle name="20% - アクセント 1 2 2 21 4 2" xfId="533" xr:uid="{FA8354F3-39FE-416F-8F22-B066490B6E80}"/>
    <cellStyle name="20% - アクセント 1 2 2 21 5" xfId="534" xr:uid="{2E3402D9-87E5-4E59-A78C-96342C16C9BB}"/>
    <cellStyle name="20% - アクセント 1 2 2 22" xfId="535" xr:uid="{469E682B-00F0-4888-BA93-354C24B9F53C}"/>
    <cellStyle name="20% - アクセント 1 2 2 22 2" xfId="536" xr:uid="{5E5C4122-13AF-4773-AABE-C6C515C6D086}"/>
    <cellStyle name="20% - アクセント 1 2 2 22 2 2" xfId="537" xr:uid="{A0EE34B9-EC16-4E28-A51B-F0CE1119EA15}"/>
    <cellStyle name="20% - アクセント 1 2 2 22 2 2 2" xfId="538" xr:uid="{F06BD456-56A0-4977-8E17-640DC0FE27EF}"/>
    <cellStyle name="20% - アクセント 1 2 2 22 2 3" xfId="539" xr:uid="{BD4D922F-06F3-4874-993A-8855E2B56B1A}"/>
    <cellStyle name="20% - アクセント 1 2 2 22 2 3 2" xfId="540" xr:uid="{B2E34BA1-F07B-4D78-9B7A-966D30FA39B2}"/>
    <cellStyle name="20% - アクセント 1 2 2 22 2 4" xfId="541" xr:uid="{B299C3FD-8A47-43D0-B061-4CD265917C25}"/>
    <cellStyle name="20% - アクセント 1 2 2 22 3" xfId="542" xr:uid="{4FB44B0B-E2AE-4C78-AC73-F23FB20189E2}"/>
    <cellStyle name="20% - アクセント 1 2 2 22 3 2" xfId="543" xr:uid="{B45A610A-1045-48D6-B692-A9D59DBCF0A6}"/>
    <cellStyle name="20% - アクセント 1 2 2 22 4" xfId="544" xr:uid="{B49C8EEE-EF26-4D63-B24A-01B91A304BDA}"/>
    <cellStyle name="20% - アクセント 1 2 2 22 4 2" xfId="545" xr:uid="{D375E1D8-8862-40A9-B784-45281DC12983}"/>
    <cellStyle name="20% - アクセント 1 2 2 22 5" xfId="546" xr:uid="{C16976BE-0C0B-46DC-B897-4D3055F2FF99}"/>
    <cellStyle name="20% - アクセント 1 2 2 23" xfId="547" xr:uid="{CF4737BE-EC9B-4BC4-9B99-99CEBFA73871}"/>
    <cellStyle name="20% - アクセント 1 2 2 23 2" xfId="548" xr:uid="{D346C187-23FE-4BC5-BA30-2AD9C8A3B7C0}"/>
    <cellStyle name="20% - アクセント 1 2 2 23 2 2" xfId="549" xr:uid="{6503E80E-6F46-4A95-AACB-9323EB32A480}"/>
    <cellStyle name="20% - アクセント 1 2 2 23 2 2 2" xfId="550" xr:uid="{32061DE3-69D3-4096-983A-AD4351E03844}"/>
    <cellStyle name="20% - アクセント 1 2 2 23 2 3" xfId="551" xr:uid="{B147FB5C-C6D3-46CF-94AA-27DBD949B500}"/>
    <cellStyle name="20% - アクセント 1 2 2 23 2 3 2" xfId="552" xr:uid="{148F55F1-AC80-401E-876F-BEBF0F72317B}"/>
    <cellStyle name="20% - アクセント 1 2 2 23 2 4" xfId="553" xr:uid="{8A7C68D0-1493-4449-B68B-782B90A616E4}"/>
    <cellStyle name="20% - アクセント 1 2 2 23 3" xfId="554" xr:uid="{835A7E8F-5902-491E-8976-F02A6E659596}"/>
    <cellStyle name="20% - アクセント 1 2 2 23 3 2" xfId="555" xr:uid="{8338A087-FC87-4176-8328-BB122EF0AFBE}"/>
    <cellStyle name="20% - アクセント 1 2 2 23 4" xfId="556" xr:uid="{08BC7B19-F954-4576-A3D7-479E13DEEFD9}"/>
    <cellStyle name="20% - アクセント 1 2 2 23 4 2" xfId="557" xr:uid="{17BCD569-E1B2-40AB-A044-77E8036584FA}"/>
    <cellStyle name="20% - アクセント 1 2 2 23 5" xfId="558" xr:uid="{361DB490-9D4B-4883-B994-352FD9D4C8A4}"/>
    <cellStyle name="20% - アクセント 1 2 2 24" xfId="559" xr:uid="{73752E39-2E54-4B66-9721-A237864BB5E0}"/>
    <cellStyle name="20% - アクセント 1 2 2 24 2" xfId="560" xr:uid="{6DC84CEE-9656-4B64-AE31-9FC58C279D1D}"/>
    <cellStyle name="20% - アクセント 1 2 2 24 2 2" xfId="561" xr:uid="{A7FFE6C3-7E83-4543-B1A4-48E6EFE8BB98}"/>
    <cellStyle name="20% - アクセント 1 2 2 24 2 2 2" xfId="562" xr:uid="{F1D47062-37ED-457C-AC99-957EC57D229B}"/>
    <cellStyle name="20% - アクセント 1 2 2 24 2 3" xfId="563" xr:uid="{475AA861-1907-40AE-88C5-700D66529C6E}"/>
    <cellStyle name="20% - アクセント 1 2 2 24 2 3 2" xfId="564" xr:uid="{48CB5B58-7E85-4740-9FFA-0C35A9377B5F}"/>
    <cellStyle name="20% - アクセント 1 2 2 24 2 4" xfId="565" xr:uid="{13CEE492-3369-41C5-8634-E9E2FA93071D}"/>
    <cellStyle name="20% - アクセント 1 2 2 24 3" xfId="566" xr:uid="{1EF31F89-11EF-4E2F-9D6A-1EFF54882D15}"/>
    <cellStyle name="20% - アクセント 1 2 2 24 3 2" xfId="567" xr:uid="{1BB5A826-8AF5-42EF-8D95-49E34612544E}"/>
    <cellStyle name="20% - アクセント 1 2 2 24 4" xfId="568" xr:uid="{E48FB4CB-821C-4222-9E1E-12880F09F474}"/>
    <cellStyle name="20% - アクセント 1 2 2 24 4 2" xfId="569" xr:uid="{50ED40BB-5981-4048-914F-DAFFA8E78F79}"/>
    <cellStyle name="20% - アクセント 1 2 2 24 5" xfId="570" xr:uid="{F9525F53-31B3-4888-A9AA-9EBEEBBD54B8}"/>
    <cellStyle name="20% - アクセント 1 2 2 25" xfId="571" xr:uid="{F3BE3BE6-953D-4334-9BB0-2EDE957BB7FE}"/>
    <cellStyle name="20% - アクセント 1 2 2 25 2" xfId="572" xr:uid="{DEDE7884-689E-427F-903F-5BFCAE35A062}"/>
    <cellStyle name="20% - アクセント 1 2 2 25 2 2" xfId="573" xr:uid="{9B2AE80D-9D97-47A6-854D-B03FCE8D8AF5}"/>
    <cellStyle name="20% - アクセント 1 2 2 25 2 2 2" xfId="574" xr:uid="{83CA7B3D-2887-403A-8985-EDCFAB47D157}"/>
    <cellStyle name="20% - アクセント 1 2 2 25 2 3" xfId="575" xr:uid="{DB7A46E0-0398-4A21-8421-461C06E86C93}"/>
    <cellStyle name="20% - アクセント 1 2 2 25 2 3 2" xfId="576" xr:uid="{BA04E36F-6B57-4262-927C-4DE67F5495B5}"/>
    <cellStyle name="20% - アクセント 1 2 2 25 2 4" xfId="577" xr:uid="{34CCF9E2-B00D-4DC5-8626-06ED680DF5D2}"/>
    <cellStyle name="20% - アクセント 1 2 2 25 3" xfId="578" xr:uid="{281853F5-6078-42EB-A926-7A6C0A532A53}"/>
    <cellStyle name="20% - アクセント 1 2 2 25 3 2" xfId="579" xr:uid="{22E3EBB7-01EB-4312-8073-134A7E641DB5}"/>
    <cellStyle name="20% - アクセント 1 2 2 25 4" xfId="580" xr:uid="{F72FF13B-977F-4975-A19B-6F15B284F0BC}"/>
    <cellStyle name="20% - アクセント 1 2 2 25 4 2" xfId="581" xr:uid="{05155B93-2BD6-4773-A9A2-7757B6D172FE}"/>
    <cellStyle name="20% - アクセント 1 2 2 25 5" xfId="582" xr:uid="{91D26C37-BB5C-4EE0-93E7-2B598584DEC9}"/>
    <cellStyle name="20% - アクセント 1 2 2 26" xfId="583" xr:uid="{752F2D12-17FF-49CF-8DD6-EEBC952C3664}"/>
    <cellStyle name="20% - アクセント 1 2 2 26 2" xfId="584" xr:uid="{959E677E-C4C1-4442-AAD0-ECA63D2FD89A}"/>
    <cellStyle name="20% - アクセント 1 2 2 26 2 2" xfId="585" xr:uid="{081B4BDA-D5E9-4423-BB52-49F31E015307}"/>
    <cellStyle name="20% - アクセント 1 2 2 26 2 2 2" xfId="586" xr:uid="{6D9EDF9B-3357-4FCC-9FF0-EA58EC3142B0}"/>
    <cellStyle name="20% - アクセント 1 2 2 26 2 3" xfId="587" xr:uid="{34F02081-4D50-4EF8-B564-266481C13140}"/>
    <cellStyle name="20% - アクセント 1 2 2 26 2 3 2" xfId="588" xr:uid="{A62F146F-5C65-4B77-97FB-1931FD88D8EA}"/>
    <cellStyle name="20% - アクセント 1 2 2 26 2 4" xfId="589" xr:uid="{25DE5EA5-4306-4AE5-9E45-8F70FBC3B6A3}"/>
    <cellStyle name="20% - アクセント 1 2 2 26 3" xfId="590" xr:uid="{CB4F9917-4178-45FC-88F4-2B6CAADB209F}"/>
    <cellStyle name="20% - アクセント 1 2 2 26 3 2" xfId="591" xr:uid="{D8663D17-C4DF-4354-B4B8-241CA321A8CD}"/>
    <cellStyle name="20% - アクセント 1 2 2 26 4" xfId="592" xr:uid="{98EEECBF-020E-4148-A30A-6C3069CCBFAA}"/>
    <cellStyle name="20% - アクセント 1 2 2 26 4 2" xfId="593" xr:uid="{BF17896C-001B-4228-AD44-D4C529F0D713}"/>
    <cellStyle name="20% - アクセント 1 2 2 26 5" xfId="594" xr:uid="{E7272DFB-D550-49E4-A43E-1EA5EEA8B737}"/>
    <cellStyle name="20% - アクセント 1 2 2 27" xfId="595" xr:uid="{098114F6-E65C-4C2A-B1D5-8AD7461A24E4}"/>
    <cellStyle name="20% - アクセント 1 2 2 27 2" xfId="596" xr:uid="{14C0D24A-10EA-4631-9CC9-CF652CB79F75}"/>
    <cellStyle name="20% - アクセント 1 2 2 27 2 2" xfId="597" xr:uid="{7254498F-3313-4853-8A4D-A5BC49C45A30}"/>
    <cellStyle name="20% - アクセント 1 2 2 27 2 2 2" xfId="598" xr:uid="{ACAD9C64-5A70-4991-8F4D-E1C3F33936A5}"/>
    <cellStyle name="20% - アクセント 1 2 2 27 2 3" xfId="599" xr:uid="{A70E58AF-708E-49BC-8BAF-822BD29D7598}"/>
    <cellStyle name="20% - アクセント 1 2 2 27 2 3 2" xfId="600" xr:uid="{F322BC9F-0329-48ED-BA15-55636FEBA697}"/>
    <cellStyle name="20% - アクセント 1 2 2 27 2 4" xfId="601" xr:uid="{EBE995E9-3D80-4D9A-A3FC-2BAB6EE18F3F}"/>
    <cellStyle name="20% - アクセント 1 2 2 27 3" xfId="602" xr:uid="{1EC0E574-A8F5-4D4E-B077-156A7C74BF6F}"/>
    <cellStyle name="20% - アクセント 1 2 2 27 3 2" xfId="603" xr:uid="{6BA73D74-1FA4-40DD-AEB1-AB0A0CF10248}"/>
    <cellStyle name="20% - アクセント 1 2 2 27 4" xfId="604" xr:uid="{15F29E7D-5AD0-4F41-9062-70A06A8BD956}"/>
    <cellStyle name="20% - アクセント 1 2 2 27 4 2" xfId="605" xr:uid="{BBE20236-F88E-4459-8706-0F0038D40185}"/>
    <cellStyle name="20% - アクセント 1 2 2 27 5" xfId="606" xr:uid="{198EC023-6459-4A8B-BD6B-91AD88CDDF3E}"/>
    <cellStyle name="20% - アクセント 1 2 2 28" xfId="607" xr:uid="{9F1DA233-EDAB-4B02-AA45-732E1708B950}"/>
    <cellStyle name="20% - アクセント 1 2 2 28 2" xfId="608" xr:uid="{E21BA443-5363-4578-A842-F809AAC6E03E}"/>
    <cellStyle name="20% - アクセント 1 2 2 28 2 2" xfId="609" xr:uid="{38611E22-F474-4A25-A686-10DD5C51A0C1}"/>
    <cellStyle name="20% - アクセント 1 2 2 28 2 2 2" xfId="610" xr:uid="{F0ED9BFD-8113-4DCB-871F-1CE2A83FD68F}"/>
    <cellStyle name="20% - アクセント 1 2 2 28 2 3" xfId="611" xr:uid="{423764C7-AF28-4AF1-AC32-FB0303862B01}"/>
    <cellStyle name="20% - アクセント 1 2 2 28 2 3 2" xfId="612" xr:uid="{34D43A9F-672B-4CD6-B050-CA64A1DF91E2}"/>
    <cellStyle name="20% - アクセント 1 2 2 28 2 4" xfId="613" xr:uid="{E7B20DF1-2EDD-48A4-9586-25C3F3E2FF91}"/>
    <cellStyle name="20% - アクセント 1 2 2 28 3" xfId="614" xr:uid="{30696BB4-2899-4675-BC8B-FE665093C1F5}"/>
    <cellStyle name="20% - アクセント 1 2 2 28 3 2" xfId="615" xr:uid="{79448726-8CD2-4B0C-9C89-A87738F2E1A2}"/>
    <cellStyle name="20% - アクセント 1 2 2 28 4" xfId="616" xr:uid="{5E39A604-62B0-4563-97A0-15865878DC98}"/>
    <cellStyle name="20% - アクセント 1 2 2 28 4 2" xfId="617" xr:uid="{0E341834-323C-4A96-9F20-2101C182E67B}"/>
    <cellStyle name="20% - アクセント 1 2 2 28 5" xfId="618" xr:uid="{5BFD6B51-0781-46B9-A9D7-83D3332A7DC5}"/>
    <cellStyle name="20% - アクセント 1 2 2 29" xfId="619" xr:uid="{AB05CABC-5678-477A-B1AA-8FACB5198DB9}"/>
    <cellStyle name="20% - アクセント 1 2 2 29 2" xfId="620" xr:uid="{74AA8250-7280-420D-9DED-6355D09252BC}"/>
    <cellStyle name="20% - アクセント 1 2 2 29 2 2" xfId="621" xr:uid="{27EB6AF4-330E-4895-85D4-DEE02ADFFF80}"/>
    <cellStyle name="20% - アクセント 1 2 2 29 2 2 2" xfId="622" xr:uid="{48AB2792-C85A-4837-B68C-51F369033F97}"/>
    <cellStyle name="20% - アクセント 1 2 2 29 2 3" xfId="623" xr:uid="{86707F23-C86B-4A45-A0BB-A79E407F572E}"/>
    <cellStyle name="20% - アクセント 1 2 2 29 2 3 2" xfId="624" xr:uid="{B41CD697-092F-45E5-9CC1-92533248D8DF}"/>
    <cellStyle name="20% - アクセント 1 2 2 29 2 4" xfId="625" xr:uid="{43704073-3085-42FA-B06E-BDC3AF8FF0CA}"/>
    <cellStyle name="20% - アクセント 1 2 2 29 3" xfId="626" xr:uid="{9FC60DD3-0961-42CD-AAE5-781A11514B97}"/>
    <cellStyle name="20% - アクセント 1 2 2 29 3 2" xfId="627" xr:uid="{628ADC5C-3366-4244-8EC7-BD0CFA3429E2}"/>
    <cellStyle name="20% - アクセント 1 2 2 29 4" xfId="628" xr:uid="{A1C09C1E-1343-40FB-AE50-18EAA44F9C2A}"/>
    <cellStyle name="20% - アクセント 1 2 2 29 4 2" xfId="629" xr:uid="{AE3E5576-3731-4F46-B1B8-8C213E7DFAAF}"/>
    <cellStyle name="20% - アクセント 1 2 2 29 5" xfId="630" xr:uid="{2AF852F1-3D9C-4DE7-AEBB-087C086A2114}"/>
    <cellStyle name="20% - アクセント 1 2 2 3" xfId="631" xr:uid="{71E7CA19-746D-42C1-80EB-F64CB8D92122}"/>
    <cellStyle name="20% - アクセント 1 2 2 3 2" xfId="632" xr:uid="{89E64403-C612-49AB-8CC7-25A0E652071C}"/>
    <cellStyle name="20% - アクセント 1 2 2 3 2 2" xfId="633" xr:uid="{F2E3217D-BF0D-4188-928B-1533AA9AC327}"/>
    <cellStyle name="20% - アクセント 1 2 2 3 2 2 2" xfId="634" xr:uid="{B8069F32-A261-4BBA-97BF-5E19C3629628}"/>
    <cellStyle name="20% - アクセント 1 2 2 3 2 3" xfId="635" xr:uid="{28B3AA5B-3CD0-4E93-9891-CD3AD3E73B7B}"/>
    <cellStyle name="20% - アクセント 1 2 2 3 2 3 2" xfId="636" xr:uid="{45E7BD9B-989E-498C-B209-57FE5C3F313D}"/>
    <cellStyle name="20% - アクセント 1 2 2 3 2 4" xfId="637" xr:uid="{4CE06592-3D02-49D8-A833-E220D8E92462}"/>
    <cellStyle name="20% - アクセント 1 2 2 3 3" xfId="638" xr:uid="{503C1B6D-C331-4618-B414-819E3F941947}"/>
    <cellStyle name="20% - アクセント 1 2 2 3 3 2" xfId="639" xr:uid="{46000827-98D2-44C1-9DEB-9CE2AD353BC2}"/>
    <cellStyle name="20% - アクセント 1 2 2 3 4" xfId="640" xr:uid="{A5C0F87C-DDBC-4269-BBE9-1CFF3CF14D91}"/>
    <cellStyle name="20% - アクセント 1 2 2 3 4 2" xfId="641" xr:uid="{B63D165D-0DFA-45E5-9CCC-32F893C6252B}"/>
    <cellStyle name="20% - アクセント 1 2 2 3 5" xfId="642" xr:uid="{6CCEB576-460C-4DD2-A77E-F60BF9ED2499}"/>
    <cellStyle name="20% - アクセント 1 2 2 30" xfId="643" xr:uid="{C8AD911B-3072-4396-B9CB-713F51A4D2DA}"/>
    <cellStyle name="20% - アクセント 1 2 2 30 2" xfId="644" xr:uid="{E5A153FC-2B03-4FE5-8AD7-29C2DD2E762C}"/>
    <cellStyle name="20% - アクセント 1 2 2 30 2 2" xfId="645" xr:uid="{C7507831-8B82-4B16-8329-1604F7DBBBBE}"/>
    <cellStyle name="20% - アクセント 1 2 2 30 2 2 2" xfId="646" xr:uid="{EB379DDE-4772-4B8C-8E5C-A51E14022399}"/>
    <cellStyle name="20% - アクセント 1 2 2 30 2 3" xfId="647" xr:uid="{919F101B-F931-4882-A768-C66B985CB388}"/>
    <cellStyle name="20% - アクセント 1 2 2 30 2 3 2" xfId="648" xr:uid="{2D683147-74CE-49FF-B93C-4ACED255620F}"/>
    <cellStyle name="20% - アクセント 1 2 2 30 2 4" xfId="649" xr:uid="{AFBC3E0B-3E0E-4630-8968-59C0EB38352C}"/>
    <cellStyle name="20% - アクセント 1 2 2 30 3" xfId="650" xr:uid="{C94552FA-6CD9-4D3F-B3AC-A31F2190791E}"/>
    <cellStyle name="20% - アクセント 1 2 2 30 3 2" xfId="651" xr:uid="{24814C9B-36CD-4CF1-AA09-41B6AB97AD15}"/>
    <cellStyle name="20% - アクセント 1 2 2 30 4" xfId="652" xr:uid="{9AEB3A1F-FD1B-4979-B0F9-DE17E87A1D5F}"/>
    <cellStyle name="20% - アクセント 1 2 2 30 4 2" xfId="653" xr:uid="{384BD5AE-16F1-4F46-BD2B-8C542670DE3E}"/>
    <cellStyle name="20% - アクセント 1 2 2 30 5" xfId="654" xr:uid="{064386CB-C27D-4E0B-8D45-573ACB360B6E}"/>
    <cellStyle name="20% - アクセント 1 2 2 31" xfId="655" xr:uid="{C3BA09D5-3EAB-445D-862D-ED5976CF5C90}"/>
    <cellStyle name="20% - アクセント 1 2 2 31 2" xfId="656" xr:uid="{5673C38C-DF12-4AFF-A705-19E8E4D2ED89}"/>
    <cellStyle name="20% - アクセント 1 2 2 31 2 2" xfId="657" xr:uid="{77952D0A-1BFF-494A-AFF9-B86DE49EFAAE}"/>
    <cellStyle name="20% - アクセント 1 2 2 31 3" xfId="658" xr:uid="{95E792DC-42B5-41D8-8E45-3E864430F231}"/>
    <cellStyle name="20% - アクセント 1 2 2 31 3 2" xfId="659" xr:uid="{B9D12338-F357-4805-B5EE-53B25CED98F7}"/>
    <cellStyle name="20% - アクセント 1 2 2 31 4" xfId="660" xr:uid="{86379D88-A143-4FA0-9632-2FB879CC5CF0}"/>
    <cellStyle name="20% - アクセント 1 2 2 32" xfId="661" xr:uid="{AF83FB4B-3896-4382-B9C3-96F69464A268}"/>
    <cellStyle name="20% - アクセント 1 2 2 32 2" xfId="662" xr:uid="{58138706-9457-49F9-81D7-88D4D5BD4854}"/>
    <cellStyle name="20% - アクセント 1 2 2 32 2 2" xfId="663" xr:uid="{B5AD8F24-8766-4CC0-B1C2-0EECC5532284}"/>
    <cellStyle name="20% - アクセント 1 2 2 32 3" xfId="664" xr:uid="{66AD2821-8EE6-4A98-BEED-71E1264AD39B}"/>
    <cellStyle name="20% - アクセント 1 2 2 32 3 2" xfId="665" xr:uid="{2AF3C43C-1D81-484E-93B8-36BBACA2BE03}"/>
    <cellStyle name="20% - アクセント 1 2 2 32 4" xfId="666" xr:uid="{3B467900-A1B4-4F1B-99E7-F6ABE8F72B83}"/>
    <cellStyle name="20% - アクセント 1 2 2 33" xfId="667" xr:uid="{010DDABC-2E43-4D28-8362-78D2AD45E753}"/>
    <cellStyle name="20% - アクセント 1 2 2 33 2" xfId="668" xr:uid="{1C789755-8550-4496-8C12-CEED7526F224}"/>
    <cellStyle name="20% - アクセント 1 2 2 33 2 2" xfId="669" xr:uid="{805B32B5-BE37-4E70-A0DB-3852359E3C27}"/>
    <cellStyle name="20% - アクセント 1 2 2 33 3" xfId="670" xr:uid="{FCA54366-2BE8-4053-A3B2-E7E500000FD6}"/>
    <cellStyle name="20% - アクセント 1 2 2 34" xfId="671" xr:uid="{F1A76B26-FCB2-4529-B985-2828C20F76DD}"/>
    <cellStyle name="20% - アクセント 1 2 2 34 2" xfId="672" xr:uid="{FC36C105-308F-42D0-B28D-78080EEB6814}"/>
    <cellStyle name="20% - アクセント 1 2 2 35" xfId="673" xr:uid="{0D9AA11C-E0DD-45ED-AA4A-F00B40406097}"/>
    <cellStyle name="20% - アクセント 1 2 2 35 2" xfId="674" xr:uid="{0B965FFB-2918-4734-BA2E-A6AD8856DE3A}"/>
    <cellStyle name="20% - アクセント 1 2 2 36" xfId="675" xr:uid="{A2472EDB-8E54-458F-8461-7C9D101F7649}"/>
    <cellStyle name="20% - アクセント 1 2 2 37" xfId="676" xr:uid="{9CA1A03E-1D86-42B0-B793-02DC156DEA1C}"/>
    <cellStyle name="20% - アクセント 1 2 2 4" xfId="677" xr:uid="{5DCF2755-D6C7-4AA8-9460-BA94E5FC0DE8}"/>
    <cellStyle name="20% - アクセント 1 2 2 4 2" xfId="678" xr:uid="{3A3266E0-1EC1-4B31-9E6B-C7DEA856C75D}"/>
    <cellStyle name="20% - アクセント 1 2 2 4 2 2" xfId="679" xr:uid="{DE782766-49EB-4ED9-BBE4-F135AA19D96B}"/>
    <cellStyle name="20% - アクセント 1 2 2 4 2 2 2" xfId="680" xr:uid="{7B63A224-4202-4B54-9FDE-0075DE2902A2}"/>
    <cellStyle name="20% - アクセント 1 2 2 4 2 3" xfId="681" xr:uid="{8E58D9BE-9FAD-4F60-A288-7CDFBF352D7C}"/>
    <cellStyle name="20% - アクセント 1 2 2 4 2 3 2" xfId="682" xr:uid="{8C4FBD2C-BF16-46E9-8E0B-C01814999FA3}"/>
    <cellStyle name="20% - アクセント 1 2 2 4 2 4" xfId="683" xr:uid="{96DD9D83-B3D6-4D4F-AE57-B6EB763CB980}"/>
    <cellStyle name="20% - アクセント 1 2 2 4 3" xfId="684" xr:uid="{2EA01856-6236-4BF6-AACF-A739975F64B6}"/>
    <cellStyle name="20% - アクセント 1 2 2 4 3 2" xfId="685" xr:uid="{F21551AE-E7C7-4559-B8A8-6F454CF664A5}"/>
    <cellStyle name="20% - アクセント 1 2 2 4 4" xfId="686" xr:uid="{8478E76E-458B-4328-86EE-BED487B84DD9}"/>
    <cellStyle name="20% - アクセント 1 2 2 4 4 2" xfId="687" xr:uid="{1E633BB8-6310-4529-85B0-DC92F16AC08E}"/>
    <cellStyle name="20% - アクセント 1 2 2 4 5" xfId="688" xr:uid="{5BA51A3D-9720-42BF-B77C-757873876D10}"/>
    <cellStyle name="20% - アクセント 1 2 2 5" xfId="689" xr:uid="{2F94C3E0-023A-482F-9AF3-327CEF17A23D}"/>
    <cellStyle name="20% - アクセント 1 2 2 5 2" xfId="690" xr:uid="{44FEE00F-3422-4F1B-8D8C-E359BDED1F86}"/>
    <cellStyle name="20% - アクセント 1 2 2 5 2 2" xfId="691" xr:uid="{C26BF806-9332-4678-A13F-9C12969AF340}"/>
    <cellStyle name="20% - アクセント 1 2 2 5 2 2 2" xfId="692" xr:uid="{4799DD02-8643-4451-8222-9F35CB417D1D}"/>
    <cellStyle name="20% - アクセント 1 2 2 5 2 3" xfId="693" xr:uid="{9018E427-18EF-4FBF-AD21-83FB3AE0D3E6}"/>
    <cellStyle name="20% - アクセント 1 2 2 5 2 3 2" xfId="694" xr:uid="{95F181C2-FD72-4BDA-8B72-8D66546C087D}"/>
    <cellStyle name="20% - アクセント 1 2 2 5 2 4" xfId="695" xr:uid="{C18C921F-3FDE-47B8-9150-4E4FB3CB45A2}"/>
    <cellStyle name="20% - アクセント 1 2 2 5 3" xfId="696" xr:uid="{81BF36DD-05FB-4D14-8142-F3635F437E9F}"/>
    <cellStyle name="20% - アクセント 1 2 2 5 3 2" xfId="697" xr:uid="{60BD234F-7B0E-48E8-A49A-23E1EED0F84B}"/>
    <cellStyle name="20% - アクセント 1 2 2 5 4" xfId="698" xr:uid="{419315CC-8FBE-476F-A939-692987F1909A}"/>
    <cellStyle name="20% - アクセント 1 2 2 5 4 2" xfId="699" xr:uid="{FCA292FC-752D-4F16-BEC9-5213C40E8285}"/>
    <cellStyle name="20% - アクセント 1 2 2 5 5" xfId="700" xr:uid="{588D5C66-EC39-4BBA-B779-826B5B799749}"/>
    <cellStyle name="20% - アクセント 1 2 2 6" xfId="701" xr:uid="{3EC13AB2-290B-4E2C-B7CD-42B80558AA27}"/>
    <cellStyle name="20% - アクセント 1 2 2 6 2" xfId="702" xr:uid="{8270A21B-D2E4-43D7-9954-6321A3138EEE}"/>
    <cellStyle name="20% - アクセント 1 2 2 6 2 2" xfId="703" xr:uid="{D50B56F9-C930-489D-A839-2E29FDD12A84}"/>
    <cellStyle name="20% - アクセント 1 2 2 6 2 2 2" xfId="704" xr:uid="{5B67A7C3-61BB-4D27-A029-968CA58EED83}"/>
    <cellStyle name="20% - アクセント 1 2 2 6 2 3" xfId="705" xr:uid="{ABE319DC-F297-4F34-B087-6624074E4398}"/>
    <cellStyle name="20% - アクセント 1 2 2 6 2 3 2" xfId="706" xr:uid="{DBAB8A99-6169-421A-A14A-EB8C165D2FDD}"/>
    <cellStyle name="20% - アクセント 1 2 2 6 2 4" xfId="707" xr:uid="{89872356-B084-4F21-B3F4-9EF614D403B1}"/>
    <cellStyle name="20% - アクセント 1 2 2 6 3" xfId="708" xr:uid="{037CE814-5337-4662-AC88-1D7DB01717ED}"/>
    <cellStyle name="20% - アクセント 1 2 2 6 3 2" xfId="709" xr:uid="{56ADB4D4-E553-44AB-A0EA-B1EA147AA8EA}"/>
    <cellStyle name="20% - アクセント 1 2 2 6 4" xfId="710" xr:uid="{AEE3E328-39C3-43AD-B4AB-9E27B9EE229A}"/>
    <cellStyle name="20% - アクセント 1 2 2 6 4 2" xfId="711" xr:uid="{28918540-A679-4A87-AFA3-F12231FC4870}"/>
    <cellStyle name="20% - アクセント 1 2 2 6 5" xfId="712" xr:uid="{CD7EE103-9052-4E56-99C3-C9354415E054}"/>
    <cellStyle name="20% - アクセント 1 2 2 7" xfId="713" xr:uid="{D3C0EAA6-9B48-42C9-BED0-1425ED0E0DAC}"/>
    <cellStyle name="20% - アクセント 1 2 2 7 2" xfId="714" xr:uid="{02434983-DB6C-48CC-B1AD-457DE5D0E147}"/>
    <cellStyle name="20% - アクセント 1 2 2 7 2 2" xfId="715" xr:uid="{5431B657-49F5-4F28-B141-5E1C2AB8FBC0}"/>
    <cellStyle name="20% - アクセント 1 2 2 7 2 2 2" xfId="716" xr:uid="{1A81CE3D-8D8E-4E56-9822-A2D602E1466E}"/>
    <cellStyle name="20% - アクセント 1 2 2 7 2 3" xfId="717" xr:uid="{6E959C01-2DB1-4A83-BD22-0277899A0A18}"/>
    <cellStyle name="20% - アクセント 1 2 2 7 2 3 2" xfId="718" xr:uid="{F2855BE9-5CC4-4D6D-83B3-F66285BD7CD5}"/>
    <cellStyle name="20% - アクセント 1 2 2 7 2 4" xfId="719" xr:uid="{DE27C5A1-7213-4672-A91E-93233F3D70A3}"/>
    <cellStyle name="20% - アクセント 1 2 2 7 3" xfId="720" xr:uid="{8EBF5757-2978-4793-B379-BFC22ED0AACD}"/>
    <cellStyle name="20% - アクセント 1 2 2 7 3 2" xfId="721" xr:uid="{6C814D64-4CE5-4B93-A18B-B4C24E7380D0}"/>
    <cellStyle name="20% - アクセント 1 2 2 7 4" xfId="722" xr:uid="{B713829E-E2C6-48D8-97C1-EF035011022B}"/>
    <cellStyle name="20% - アクセント 1 2 2 7 4 2" xfId="723" xr:uid="{5D864237-C8E3-441F-BEA1-03F89E55FB7F}"/>
    <cellStyle name="20% - アクセント 1 2 2 7 5" xfId="724" xr:uid="{85EFEFBA-B5C1-4398-BEB3-C72E1B48EAC2}"/>
    <cellStyle name="20% - アクセント 1 2 2 8" xfId="725" xr:uid="{7EF4CAE2-C75D-40BE-9333-11840DBA9D8C}"/>
    <cellStyle name="20% - アクセント 1 2 2 8 2" xfId="726" xr:uid="{177BF183-F215-4C0E-8903-96B497489DA2}"/>
    <cellStyle name="20% - アクセント 1 2 2 8 2 2" xfId="727" xr:uid="{D05BE7FD-2A84-4D6C-A3FF-872C5FF84DEC}"/>
    <cellStyle name="20% - アクセント 1 2 2 8 2 2 2" xfId="728" xr:uid="{16FA42C1-A8C3-4043-8EB3-2E5FC60D4D39}"/>
    <cellStyle name="20% - アクセント 1 2 2 8 2 3" xfId="729" xr:uid="{A00A7605-4058-480C-BFAE-21F36F2AF910}"/>
    <cellStyle name="20% - アクセント 1 2 2 8 2 3 2" xfId="730" xr:uid="{34A4AFC8-7B93-4CE9-944C-B0E6D880B4D4}"/>
    <cellStyle name="20% - アクセント 1 2 2 8 2 4" xfId="731" xr:uid="{A2C16905-4C4F-435D-98B4-969FBA15446C}"/>
    <cellStyle name="20% - アクセント 1 2 2 8 3" xfId="732" xr:uid="{FFD1E1C3-E9D2-40BF-A1EA-09B686E1BE3D}"/>
    <cellStyle name="20% - アクセント 1 2 2 8 3 2" xfId="733" xr:uid="{145D100E-4130-48A3-A885-0C26B13D5A58}"/>
    <cellStyle name="20% - アクセント 1 2 2 8 4" xfId="734" xr:uid="{ADD76DA1-237C-484E-A7A3-44C941DAC77D}"/>
    <cellStyle name="20% - アクセント 1 2 2 8 4 2" xfId="735" xr:uid="{6B700547-58FE-4AD7-9674-C354BA5DF812}"/>
    <cellStyle name="20% - アクセント 1 2 2 8 5" xfId="736" xr:uid="{A0232E9A-744E-423C-AAA7-33BFAD6118BA}"/>
    <cellStyle name="20% - アクセント 1 2 2 9" xfId="737" xr:uid="{8558BB89-74F0-4A5F-ACDA-FEAD6F0FBBF2}"/>
    <cellStyle name="20% - アクセント 1 2 2 9 2" xfId="738" xr:uid="{2F11F756-C11F-48FB-812A-539360F71D95}"/>
    <cellStyle name="20% - アクセント 1 2 2 9 2 2" xfId="739" xr:uid="{E93C141A-3394-4124-9A54-81E4220FB871}"/>
    <cellStyle name="20% - アクセント 1 2 2 9 2 2 2" xfId="740" xr:uid="{A1049FB0-03BD-4DDA-89F8-7F9D1D830477}"/>
    <cellStyle name="20% - アクセント 1 2 2 9 2 3" xfId="741" xr:uid="{889B2709-B3A8-433D-9158-D08975B8FE96}"/>
    <cellStyle name="20% - アクセント 1 2 2 9 2 3 2" xfId="742" xr:uid="{CD1D0D24-2E56-439F-8F5C-01157F5BE1F5}"/>
    <cellStyle name="20% - アクセント 1 2 2 9 2 4" xfId="743" xr:uid="{3C02B630-AD0E-4FBC-8C3C-CA86053E3E64}"/>
    <cellStyle name="20% - アクセント 1 2 2 9 3" xfId="744" xr:uid="{B8062034-E4ED-47A0-96FE-D3CFA01BF2C0}"/>
    <cellStyle name="20% - アクセント 1 2 2 9 3 2" xfId="745" xr:uid="{221F3564-2829-40A0-9A28-183D7863B609}"/>
    <cellStyle name="20% - アクセント 1 2 2 9 4" xfId="746" xr:uid="{49FEE2E2-7168-4585-9133-CB9B0AE80FBD}"/>
    <cellStyle name="20% - アクセント 1 2 2 9 4 2" xfId="747" xr:uid="{DA1F3AB6-7D33-4E03-82C4-417C2079CD79}"/>
    <cellStyle name="20% - アクセント 1 2 2 9 5" xfId="748" xr:uid="{4E571D41-EED5-4570-AA41-DD0B81B897C1}"/>
    <cellStyle name="20% - アクセント 1 2 20" xfId="749" xr:uid="{3F9C07E2-2BB4-4378-A6F1-D560A20E3F1A}"/>
    <cellStyle name="20% - アクセント 1 2 20 2" xfId="750" xr:uid="{602845C2-B09E-4503-9828-B1023074BD08}"/>
    <cellStyle name="20% - アクセント 1 2 20 2 2" xfId="751" xr:uid="{0B4CE5D6-5345-4D43-BD5F-056A8B91EC08}"/>
    <cellStyle name="20% - アクセント 1 2 20 2 2 2" xfId="752" xr:uid="{2C68CCDF-D2DA-495B-A2B3-513F0CBD5804}"/>
    <cellStyle name="20% - アクセント 1 2 20 2 3" xfId="753" xr:uid="{E8FEA37D-641D-4379-8C3A-4856D6A63961}"/>
    <cellStyle name="20% - アクセント 1 2 20 2 3 2" xfId="754" xr:uid="{3A3C3043-6E23-4F97-B5D2-A2AA211E59E5}"/>
    <cellStyle name="20% - アクセント 1 2 20 2 4" xfId="755" xr:uid="{93E755E6-A6E2-4646-BEB3-91079B5D29AF}"/>
    <cellStyle name="20% - アクセント 1 2 20 3" xfId="756" xr:uid="{D6547290-C09D-4645-9879-EB98FCA25BF7}"/>
    <cellStyle name="20% - アクセント 1 2 20 3 2" xfId="757" xr:uid="{7645A590-420A-4C6A-896E-64665AD868B0}"/>
    <cellStyle name="20% - アクセント 1 2 20 4" xfId="758" xr:uid="{B368A419-123C-4A23-B174-BE73745D47FB}"/>
    <cellStyle name="20% - アクセント 1 2 20 4 2" xfId="759" xr:uid="{E0E055CC-A993-4FBD-AE22-D7B83F760220}"/>
    <cellStyle name="20% - アクセント 1 2 20 5" xfId="760" xr:uid="{B6D329CB-250E-40FF-A6B0-76FCE42D60C1}"/>
    <cellStyle name="20% - アクセント 1 2 21" xfId="761" xr:uid="{BFC81004-8B6C-473E-8FF2-11C8B1B2567B}"/>
    <cellStyle name="20% - アクセント 1 2 21 2" xfId="762" xr:uid="{AD6550FF-84C4-4A7C-B7F5-3F6E9E9036E5}"/>
    <cellStyle name="20% - アクセント 1 2 21 2 2" xfId="763" xr:uid="{DABF9227-5A47-46BE-8320-B9C3E1CA84C5}"/>
    <cellStyle name="20% - アクセント 1 2 21 2 2 2" xfId="764" xr:uid="{7374A69A-45F1-4162-B569-CF49D63C4EB4}"/>
    <cellStyle name="20% - アクセント 1 2 21 2 3" xfId="765" xr:uid="{F58C634E-E980-4C1D-AF5C-33ED51C60823}"/>
    <cellStyle name="20% - アクセント 1 2 21 2 3 2" xfId="766" xr:uid="{36258F51-BCB8-4569-A8A5-519ADBE87091}"/>
    <cellStyle name="20% - アクセント 1 2 21 2 4" xfId="767" xr:uid="{241670F3-6927-4FE8-A8AB-D15182A62F16}"/>
    <cellStyle name="20% - アクセント 1 2 21 3" xfId="768" xr:uid="{CDB7E76E-F717-48DC-9041-F0902B004B09}"/>
    <cellStyle name="20% - アクセント 1 2 21 3 2" xfId="769" xr:uid="{9DCC0BFA-51D8-4C0D-9FC4-745E221B4DCC}"/>
    <cellStyle name="20% - アクセント 1 2 21 4" xfId="770" xr:uid="{B942B7F9-4BD5-4B72-8115-794C557E7FC0}"/>
    <cellStyle name="20% - アクセント 1 2 21 4 2" xfId="771" xr:uid="{809051F3-932B-419C-8257-F86CD8C75A3D}"/>
    <cellStyle name="20% - アクセント 1 2 21 5" xfId="772" xr:uid="{3ED234EF-0B97-4610-B96F-386DD726D692}"/>
    <cellStyle name="20% - アクセント 1 2 22" xfId="773" xr:uid="{3473F419-9613-474F-99B4-63F881CCAA90}"/>
    <cellStyle name="20% - アクセント 1 2 22 2" xfId="774" xr:uid="{BA3F5DB4-EB3F-421E-AA45-752E1CC31328}"/>
    <cellStyle name="20% - アクセント 1 2 22 2 2" xfId="775" xr:uid="{3E73210B-60C2-47A2-BEE1-BE723698AD7E}"/>
    <cellStyle name="20% - アクセント 1 2 22 2 2 2" xfId="776" xr:uid="{BDE1A53D-7EA5-46AE-B4B5-CFEE0CDAFECF}"/>
    <cellStyle name="20% - アクセント 1 2 22 2 3" xfId="777" xr:uid="{086802C2-F2B5-4454-A580-0326C3CAE0B8}"/>
    <cellStyle name="20% - アクセント 1 2 22 2 3 2" xfId="778" xr:uid="{A0BC18E0-FD67-4EF9-8646-D8640EC5946A}"/>
    <cellStyle name="20% - アクセント 1 2 22 2 4" xfId="779" xr:uid="{253D2135-2304-4173-A5FD-9F4A790A3647}"/>
    <cellStyle name="20% - アクセント 1 2 22 3" xfId="780" xr:uid="{5803268B-E887-4EB2-BD27-80CE17AA3023}"/>
    <cellStyle name="20% - アクセント 1 2 22 3 2" xfId="781" xr:uid="{839F7DA8-109D-43A3-ADE0-11D3CD7F3A34}"/>
    <cellStyle name="20% - アクセント 1 2 22 4" xfId="782" xr:uid="{494AE762-6FFA-4CCE-8BB2-2E4FD3077B13}"/>
    <cellStyle name="20% - アクセント 1 2 22 4 2" xfId="783" xr:uid="{B208FAF6-3FB2-421C-BB6E-E9F2B0EDCF72}"/>
    <cellStyle name="20% - アクセント 1 2 22 5" xfId="784" xr:uid="{0DD52505-B031-41BE-A28A-14CC9478B23A}"/>
    <cellStyle name="20% - アクセント 1 2 23" xfId="785" xr:uid="{6E867BE0-B2F2-4826-8CCE-6BAD0EE4A1DE}"/>
    <cellStyle name="20% - アクセント 1 2 23 2" xfId="786" xr:uid="{2E224E40-8EDE-4045-85A6-3D1E058FA8DA}"/>
    <cellStyle name="20% - アクセント 1 2 23 2 2" xfId="787" xr:uid="{B703BAB6-3BB8-4F08-826C-2D7A859BDF3D}"/>
    <cellStyle name="20% - アクセント 1 2 23 2 2 2" xfId="788" xr:uid="{39B74770-5976-4294-9447-8633E970F529}"/>
    <cellStyle name="20% - アクセント 1 2 23 2 3" xfId="789" xr:uid="{E9FA695B-B5E8-456B-A582-887EAFD798A7}"/>
    <cellStyle name="20% - アクセント 1 2 23 2 3 2" xfId="790" xr:uid="{22834443-7F38-4D03-96E9-3AB1C669BB4C}"/>
    <cellStyle name="20% - アクセント 1 2 23 2 4" xfId="791" xr:uid="{EDE5B764-4329-4ECE-A145-62854311045E}"/>
    <cellStyle name="20% - アクセント 1 2 23 3" xfId="792" xr:uid="{F7DDFB97-02E8-4D28-8354-35170A581191}"/>
    <cellStyle name="20% - アクセント 1 2 23 3 2" xfId="793" xr:uid="{E2427A8D-286E-47C7-9E7B-4AD12BE41037}"/>
    <cellStyle name="20% - アクセント 1 2 23 4" xfId="794" xr:uid="{F2759F7D-C7A3-4EA5-B8C7-36873E5BE31B}"/>
    <cellStyle name="20% - アクセント 1 2 23 4 2" xfId="795" xr:uid="{0F2A06CB-E946-46FB-BD11-241450C87729}"/>
    <cellStyle name="20% - アクセント 1 2 23 5" xfId="796" xr:uid="{E94162B3-6738-486D-A4C7-5F661752BF44}"/>
    <cellStyle name="20% - アクセント 1 2 24" xfId="797" xr:uid="{782E89CD-B1B0-44A8-B76E-6764E2E994B5}"/>
    <cellStyle name="20% - アクセント 1 2 24 2" xfId="798" xr:uid="{54C5F866-1C29-45C3-AA05-ECE9B06D483D}"/>
    <cellStyle name="20% - アクセント 1 2 24 2 2" xfId="799" xr:uid="{C3F56A13-9E9E-4A7F-825D-7ED51E509E1C}"/>
    <cellStyle name="20% - アクセント 1 2 24 2 2 2" xfId="800" xr:uid="{460347F4-9DAF-430D-B550-D130470DE1B6}"/>
    <cellStyle name="20% - アクセント 1 2 24 2 3" xfId="801" xr:uid="{C48EB16A-D9C5-46D8-968B-39EC8D692583}"/>
    <cellStyle name="20% - アクセント 1 2 24 2 3 2" xfId="802" xr:uid="{7F0A0B6A-B788-4805-B305-9C4A212EEF99}"/>
    <cellStyle name="20% - アクセント 1 2 24 2 4" xfId="803" xr:uid="{EE7ABB0C-9911-4CEE-86E2-310924B87785}"/>
    <cellStyle name="20% - アクセント 1 2 24 3" xfId="804" xr:uid="{E40ADFCE-64BC-4CD1-BF09-7372CFD6180C}"/>
    <cellStyle name="20% - アクセント 1 2 24 3 2" xfId="805" xr:uid="{0A4111DA-485D-4A2E-804D-CD8EC8A8F52C}"/>
    <cellStyle name="20% - アクセント 1 2 24 4" xfId="806" xr:uid="{F7B1E677-85BF-4C4A-BCD2-0BB04F8B680A}"/>
    <cellStyle name="20% - アクセント 1 2 24 4 2" xfId="807" xr:uid="{C818C4BE-14D8-4A25-925F-98967AE8D74D}"/>
    <cellStyle name="20% - アクセント 1 2 24 5" xfId="808" xr:uid="{7941EE80-3ECA-4F44-9A14-665C1C7C663C}"/>
    <cellStyle name="20% - アクセント 1 2 25" xfId="809" xr:uid="{7BA508C3-6862-4546-BF96-0B74E8632601}"/>
    <cellStyle name="20% - アクセント 1 2 25 2" xfId="810" xr:uid="{226EC35B-C514-442F-8D4C-79F6AA33F3A6}"/>
    <cellStyle name="20% - アクセント 1 2 25 2 2" xfId="811" xr:uid="{4F31A671-BFA5-45D7-8380-7C4D942ED239}"/>
    <cellStyle name="20% - アクセント 1 2 25 2 2 2" xfId="812" xr:uid="{D3F50F53-6D75-4782-AAD3-E756AFD775A8}"/>
    <cellStyle name="20% - アクセント 1 2 25 2 3" xfId="813" xr:uid="{A4A460AC-16E2-4EB7-853E-9AF64F6378E3}"/>
    <cellStyle name="20% - アクセント 1 2 25 2 3 2" xfId="814" xr:uid="{70AB0EFB-1818-4ADC-9EC8-5248A5F211A2}"/>
    <cellStyle name="20% - アクセント 1 2 25 2 4" xfId="815" xr:uid="{8E79E046-DAC0-4A39-B790-823371401B7A}"/>
    <cellStyle name="20% - アクセント 1 2 25 3" xfId="816" xr:uid="{94AFC4A9-5EAF-4155-87E2-39A0C851AA6F}"/>
    <cellStyle name="20% - アクセント 1 2 25 3 2" xfId="817" xr:uid="{DC4E9D22-AD29-47E5-AA4B-C080B1499B16}"/>
    <cellStyle name="20% - アクセント 1 2 25 4" xfId="818" xr:uid="{9BA60A50-E93D-4AEF-A411-93F7B7ED969D}"/>
    <cellStyle name="20% - アクセント 1 2 25 4 2" xfId="819" xr:uid="{277BF558-EFC7-43FC-8685-191832067D4F}"/>
    <cellStyle name="20% - アクセント 1 2 25 5" xfId="820" xr:uid="{F22BA80A-A32D-4148-A26F-6CC947FEB0FD}"/>
    <cellStyle name="20% - アクセント 1 2 26" xfId="821" xr:uid="{F050EF68-37D4-4115-8227-C5C4372BB9F1}"/>
    <cellStyle name="20% - アクセント 1 2 26 2" xfId="822" xr:uid="{896FF87F-8C58-458F-9D29-31D48DD5DEFB}"/>
    <cellStyle name="20% - アクセント 1 2 26 2 2" xfId="823" xr:uid="{6FF1B645-19E1-49E3-86A7-4345E19DEE2A}"/>
    <cellStyle name="20% - アクセント 1 2 26 2 2 2" xfId="824" xr:uid="{8D1F1E00-3A02-435C-A13A-1E22F8BF090D}"/>
    <cellStyle name="20% - アクセント 1 2 26 2 3" xfId="825" xr:uid="{92899BE1-F877-4C08-AAAC-5F692DCAB9EA}"/>
    <cellStyle name="20% - アクセント 1 2 26 2 3 2" xfId="826" xr:uid="{87B1CB3D-1DEA-4472-ACFA-5B4896A55652}"/>
    <cellStyle name="20% - アクセント 1 2 26 2 4" xfId="827" xr:uid="{FA2D285B-15FD-4966-8A68-7A8520A4ACBF}"/>
    <cellStyle name="20% - アクセント 1 2 26 3" xfId="828" xr:uid="{961E1350-8BC2-4126-8FDA-205977B0884B}"/>
    <cellStyle name="20% - アクセント 1 2 26 3 2" xfId="829" xr:uid="{0096960B-2AE1-473F-828E-057F55CD3E77}"/>
    <cellStyle name="20% - アクセント 1 2 26 4" xfId="830" xr:uid="{578DB949-741F-4D83-8E25-BD408DFA7E0E}"/>
    <cellStyle name="20% - アクセント 1 2 26 4 2" xfId="831" xr:uid="{1DF22492-280E-4804-89A3-C9D32897790C}"/>
    <cellStyle name="20% - アクセント 1 2 26 5" xfId="832" xr:uid="{A1950B6B-53B5-4BA4-BAF4-D9EE1213385D}"/>
    <cellStyle name="20% - アクセント 1 2 27" xfId="833" xr:uid="{EE1458C6-69B5-4B0E-9699-EEA1A1F1FDA8}"/>
    <cellStyle name="20% - アクセント 1 2 27 2" xfId="834" xr:uid="{21E15A55-8812-49EB-B0A1-F9EE64E1DB70}"/>
    <cellStyle name="20% - アクセント 1 2 27 2 2" xfId="835" xr:uid="{3D11A977-B091-4C81-A937-3CE6660F0514}"/>
    <cellStyle name="20% - アクセント 1 2 27 2 2 2" xfId="836" xr:uid="{E73337E4-0471-4245-9029-83A414E8F745}"/>
    <cellStyle name="20% - アクセント 1 2 27 2 3" xfId="837" xr:uid="{D17639DB-B150-4DEE-821B-54CA0D3867AE}"/>
    <cellStyle name="20% - アクセント 1 2 27 2 3 2" xfId="838" xr:uid="{44441314-8B94-4D87-8919-3567BB84FF6E}"/>
    <cellStyle name="20% - アクセント 1 2 27 2 4" xfId="839" xr:uid="{F6005C58-7B21-4A34-AC29-0D7BF13037D4}"/>
    <cellStyle name="20% - アクセント 1 2 27 3" xfId="840" xr:uid="{7A892174-B12B-4A01-A9C9-6AB92B88C2F0}"/>
    <cellStyle name="20% - アクセント 1 2 27 3 2" xfId="841" xr:uid="{08505C90-049F-4B46-A9F7-9C2EFBD83FC0}"/>
    <cellStyle name="20% - アクセント 1 2 27 4" xfId="842" xr:uid="{00766350-6BCE-41DC-A9FF-A2E2B079A62A}"/>
    <cellStyle name="20% - アクセント 1 2 27 4 2" xfId="843" xr:uid="{DEF3D8BD-566C-4853-89CB-06FB5828626E}"/>
    <cellStyle name="20% - アクセント 1 2 27 5" xfId="844" xr:uid="{39938A95-DB46-405B-BD93-F39EA568D76F}"/>
    <cellStyle name="20% - アクセント 1 2 28" xfId="845" xr:uid="{FD482413-FCFF-4A40-A9CA-A06D95E7EE92}"/>
    <cellStyle name="20% - アクセント 1 2 28 2" xfId="846" xr:uid="{FC4650BF-E313-4327-A36C-CDED641B278A}"/>
    <cellStyle name="20% - アクセント 1 2 28 2 2" xfId="847" xr:uid="{1E5EC063-2C17-4066-B2E5-A18433B20C72}"/>
    <cellStyle name="20% - アクセント 1 2 28 2 2 2" xfId="848" xr:uid="{6D593AF6-673E-4BD2-A94E-3491863833AC}"/>
    <cellStyle name="20% - アクセント 1 2 28 2 3" xfId="849" xr:uid="{06215214-4455-4D8C-8215-DA09D96FCBA6}"/>
    <cellStyle name="20% - アクセント 1 2 28 2 3 2" xfId="850" xr:uid="{FCFF4697-A7A3-4E8A-9362-D3A6164EE44A}"/>
    <cellStyle name="20% - アクセント 1 2 28 2 4" xfId="851" xr:uid="{35628082-8360-4577-AAD2-6349B11B572D}"/>
    <cellStyle name="20% - アクセント 1 2 28 3" xfId="852" xr:uid="{3AC87916-157B-4933-8375-D1819AFFF57D}"/>
    <cellStyle name="20% - アクセント 1 2 28 3 2" xfId="853" xr:uid="{2EC4F88B-F5C0-40A1-8EEC-47766BF17B36}"/>
    <cellStyle name="20% - アクセント 1 2 28 4" xfId="854" xr:uid="{C5BD7B44-EA69-43F5-9989-B9265DE72AB7}"/>
    <cellStyle name="20% - アクセント 1 2 28 4 2" xfId="855" xr:uid="{1EFBED52-F7FC-4C88-9D17-576A7C5E8C21}"/>
    <cellStyle name="20% - アクセント 1 2 28 5" xfId="856" xr:uid="{D91D9B81-AF07-4373-B3A9-ED49F76EE7BF}"/>
    <cellStyle name="20% - アクセント 1 2 29" xfId="857" xr:uid="{A17471CC-09E9-464A-917C-E99B9514CEA3}"/>
    <cellStyle name="20% - アクセント 1 2 29 2" xfId="858" xr:uid="{3377F53F-0710-485B-ABF2-06187937680A}"/>
    <cellStyle name="20% - アクセント 1 2 29 2 2" xfId="859" xr:uid="{DB71B083-A131-4E15-94C1-F13B291A6531}"/>
    <cellStyle name="20% - アクセント 1 2 29 2 2 2" xfId="860" xr:uid="{11C55B41-F91F-4BBD-885A-2FDB52380A5F}"/>
    <cellStyle name="20% - アクセント 1 2 29 2 3" xfId="861" xr:uid="{C536D6C4-E651-4FA0-838F-7E01293D89A9}"/>
    <cellStyle name="20% - アクセント 1 2 29 2 3 2" xfId="862" xr:uid="{4FCAE64D-AE86-4BF9-8D72-F91CDFFA2351}"/>
    <cellStyle name="20% - アクセント 1 2 29 2 4" xfId="863" xr:uid="{06B6C2E5-3D05-4085-982E-CF743556BB19}"/>
    <cellStyle name="20% - アクセント 1 2 29 3" xfId="864" xr:uid="{AEDF2645-3AF1-4435-B26B-59E18431002F}"/>
    <cellStyle name="20% - アクセント 1 2 29 3 2" xfId="865" xr:uid="{14AA5BD0-A50D-4D29-9A47-B282FCDFC473}"/>
    <cellStyle name="20% - アクセント 1 2 29 4" xfId="866" xr:uid="{F9271F94-9C9A-4086-B691-1D902BE2EE82}"/>
    <cellStyle name="20% - アクセント 1 2 29 4 2" xfId="867" xr:uid="{20D25AEB-761F-4721-B8BC-B5D17DD75BBA}"/>
    <cellStyle name="20% - アクセント 1 2 29 5" xfId="868" xr:uid="{FF6C1FD5-F3A6-4676-9F87-30B64EE92BCF}"/>
    <cellStyle name="20% - アクセント 1 2 3" xfId="869" xr:uid="{CB42280A-EDD4-4661-AC8A-E2B6762AA847}"/>
    <cellStyle name="20% - アクセント 1 2 3 10" xfId="870" xr:uid="{B789E922-9E66-490E-9661-988CF34C4CEB}"/>
    <cellStyle name="20% - アクセント 1 2 3 10 2" xfId="871" xr:uid="{C55CAFCF-AADB-4399-811F-1A63689B3228}"/>
    <cellStyle name="20% - アクセント 1 2 3 10 2 2" xfId="872" xr:uid="{DEBF4207-69CD-4D84-8D08-512C05D38ADC}"/>
    <cellStyle name="20% - アクセント 1 2 3 10 2 2 2" xfId="873" xr:uid="{A6D40375-5153-4EE0-9550-7197D3FE0A38}"/>
    <cellStyle name="20% - アクセント 1 2 3 10 2 3" xfId="874" xr:uid="{7E2C1E73-72E9-47BE-8A36-043808F24CE7}"/>
    <cellStyle name="20% - アクセント 1 2 3 10 2 3 2" xfId="875" xr:uid="{AD26D932-A06E-4F50-B8BF-1AC41655F580}"/>
    <cellStyle name="20% - アクセント 1 2 3 10 2 4" xfId="876" xr:uid="{784DB3DA-6999-40A0-A336-3A5BA94C0F67}"/>
    <cellStyle name="20% - アクセント 1 2 3 10 3" xfId="877" xr:uid="{332E0136-D11E-44F4-B6D2-408304B076F4}"/>
    <cellStyle name="20% - アクセント 1 2 3 10 3 2" xfId="878" xr:uid="{1DA94964-54F5-4717-B2F2-49C949DD0E50}"/>
    <cellStyle name="20% - アクセント 1 2 3 10 4" xfId="879" xr:uid="{CAAB4DD0-6719-4BA9-9970-8E301E2316C4}"/>
    <cellStyle name="20% - アクセント 1 2 3 10 4 2" xfId="880" xr:uid="{E490BDF3-AC00-4A0F-98B6-6813EB1A700E}"/>
    <cellStyle name="20% - アクセント 1 2 3 10 5" xfId="881" xr:uid="{3DD455E5-2056-48A6-9C44-B7B29438B8A5}"/>
    <cellStyle name="20% - アクセント 1 2 3 11" xfId="882" xr:uid="{7B47272F-4D5B-4C71-9A0D-6587902C2FDC}"/>
    <cellStyle name="20% - アクセント 1 2 3 11 2" xfId="883" xr:uid="{2DAF4425-0EF7-4858-AC2D-018E70E765D1}"/>
    <cellStyle name="20% - アクセント 1 2 3 11 2 2" xfId="884" xr:uid="{84D43DEA-962D-4617-9C2A-E99E20E492DF}"/>
    <cellStyle name="20% - アクセント 1 2 3 11 2 2 2" xfId="885" xr:uid="{0335406D-8642-4B8F-8F5F-24D03EA67D4B}"/>
    <cellStyle name="20% - アクセント 1 2 3 11 2 3" xfId="886" xr:uid="{EE5E34D4-DB0B-4AC0-90BE-27AF5DB31F58}"/>
    <cellStyle name="20% - アクセント 1 2 3 11 2 3 2" xfId="887" xr:uid="{A0D77836-85C5-4299-A25E-88C93E6B6FB2}"/>
    <cellStyle name="20% - アクセント 1 2 3 11 2 4" xfId="888" xr:uid="{AF3EA158-BE45-46E9-9928-80AD17278913}"/>
    <cellStyle name="20% - アクセント 1 2 3 11 3" xfId="889" xr:uid="{5A545E08-8CA7-493D-8997-757356AE5941}"/>
    <cellStyle name="20% - アクセント 1 2 3 11 3 2" xfId="890" xr:uid="{918FA614-C574-4BE7-A6F9-D82D22902B1A}"/>
    <cellStyle name="20% - アクセント 1 2 3 11 4" xfId="891" xr:uid="{9F8BEB10-5225-4C7A-A111-F812198E0DE7}"/>
    <cellStyle name="20% - アクセント 1 2 3 11 4 2" xfId="892" xr:uid="{6CA4E857-595D-4564-B4A7-A336A2C3EAD3}"/>
    <cellStyle name="20% - アクセント 1 2 3 11 5" xfId="893" xr:uid="{AD7D34EB-96DD-4EF9-A6DF-2F13EB55AB00}"/>
    <cellStyle name="20% - アクセント 1 2 3 12" xfId="894" xr:uid="{F2F61600-92FF-4905-B8E6-280908409FA4}"/>
    <cellStyle name="20% - アクセント 1 2 3 12 2" xfId="895" xr:uid="{D28FB909-6695-4C28-9FB9-F904FC612249}"/>
    <cellStyle name="20% - アクセント 1 2 3 12 2 2" xfId="896" xr:uid="{ECCCAB50-8447-42F7-8EEF-4EEB27FF4333}"/>
    <cellStyle name="20% - アクセント 1 2 3 12 2 2 2" xfId="897" xr:uid="{356E2B77-D318-4D4B-B8F4-1F45A901FFBC}"/>
    <cellStyle name="20% - アクセント 1 2 3 12 2 3" xfId="898" xr:uid="{A5B3C989-0B8C-44D6-8D48-BD756896EE7F}"/>
    <cellStyle name="20% - アクセント 1 2 3 12 2 3 2" xfId="899" xr:uid="{594373B0-A073-4DAC-A578-33D3EECAD15D}"/>
    <cellStyle name="20% - アクセント 1 2 3 12 2 4" xfId="900" xr:uid="{7B49D0A0-A65E-4C4D-978F-E01797FB73DA}"/>
    <cellStyle name="20% - アクセント 1 2 3 12 3" xfId="901" xr:uid="{017437AE-E212-46F5-A05D-47863FB6C45E}"/>
    <cellStyle name="20% - アクセント 1 2 3 12 3 2" xfId="902" xr:uid="{D702D7D3-00B3-43A3-9B72-18D89EC53AC6}"/>
    <cellStyle name="20% - アクセント 1 2 3 12 4" xfId="903" xr:uid="{8FEA4487-44D2-4F4D-A1ED-51A2B9085A46}"/>
    <cellStyle name="20% - アクセント 1 2 3 12 4 2" xfId="904" xr:uid="{5686B9A1-97F4-462D-BCA6-ACE4EC1FF5C1}"/>
    <cellStyle name="20% - アクセント 1 2 3 12 5" xfId="905" xr:uid="{DCAD0195-6D3A-4205-AD0F-7C77A0CA9818}"/>
    <cellStyle name="20% - アクセント 1 2 3 13" xfId="906" xr:uid="{FC7A4E06-7475-467E-BAF5-ADD745F33D9F}"/>
    <cellStyle name="20% - アクセント 1 2 3 13 2" xfId="907" xr:uid="{573A51A5-F70D-4A19-B4CC-BE73539E93C8}"/>
    <cellStyle name="20% - アクセント 1 2 3 13 2 2" xfId="908" xr:uid="{BA5015CF-D93B-47BA-B87B-B09A64524DDC}"/>
    <cellStyle name="20% - アクセント 1 2 3 13 2 2 2" xfId="909" xr:uid="{F9E766AF-EBF8-4B72-A819-423D37888A15}"/>
    <cellStyle name="20% - アクセント 1 2 3 13 2 3" xfId="910" xr:uid="{8BBBDF7D-4278-45C9-B246-F21E565F22F1}"/>
    <cellStyle name="20% - アクセント 1 2 3 13 2 3 2" xfId="911" xr:uid="{6BC67906-CFEE-41F3-8397-369C7F2D173A}"/>
    <cellStyle name="20% - アクセント 1 2 3 13 2 4" xfId="912" xr:uid="{CBCF5592-6978-4CF7-950B-CB610176E8A6}"/>
    <cellStyle name="20% - アクセント 1 2 3 13 3" xfId="913" xr:uid="{FA718E3B-BAD2-49E3-9DE7-BCBFEDB85065}"/>
    <cellStyle name="20% - アクセント 1 2 3 13 3 2" xfId="914" xr:uid="{68809501-5658-4247-849F-09549A9420B2}"/>
    <cellStyle name="20% - アクセント 1 2 3 13 4" xfId="915" xr:uid="{8CC23CA6-AE14-4190-AF80-E0A1C74FFD46}"/>
    <cellStyle name="20% - アクセント 1 2 3 13 4 2" xfId="916" xr:uid="{E7513A30-DB61-4737-A68D-11DD1F193321}"/>
    <cellStyle name="20% - アクセント 1 2 3 13 5" xfId="917" xr:uid="{EA671D3E-D9F3-409A-A0BE-EA6569A8EB72}"/>
    <cellStyle name="20% - アクセント 1 2 3 14" xfId="918" xr:uid="{80174805-22A8-4D48-BA25-5EC52935AABC}"/>
    <cellStyle name="20% - アクセント 1 2 3 14 2" xfId="919" xr:uid="{332EDF13-0B23-4D27-BB6A-79B545F0B73F}"/>
    <cellStyle name="20% - アクセント 1 2 3 14 2 2" xfId="920" xr:uid="{A7907993-488C-43DF-8CB6-3587B5B346B7}"/>
    <cellStyle name="20% - アクセント 1 2 3 14 2 2 2" xfId="921" xr:uid="{CEB942D6-C5D7-411C-B53D-D890F5535A2D}"/>
    <cellStyle name="20% - アクセント 1 2 3 14 2 3" xfId="922" xr:uid="{EC0412D1-C0D7-42E7-96D2-25C534788143}"/>
    <cellStyle name="20% - アクセント 1 2 3 14 2 3 2" xfId="923" xr:uid="{05896254-BB34-4712-9768-21213926A02B}"/>
    <cellStyle name="20% - アクセント 1 2 3 14 2 4" xfId="924" xr:uid="{03BC3832-7226-4741-BCEA-63286BAE9970}"/>
    <cellStyle name="20% - アクセント 1 2 3 14 3" xfId="925" xr:uid="{789FD83D-38C4-4F09-B7B1-F8BB7741FAC0}"/>
    <cellStyle name="20% - アクセント 1 2 3 14 3 2" xfId="926" xr:uid="{FD7ADD41-152C-4519-AAA4-8F7131D981A0}"/>
    <cellStyle name="20% - アクセント 1 2 3 14 4" xfId="927" xr:uid="{0209086E-8B13-4242-B9F0-34B9DDF6B6D7}"/>
    <cellStyle name="20% - アクセント 1 2 3 14 4 2" xfId="928" xr:uid="{6F438020-54AD-42FF-AB32-21199A092407}"/>
    <cellStyle name="20% - アクセント 1 2 3 14 5" xfId="929" xr:uid="{966F76FA-C75E-4928-AFD2-F3594394A956}"/>
    <cellStyle name="20% - アクセント 1 2 3 15" xfId="930" xr:uid="{574A1BDF-4B2C-4315-854A-9C3FE0919A8E}"/>
    <cellStyle name="20% - アクセント 1 2 3 15 2" xfId="931" xr:uid="{C3C8EF19-A145-4071-A82D-EF375E178433}"/>
    <cellStyle name="20% - アクセント 1 2 3 15 2 2" xfId="932" xr:uid="{7CC41CEB-E3CF-42CB-BC4A-890740066C71}"/>
    <cellStyle name="20% - アクセント 1 2 3 15 2 2 2" xfId="933" xr:uid="{FEAFD194-1D04-43AA-8DBE-7F5BCD1551C4}"/>
    <cellStyle name="20% - アクセント 1 2 3 15 2 3" xfId="934" xr:uid="{9DFF4186-EF34-4EC6-8BAB-51E60A3C1D7A}"/>
    <cellStyle name="20% - アクセント 1 2 3 15 2 3 2" xfId="935" xr:uid="{846CDB1F-902B-492B-82A4-776A629858CC}"/>
    <cellStyle name="20% - アクセント 1 2 3 15 2 4" xfId="936" xr:uid="{DD7D57F7-AC1B-48C7-A842-B6CC6F468204}"/>
    <cellStyle name="20% - アクセント 1 2 3 15 3" xfId="937" xr:uid="{673DEF73-F222-499A-BD19-9D6E9ABFB9E0}"/>
    <cellStyle name="20% - アクセント 1 2 3 15 3 2" xfId="938" xr:uid="{9858D1F3-7368-44C0-9490-9952F1DCE110}"/>
    <cellStyle name="20% - アクセント 1 2 3 15 4" xfId="939" xr:uid="{EF286318-5F53-4285-A8B5-197F6E2642A8}"/>
    <cellStyle name="20% - アクセント 1 2 3 15 4 2" xfId="940" xr:uid="{2AB09ED3-F415-4385-9B48-7A014160B5B4}"/>
    <cellStyle name="20% - アクセント 1 2 3 15 5" xfId="941" xr:uid="{B5692700-1699-4BD3-B72A-2E35722F6799}"/>
    <cellStyle name="20% - アクセント 1 2 3 16" xfId="942" xr:uid="{7223F586-78DD-415D-B98A-9DEB5EA84D4B}"/>
    <cellStyle name="20% - アクセント 1 2 3 16 2" xfId="943" xr:uid="{94BA5E19-6AEE-43F4-9EA8-3B69644D21C3}"/>
    <cellStyle name="20% - アクセント 1 2 3 16 2 2" xfId="944" xr:uid="{4D8E4061-E527-41AC-A96C-55F1E70EFCFF}"/>
    <cellStyle name="20% - アクセント 1 2 3 16 2 2 2" xfId="945" xr:uid="{FE9CEFC8-5CE8-41FC-BA49-2E4D779D711A}"/>
    <cellStyle name="20% - アクセント 1 2 3 16 2 3" xfId="946" xr:uid="{429E7ABE-8495-4C3C-AEB4-1E517A57E4A2}"/>
    <cellStyle name="20% - アクセント 1 2 3 16 2 3 2" xfId="947" xr:uid="{1475DFB1-3DC5-43B4-B489-AB571ED2B568}"/>
    <cellStyle name="20% - アクセント 1 2 3 16 2 4" xfId="948" xr:uid="{05FE83C7-9D16-40D0-9918-6BAC4900D1F0}"/>
    <cellStyle name="20% - アクセント 1 2 3 16 3" xfId="949" xr:uid="{AF43BB72-553F-4EE2-8A46-7620979F2EA7}"/>
    <cellStyle name="20% - アクセント 1 2 3 16 3 2" xfId="950" xr:uid="{4905C4A6-EE9D-4A7A-A310-6A07E87C0F4A}"/>
    <cellStyle name="20% - アクセント 1 2 3 16 4" xfId="951" xr:uid="{ADD42AEF-5B3C-4A28-BEF6-BCCBC060BD0F}"/>
    <cellStyle name="20% - アクセント 1 2 3 16 4 2" xfId="952" xr:uid="{2DD10CBE-9626-481D-8833-C8BE7597FE5E}"/>
    <cellStyle name="20% - アクセント 1 2 3 16 5" xfId="953" xr:uid="{DE54B6BA-EB7D-4C8E-AA2C-480DFF4E7516}"/>
    <cellStyle name="20% - アクセント 1 2 3 17" xfId="954" xr:uid="{DAADF155-5AED-4EB9-8A50-2D7F3AAA688A}"/>
    <cellStyle name="20% - アクセント 1 2 3 17 2" xfId="955" xr:uid="{D492072D-D789-42C2-9676-4BD01CFEE17B}"/>
    <cellStyle name="20% - アクセント 1 2 3 17 2 2" xfId="956" xr:uid="{F780A293-7ED7-46F0-BBDE-B6F030FED661}"/>
    <cellStyle name="20% - アクセント 1 2 3 17 2 2 2" xfId="957" xr:uid="{AD1E9B13-1C06-447E-920D-FBB4F9AE094D}"/>
    <cellStyle name="20% - アクセント 1 2 3 17 2 3" xfId="958" xr:uid="{CE6F0D42-2ACA-4AB4-A3B3-3A45AB847FD0}"/>
    <cellStyle name="20% - アクセント 1 2 3 17 2 3 2" xfId="959" xr:uid="{4C5D1A79-42FD-4677-8775-980D895FE3C6}"/>
    <cellStyle name="20% - アクセント 1 2 3 17 2 4" xfId="960" xr:uid="{97AEDE7C-2E23-41C6-A29D-DC6885C3E9D3}"/>
    <cellStyle name="20% - アクセント 1 2 3 17 3" xfId="961" xr:uid="{EDFE24C5-BA1D-4212-861B-0E2FF28A906B}"/>
    <cellStyle name="20% - アクセント 1 2 3 17 3 2" xfId="962" xr:uid="{7029BD86-E192-47A8-B9E4-D9AF9310EEEF}"/>
    <cellStyle name="20% - アクセント 1 2 3 17 4" xfId="963" xr:uid="{BDD7A8A0-45EE-4902-8A5F-BDBD8B666A5A}"/>
    <cellStyle name="20% - アクセント 1 2 3 17 4 2" xfId="964" xr:uid="{FE0979F9-8FE2-4C31-ACE3-3F89BF216C40}"/>
    <cellStyle name="20% - アクセント 1 2 3 17 5" xfId="965" xr:uid="{AD83D998-059A-4B77-979E-5732067CB45D}"/>
    <cellStyle name="20% - アクセント 1 2 3 18" xfId="966" xr:uid="{7C4C39C3-82AA-4C03-A63D-8C601307D191}"/>
    <cellStyle name="20% - アクセント 1 2 3 18 2" xfId="967" xr:uid="{A9696065-75C0-46EA-9F49-D372E5D8F5DC}"/>
    <cellStyle name="20% - アクセント 1 2 3 18 2 2" xfId="968" xr:uid="{A77A4DF8-254B-4C4F-AA40-6E3E0C7FF1CF}"/>
    <cellStyle name="20% - アクセント 1 2 3 18 2 2 2" xfId="969" xr:uid="{F92F45F4-69D0-4CF6-89DE-23B825A13C55}"/>
    <cellStyle name="20% - アクセント 1 2 3 18 2 3" xfId="970" xr:uid="{20BFB9D7-80F7-438A-8839-2790D4072F48}"/>
    <cellStyle name="20% - アクセント 1 2 3 18 2 3 2" xfId="971" xr:uid="{486CAC64-BC12-48D8-8C8B-5EC15A756AD0}"/>
    <cellStyle name="20% - アクセント 1 2 3 18 2 4" xfId="972" xr:uid="{A6589921-20B2-4D6E-862D-5EC2A6A1706E}"/>
    <cellStyle name="20% - アクセント 1 2 3 18 3" xfId="973" xr:uid="{9832F5B2-A7EC-4B42-B31B-2D538E212768}"/>
    <cellStyle name="20% - アクセント 1 2 3 18 3 2" xfId="974" xr:uid="{B0BFCB1F-4CAA-480E-A20C-27AD5D518EC4}"/>
    <cellStyle name="20% - アクセント 1 2 3 18 4" xfId="975" xr:uid="{906BDD97-CF73-4E5F-955B-45D0098C379D}"/>
    <cellStyle name="20% - アクセント 1 2 3 18 4 2" xfId="976" xr:uid="{B40DEC2C-5411-40E7-8FAB-9F7FC72ECF3C}"/>
    <cellStyle name="20% - アクセント 1 2 3 18 5" xfId="977" xr:uid="{23D0C149-469C-4BBC-AB79-AB3B0FF17F34}"/>
    <cellStyle name="20% - アクセント 1 2 3 19" xfId="978" xr:uid="{58571A81-35EA-4658-8972-BC008DE9E19B}"/>
    <cellStyle name="20% - アクセント 1 2 3 19 2" xfId="979" xr:uid="{CB0DA5B8-82B3-4C4A-B748-591F881CFA25}"/>
    <cellStyle name="20% - アクセント 1 2 3 19 2 2" xfId="980" xr:uid="{2D08AFF4-EAFB-4FCA-A415-CE8C35D66B3F}"/>
    <cellStyle name="20% - アクセント 1 2 3 19 2 2 2" xfId="981" xr:uid="{B6C317F6-1B66-4E92-B6B9-0EA11040297A}"/>
    <cellStyle name="20% - アクセント 1 2 3 19 2 3" xfId="982" xr:uid="{549A303A-1286-480B-B2D9-6B39A354140D}"/>
    <cellStyle name="20% - アクセント 1 2 3 19 2 3 2" xfId="983" xr:uid="{F17213CA-AA6B-412D-9C50-0C12BBA2C000}"/>
    <cellStyle name="20% - アクセント 1 2 3 19 2 4" xfId="984" xr:uid="{F5B6E7D1-D783-44F6-A167-9FEA0A71CFD8}"/>
    <cellStyle name="20% - アクセント 1 2 3 19 3" xfId="985" xr:uid="{0F73C290-9680-4C50-8777-C0672C2A0C39}"/>
    <cellStyle name="20% - アクセント 1 2 3 19 3 2" xfId="986" xr:uid="{608EF6E4-1A7D-401B-9A89-774BF0479374}"/>
    <cellStyle name="20% - アクセント 1 2 3 19 4" xfId="987" xr:uid="{987C7728-4E0D-4B7D-89DD-3EDEBF01D6CD}"/>
    <cellStyle name="20% - アクセント 1 2 3 19 4 2" xfId="988" xr:uid="{A283DD58-7DB1-46F3-A9D6-5C87CE023F84}"/>
    <cellStyle name="20% - アクセント 1 2 3 19 5" xfId="989" xr:uid="{A8BF0E75-A603-4A24-BEA7-10BF014F3D2D}"/>
    <cellStyle name="20% - アクセント 1 2 3 2" xfId="990" xr:uid="{BA926816-9595-4E5B-B92D-C348E712D6E4}"/>
    <cellStyle name="20% - アクセント 1 2 3 2 2" xfId="991" xr:uid="{C1D6E166-1C95-4AF0-8028-E13173B16BD1}"/>
    <cellStyle name="20% - アクセント 1 2 3 2 2 2" xfId="992" xr:uid="{03A5C78F-B77C-4877-8F63-1FCF05FABF1B}"/>
    <cellStyle name="20% - アクセント 1 2 3 2 2 2 2" xfId="993" xr:uid="{3ED88570-73E9-4981-8C21-5FC6BD97F609}"/>
    <cellStyle name="20% - アクセント 1 2 3 2 2 3" xfId="994" xr:uid="{F8C3BAFA-EC4D-4F86-A83F-5E8E004210F1}"/>
    <cellStyle name="20% - アクセント 1 2 3 2 2 3 2" xfId="995" xr:uid="{64E23700-F8CA-4F99-85DD-EB461C1BA237}"/>
    <cellStyle name="20% - アクセント 1 2 3 2 2 4" xfId="996" xr:uid="{B5E7EDA3-A59B-412C-9F35-81489FC482BD}"/>
    <cellStyle name="20% - アクセント 1 2 3 2 3" xfId="997" xr:uid="{5FFF1744-237D-4DDD-BA75-15F0468B84DF}"/>
    <cellStyle name="20% - アクセント 1 2 3 2 3 2" xfId="998" xr:uid="{2806C3B2-D1B7-45DE-AAF1-613C30B855C0}"/>
    <cellStyle name="20% - アクセント 1 2 3 2 4" xfId="999" xr:uid="{4DC2C1D6-F16A-476E-8124-A0BAB6A72666}"/>
    <cellStyle name="20% - アクセント 1 2 3 2 4 2" xfId="1000" xr:uid="{591BFBDB-3020-4658-8377-9BA7A3746028}"/>
    <cellStyle name="20% - アクセント 1 2 3 2 5" xfId="1001" xr:uid="{165273B8-645B-481F-9BD0-2F60B512C0D6}"/>
    <cellStyle name="20% - アクセント 1 2 3 20" xfId="1002" xr:uid="{414AF8DC-BC2C-4B3C-AB99-8C86F3145D4E}"/>
    <cellStyle name="20% - アクセント 1 2 3 20 2" xfId="1003" xr:uid="{BB627E69-279B-4290-8497-684B8EBF4642}"/>
    <cellStyle name="20% - アクセント 1 2 3 20 2 2" xfId="1004" xr:uid="{F34738CE-D05B-4D25-9427-15E38204BEB5}"/>
    <cellStyle name="20% - アクセント 1 2 3 20 2 2 2" xfId="1005" xr:uid="{B8531F84-E593-499B-A7FA-879E951B2A3B}"/>
    <cellStyle name="20% - アクセント 1 2 3 20 2 3" xfId="1006" xr:uid="{AFBFC91E-5E61-49C4-A3AB-6FA4CA66606D}"/>
    <cellStyle name="20% - アクセント 1 2 3 20 2 3 2" xfId="1007" xr:uid="{6D4B1370-4876-4659-8616-42D658065767}"/>
    <cellStyle name="20% - アクセント 1 2 3 20 2 4" xfId="1008" xr:uid="{68E60675-7497-46BC-8390-5CC477F19082}"/>
    <cellStyle name="20% - アクセント 1 2 3 20 3" xfId="1009" xr:uid="{3C3905CD-CD9A-4BCE-89A0-107EDF9AC7D7}"/>
    <cellStyle name="20% - アクセント 1 2 3 20 3 2" xfId="1010" xr:uid="{49432C3E-B212-4629-BEEC-1840C3E8E1D1}"/>
    <cellStyle name="20% - アクセント 1 2 3 20 4" xfId="1011" xr:uid="{91E1568D-6792-425F-B41B-74044985C44D}"/>
    <cellStyle name="20% - アクセント 1 2 3 20 4 2" xfId="1012" xr:uid="{0CFB79EA-AC64-43A3-BFE1-A34B04A6CA22}"/>
    <cellStyle name="20% - アクセント 1 2 3 20 5" xfId="1013" xr:uid="{52150FFC-A360-4DA3-8901-39D03176410F}"/>
    <cellStyle name="20% - アクセント 1 2 3 21" xfId="1014" xr:uid="{645CE927-ED5F-4A3B-A367-5C7CACDF40F6}"/>
    <cellStyle name="20% - アクセント 1 2 3 21 2" xfId="1015" xr:uid="{BF29C541-100C-48B3-8270-E51D1904F65D}"/>
    <cellStyle name="20% - アクセント 1 2 3 21 2 2" xfId="1016" xr:uid="{D65D149F-260F-48A1-B041-764BC9E778BE}"/>
    <cellStyle name="20% - アクセント 1 2 3 21 2 2 2" xfId="1017" xr:uid="{B3B80276-F9F2-479C-A071-DF330AD449D7}"/>
    <cellStyle name="20% - アクセント 1 2 3 21 2 3" xfId="1018" xr:uid="{3751E808-EA83-408A-8C2D-F74FFD2FC609}"/>
    <cellStyle name="20% - アクセント 1 2 3 21 2 3 2" xfId="1019" xr:uid="{1830C8D4-13A0-4045-B220-38186FF75C45}"/>
    <cellStyle name="20% - アクセント 1 2 3 21 2 4" xfId="1020" xr:uid="{9CE040B6-A01D-4195-82DC-004D1499FAEE}"/>
    <cellStyle name="20% - アクセント 1 2 3 21 3" xfId="1021" xr:uid="{299114B4-098E-4FF3-B6BE-CD459AF2F7B3}"/>
    <cellStyle name="20% - アクセント 1 2 3 21 3 2" xfId="1022" xr:uid="{37B2351D-8682-4EDD-A35E-5442A9B262FA}"/>
    <cellStyle name="20% - アクセント 1 2 3 21 4" xfId="1023" xr:uid="{9667A7B7-04D6-414F-A2C0-1FAE153C8C23}"/>
    <cellStyle name="20% - アクセント 1 2 3 21 4 2" xfId="1024" xr:uid="{061840F7-769C-4137-9B52-0CE9A04A6B62}"/>
    <cellStyle name="20% - アクセント 1 2 3 21 5" xfId="1025" xr:uid="{9611229E-F3C3-476D-9126-390A304AF9BF}"/>
    <cellStyle name="20% - アクセント 1 2 3 22" xfId="1026" xr:uid="{75342654-2BA3-4272-B8F3-447581F88F6F}"/>
    <cellStyle name="20% - アクセント 1 2 3 22 2" xfId="1027" xr:uid="{506D7BD4-6449-404B-A544-61E833929286}"/>
    <cellStyle name="20% - アクセント 1 2 3 22 2 2" xfId="1028" xr:uid="{56784DB9-F41F-450A-A786-BB3D3952A05A}"/>
    <cellStyle name="20% - アクセント 1 2 3 22 2 2 2" xfId="1029" xr:uid="{B24AED0C-9233-4C76-9366-D0F5B2D6ED67}"/>
    <cellStyle name="20% - アクセント 1 2 3 22 2 3" xfId="1030" xr:uid="{D6C58A9C-1056-4149-AC1E-BD1798FB8B80}"/>
    <cellStyle name="20% - アクセント 1 2 3 22 2 3 2" xfId="1031" xr:uid="{FB06D081-C75A-4367-854F-53FD1A6BBE51}"/>
    <cellStyle name="20% - アクセント 1 2 3 22 2 4" xfId="1032" xr:uid="{D6A1BFE3-96F0-4DEC-BCA9-C3562D7B898D}"/>
    <cellStyle name="20% - アクセント 1 2 3 22 3" xfId="1033" xr:uid="{F9DFDB9D-3A34-4AB3-AFD1-7C0BE417E6EB}"/>
    <cellStyle name="20% - アクセント 1 2 3 22 3 2" xfId="1034" xr:uid="{97CA1363-2F4C-4ECB-946F-AD6BB00FA0F3}"/>
    <cellStyle name="20% - アクセント 1 2 3 22 4" xfId="1035" xr:uid="{9F816A49-6498-4BC7-B6EA-B283D77F8061}"/>
    <cellStyle name="20% - アクセント 1 2 3 22 4 2" xfId="1036" xr:uid="{867F9B28-33BF-4F04-8A89-674F0F072B2E}"/>
    <cellStyle name="20% - アクセント 1 2 3 22 5" xfId="1037" xr:uid="{FBC87BCC-ECD8-4D11-8E48-91EBA04D6F96}"/>
    <cellStyle name="20% - アクセント 1 2 3 23" xfId="1038" xr:uid="{8A1C93E3-C6F2-494A-9890-F2DC36087B5E}"/>
    <cellStyle name="20% - アクセント 1 2 3 23 2" xfId="1039" xr:uid="{E6649CBD-EB2E-4AFE-B037-12120786FF66}"/>
    <cellStyle name="20% - アクセント 1 2 3 23 2 2" xfId="1040" xr:uid="{A3700D20-C8FD-4101-8C53-363643A0E552}"/>
    <cellStyle name="20% - アクセント 1 2 3 23 2 2 2" xfId="1041" xr:uid="{7AF373EF-697F-44B6-8A75-16556CF8EF5C}"/>
    <cellStyle name="20% - アクセント 1 2 3 23 2 3" xfId="1042" xr:uid="{73BBB3AE-BF23-42C5-8BF8-611A8A159E6D}"/>
    <cellStyle name="20% - アクセント 1 2 3 23 2 3 2" xfId="1043" xr:uid="{0A58DB43-9156-4A3D-A090-5290DD35A88A}"/>
    <cellStyle name="20% - アクセント 1 2 3 23 2 4" xfId="1044" xr:uid="{81D9C373-8371-4DC3-97A8-C1EEC4F641B3}"/>
    <cellStyle name="20% - アクセント 1 2 3 23 3" xfId="1045" xr:uid="{DA8E1F5F-122F-45D7-8698-15C5DE43D398}"/>
    <cellStyle name="20% - アクセント 1 2 3 23 3 2" xfId="1046" xr:uid="{954DD1B3-C2E1-4F36-9456-B49D4C744F91}"/>
    <cellStyle name="20% - アクセント 1 2 3 23 4" xfId="1047" xr:uid="{078B6921-40D9-431E-BC60-F8E49A3C9DB3}"/>
    <cellStyle name="20% - アクセント 1 2 3 23 4 2" xfId="1048" xr:uid="{C0B5448F-6308-4650-BE7E-B81FB214C750}"/>
    <cellStyle name="20% - アクセント 1 2 3 23 5" xfId="1049" xr:uid="{45F8FB9E-6FE7-4E63-94FC-F96215F539A1}"/>
    <cellStyle name="20% - アクセント 1 2 3 24" xfId="1050" xr:uid="{B772D11F-DFE1-4FCA-894C-B59BCA0E1DE2}"/>
    <cellStyle name="20% - アクセント 1 2 3 24 2" xfId="1051" xr:uid="{E2F2C101-53C8-450E-8058-FD158DF7CFF2}"/>
    <cellStyle name="20% - アクセント 1 2 3 24 2 2" xfId="1052" xr:uid="{0CFC0B89-7410-490C-B17E-24DB06CDF02F}"/>
    <cellStyle name="20% - アクセント 1 2 3 24 2 2 2" xfId="1053" xr:uid="{9914699E-81BB-44E0-BA2C-927DB9BD1673}"/>
    <cellStyle name="20% - アクセント 1 2 3 24 2 3" xfId="1054" xr:uid="{BC9FEE16-9781-437A-97E4-15D633DE2B10}"/>
    <cellStyle name="20% - アクセント 1 2 3 24 2 3 2" xfId="1055" xr:uid="{F93747FD-F38A-4AED-A3B1-F7A7672019B8}"/>
    <cellStyle name="20% - アクセント 1 2 3 24 2 4" xfId="1056" xr:uid="{0CA00CAE-9EEF-4DFB-812F-FE008FDD314F}"/>
    <cellStyle name="20% - アクセント 1 2 3 24 3" xfId="1057" xr:uid="{0304471D-8244-4279-9B95-576BCD2A7AAE}"/>
    <cellStyle name="20% - アクセント 1 2 3 24 3 2" xfId="1058" xr:uid="{C17B1A3D-FD2D-4C3A-B1CF-5D28A1FA6F02}"/>
    <cellStyle name="20% - アクセント 1 2 3 24 4" xfId="1059" xr:uid="{3E93EA25-5C6C-4EC6-8B30-7AC946C20880}"/>
    <cellStyle name="20% - アクセント 1 2 3 24 4 2" xfId="1060" xr:uid="{A2E7CCA3-6298-49D4-B99A-3719F5085C1B}"/>
    <cellStyle name="20% - アクセント 1 2 3 24 5" xfId="1061" xr:uid="{5CAF9A62-93A7-4749-A015-424CC7F598A5}"/>
    <cellStyle name="20% - アクセント 1 2 3 25" xfId="1062" xr:uid="{8B470BB7-923E-49DE-BA74-00E2053CAD41}"/>
    <cellStyle name="20% - アクセント 1 2 3 25 2" xfId="1063" xr:uid="{E446BFB6-E89E-4425-B4E0-C8B19A42459B}"/>
    <cellStyle name="20% - アクセント 1 2 3 25 2 2" xfId="1064" xr:uid="{DCD0EA7B-7C90-4A15-8438-C73698A0A887}"/>
    <cellStyle name="20% - アクセント 1 2 3 25 2 2 2" xfId="1065" xr:uid="{5A58EC99-F67C-4F6B-A477-F72EDB9914FF}"/>
    <cellStyle name="20% - アクセント 1 2 3 25 2 3" xfId="1066" xr:uid="{BE66B33D-303E-4906-A770-F3C1EDC53454}"/>
    <cellStyle name="20% - アクセント 1 2 3 25 2 3 2" xfId="1067" xr:uid="{8F607C17-2082-41D8-897A-3A9095B6217D}"/>
    <cellStyle name="20% - アクセント 1 2 3 25 2 4" xfId="1068" xr:uid="{E8EA5764-B4A5-45F2-B169-0A0D46B33516}"/>
    <cellStyle name="20% - アクセント 1 2 3 25 3" xfId="1069" xr:uid="{F096451E-35BA-4BC2-ACE6-19AEB1E2221A}"/>
    <cellStyle name="20% - アクセント 1 2 3 25 3 2" xfId="1070" xr:uid="{385A67E7-B134-4437-9488-71858B55D308}"/>
    <cellStyle name="20% - アクセント 1 2 3 25 4" xfId="1071" xr:uid="{AB80650B-0709-47CC-9B27-1A7FBBCD548D}"/>
    <cellStyle name="20% - アクセント 1 2 3 25 4 2" xfId="1072" xr:uid="{E1B43341-E5F5-4E80-9485-12D51FDBD3E5}"/>
    <cellStyle name="20% - アクセント 1 2 3 25 5" xfId="1073" xr:uid="{0D2FBDCD-9E03-44D0-9314-F190103C54B3}"/>
    <cellStyle name="20% - アクセント 1 2 3 26" xfId="1074" xr:uid="{A9DA01EF-CDD5-4298-A7BC-47D74C86F011}"/>
    <cellStyle name="20% - アクセント 1 2 3 26 2" xfId="1075" xr:uid="{AD852ADF-5256-4E74-919F-1EFA9DC44CFB}"/>
    <cellStyle name="20% - アクセント 1 2 3 26 2 2" xfId="1076" xr:uid="{C9F9469E-2144-46AF-B9B7-AA88DDA2E979}"/>
    <cellStyle name="20% - アクセント 1 2 3 26 2 2 2" xfId="1077" xr:uid="{2AB7B434-45D6-4568-9980-ACF728EE3E56}"/>
    <cellStyle name="20% - アクセント 1 2 3 26 2 3" xfId="1078" xr:uid="{3285EB21-EF25-4862-901B-56FEDDFEF58B}"/>
    <cellStyle name="20% - アクセント 1 2 3 26 2 3 2" xfId="1079" xr:uid="{6EFB7703-212C-4230-B053-61C1AB0C4DC4}"/>
    <cellStyle name="20% - アクセント 1 2 3 26 2 4" xfId="1080" xr:uid="{16C6F6BB-372D-419B-B96A-0C1B2335D79C}"/>
    <cellStyle name="20% - アクセント 1 2 3 26 3" xfId="1081" xr:uid="{8C311071-6463-4856-BA52-A6A1BF22D165}"/>
    <cellStyle name="20% - アクセント 1 2 3 26 3 2" xfId="1082" xr:uid="{A634F89E-D06F-4761-BDE0-E4FDBE95D9F9}"/>
    <cellStyle name="20% - アクセント 1 2 3 26 4" xfId="1083" xr:uid="{A16DC61A-6D07-46A0-BACB-D226DAC2594F}"/>
    <cellStyle name="20% - アクセント 1 2 3 26 4 2" xfId="1084" xr:uid="{23D778D0-6DAC-4F9B-8FC2-171BF35B9BE4}"/>
    <cellStyle name="20% - アクセント 1 2 3 26 5" xfId="1085" xr:uid="{0B651D34-D8AE-4C88-86CF-C8EEA55508C9}"/>
    <cellStyle name="20% - アクセント 1 2 3 27" xfId="1086" xr:uid="{81AB94DF-D0D2-4758-B1FD-58C0F103FFCD}"/>
    <cellStyle name="20% - アクセント 1 2 3 27 2" xfId="1087" xr:uid="{29617EB6-37A8-437B-9E3B-B5116070F57A}"/>
    <cellStyle name="20% - アクセント 1 2 3 27 2 2" xfId="1088" xr:uid="{7A56010F-1A0F-4D23-ACBB-BBB13FE15CB4}"/>
    <cellStyle name="20% - アクセント 1 2 3 27 2 2 2" xfId="1089" xr:uid="{ADF04906-47AD-4CA6-9157-ED26E0904DCA}"/>
    <cellStyle name="20% - アクセント 1 2 3 27 2 3" xfId="1090" xr:uid="{DA501281-599E-4930-9EC5-5D87949FD4E0}"/>
    <cellStyle name="20% - アクセント 1 2 3 27 2 3 2" xfId="1091" xr:uid="{F4E394E9-0B3E-43A8-80C6-F26D778762BF}"/>
    <cellStyle name="20% - アクセント 1 2 3 27 2 4" xfId="1092" xr:uid="{DDB4806C-4001-4FAF-8B79-26874DF79EBA}"/>
    <cellStyle name="20% - アクセント 1 2 3 27 3" xfId="1093" xr:uid="{8050C23F-1D71-4098-A7A3-0DBDDE402A0D}"/>
    <cellStyle name="20% - アクセント 1 2 3 27 3 2" xfId="1094" xr:uid="{4B3DEFC1-79E5-489D-BC6C-7B4989879A32}"/>
    <cellStyle name="20% - アクセント 1 2 3 27 4" xfId="1095" xr:uid="{02148D9E-A816-41E4-814A-C815F562A46C}"/>
    <cellStyle name="20% - アクセント 1 2 3 27 4 2" xfId="1096" xr:uid="{AA6D8D58-9099-4380-92D5-EE470515846F}"/>
    <cellStyle name="20% - アクセント 1 2 3 27 5" xfId="1097" xr:uid="{3D80BF80-1646-4F86-BA75-2B1C74B6B524}"/>
    <cellStyle name="20% - アクセント 1 2 3 28" xfId="1098" xr:uid="{8EB537DA-E153-41AA-9DAB-91FF4063E7B8}"/>
    <cellStyle name="20% - アクセント 1 2 3 28 2" xfId="1099" xr:uid="{B3FF8D80-304B-43D2-BE52-48E4E82280B9}"/>
    <cellStyle name="20% - アクセント 1 2 3 28 2 2" xfId="1100" xr:uid="{DBFB4463-DE6F-4625-95BD-66E8DBB24D4C}"/>
    <cellStyle name="20% - アクセント 1 2 3 28 2 2 2" xfId="1101" xr:uid="{51655617-C9A4-4E6B-9122-543C2D2BDBC0}"/>
    <cellStyle name="20% - アクセント 1 2 3 28 2 3" xfId="1102" xr:uid="{6DEDECC6-7193-499D-8773-EA9A1219D011}"/>
    <cellStyle name="20% - アクセント 1 2 3 28 2 3 2" xfId="1103" xr:uid="{5B153D11-3157-48D7-8F3A-3852CA9DFE6A}"/>
    <cellStyle name="20% - アクセント 1 2 3 28 2 4" xfId="1104" xr:uid="{03F07F77-8897-4224-AD44-72423965159C}"/>
    <cellStyle name="20% - アクセント 1 2 3 28 3" xfId="1105" xr:uid="{6AC18A5C-14C1-44FE-BD19-15587C83477D}"/>
    <cellStyle name="20% - アクセント 1 2 3 28 3 2" xfId="1106" xr:uid="{15FBBDBF-3647-45F1-8435-689997482EEC}"/>
    <cellStyle name="20% - アクセント 1 2 3 28 4" xfId="1107" xr:uid="{D28258F9-957B-45A5-A6C7-799CC5EF8132}"/>
    <cellStyle name="20% - アクセント 1 2 3 28 4 2" xfId="1108" xr:uid="{83EE4F74-0D63-498C-B01E-22473BF865D0}"/>
    <cellStyle name="20% - アクセント 1 2 3 28 5" xfId="1109" xr:uid="{92C59F0C-FD94-4D1E-AB74-16C43245A6AD}"/>
    <cellStyle name="20% - アクセント 1 2 3 29" xfId="1110" xr:uid="{C87569B8-67F2-43AB-B3CB-CFC97F057BCF}"/>
    <cellStyle name="20% - アクセント 1 2 3 29 2" xfId="1111" xr:uid="{5C91CFF2-AD65-491F-8D74-8A94B3A3CA62}"/>
    <cellStyle name="20% - アクセント 1 2 3 29 2 2" xfId="1112" xr:uid="{0CF17FF6-6B23-4B02-A6F4-9877A54C5D9D}"/>
    <cellStyle name="20% - アクセント 1 2 3 29 2 2 2" xfId="1113" xr:uid="{E72FD633-E5E3-4A74-9CE6-4DAF53F1C9EB}"/>
    <cellStyle name="20% - アクセント 1 2 3 29 2 3" xfId="1114" xr:uid="{47FB19B7-80E4-4F78-83C6-E002F6CC47E3}"/>
    <cellStyle name="20% - アクセント 1 2 3 29 2 3 2" xfId="1115" xr:uid="{F3441773-C472-47AE-925D-F631BE2F1B0B}"/>
    <cellStyle name="20% - アクセント 1 2 3 29 2 4" xfId="1116" xr:uid="{8C42AFAB-B922-4880-8DFF-374169F464B3}"/>
    <cellStyle name="20% - アクセント 1 2 3 29 3" xfId="1117" xr:uid="{E197372D-87AA-4713-AFC5-BF22EC78F55A}"/>
    <cellStyle name="20% - アクセント 1 2 3 29 3 2" xfId="1118" xr:uid="{E90340EB-A872-4079-8F54-4ADD06B8C221}"/>
    <cellStyle name="20% - アクセント 1 2 3 29 4" xfId="1119" xr:uid="{6E70EACB-581F-43C2-8644-0D4172779F1B}"/>
    <cellStyle name="20% - アクセント 1 2 3 29 4 2" xfId="1120" xr:uid="{8815EC28-E1BF-4212-8924-FCF2AEF33D73}"/>
    <cellStyle name="20% - アクセント 1 2 3 29 5" xfId="1121" xr:uid="{C5722E21-9AEA-4173-82A8-834496BF7DD2}"/>
    <cellStyle name="20% - アクセント 1 2 3 3" xfId="1122" xr:uid="{6F29B66F-F0FA-4BBE-93CF-761EC1D39368}"/>
    <cellStyle name="20% - アクセント 1 2 3 3 2" xfId="1123" xr:uid="{002DC98B-602D-4699-89BF-7BE2360BE301}"/>
    <cellStyle name="20% - アクセント 1 2 3 3 2 2" xfId="1124" xr:uid="{953C8AA9-1C17-4E9F-9E66-9A6555FFCE74}"/>
    <cellStyle name="20% - アクセント 1 2 3 3 2 2 2" xfId="1125" xr:uid="{72DF3C20-F7FB-4F85-8D42-8C9AEAAAB398}"/>
    <cellStyle name="20% - アクセント 1 2 3 3 2 3" xfId="1126" xr:uid="{E9E19572-C222-4E31-818C-77BA4329B1A8}"/>
    <cellStyle name="20% - アクセント 1 2 3 3 2 3 2" xfId="1127" xr:uid="{676F7749-AA97-4BEB-B099-B0487D962E58}"/>
    <cellStyle name="20% - アクセント 1 2 3 3 2 4" xfId="1128" xr:uid="{82A61A35-1EDB-4935-93CD-49BC4B73ED24}"/>
    <cellStyle name="20% - アクセント 1 2 3 3 3" xfId="1129" xr:uid="{2BBD1EBF-F097-4689-AFB3-C6BD58B34A93}"/>
    <cellStyle name="20% - アクセント 1 2 3 3 3 2" xfId="1130" xr:uid="{B940EAA1-A23A-47C4-91BF-D069A952DA1B}"/>
    <cellStyle name="20% - アクセント 1 2 3 3 4" xfId="1131" xr:uid="{A1C3EF2D-23E2-4B2E-A01F-6A86364894EA}"/>
    <cellStyle name="20% - アクセント 1 2 3 3 4 2" xfId="1132" xr:uid="{66756248-5E09-43F8-8BC8-E10707FB4208}"/>
    <cellStyle name="20% - アクセント 1 2 3 3 5" xfId="1133" xr:uid="{A2244E4B-146C-4ED9-990E-11B899EBE645}"/>
    <cellStyle name="20% - アクセント 1 2 3 30" xfId="1134" xr:uid="{A5783FB8-3C35-4FD7-B77E-7745CE6FF2F0}"/>
    <cellStyle name="20% - アクセント 1 2 3 30 2" xfId="1135" xr:uid="{6499B147-0B1A-4442-9D17-B0C1926F2E94}"/>
    <cellStyle name="20% - アクセント 1 2 3 30 2 2" xfId="1136" xr:uid="{3FE1BAC1-793A-4F05-B8F4-7492607B1D7C}"/>
    <cellStyle name="20% - アクセント 1 2 3 30 3" xfId="1137" xr:uid="{41920696-F59B-4292-BD5A-9AD002CD00F1}"/>
    <cellStyle name="20% - アクセント 1 2 3 30 3 2" xfId="1138" xr:uid="{9571DF00-AEB4-4E58-B9CE-22E49CC472C6}"/>
    <cellStyle name="20% - アクセント 1 2 3 30 4" xfId="1139" xr:uid="{0F5F2204-3389-4324-BAC4-A2C1CB69CB38}"/>
    <cellStyle name="20% - アクセント 1 2 3 31" xfId="1140" xr:uid="{D62979C5-422B-4633-AA99-6320F16203AE}"/>
    <cellStyle name="20% - アクセント 1 2 3 31 2" xfId="1141" xr:uid="{54922F38-2A24-40FD-8AAB-EBD370FA3ED1}"/>
    <cellStyle name="20% - アクセント 1 2 3 31 2 2" xfId="1142" xr:uid="{F25A78D0-BF53-44D2-8F95-1E52DD823397}"/>
    <cellStyle name="20% - アクセント 1 2 3 31 3" xfId="1143" xr:uid="{864680EF-B4DB-43F9-8684-EAD9C9A24421}"/>
    <cellStyle name="20% - アクセント 1 2 3 31 3 2" xfId="1144" xr:uid="{6457918B-EA19-4C01-AE0A-FC65AFE6A1E6}"/>
    <cellStyle name="20% - アクセント 1 2 3 31 4" xfId="1145" xr:uid="{02C473F0-52B2-4433-83F8-95E12E6D97AC}"/>
    <cellStyle name="20% - アクセント 1 2 3 32" xfId="1146" xr:uid="{0245E82E-DCE4-4A31-B72D-30EF6817A9DD}"/>
    <cellStyle name="20% - アクセント 1 2 3 32 2" xfId="1147" xr:uid="{F67BCE70-0C65-489F-BEF3-D79C4D29B418}"/>
    <cellStyle name="20% - アクセント 1 2 3 32 2 2" xfId="1148" xr:uid="{1B910E1A-31BE-4FAC-A69B-CA50CFBB0AD2}"/>
    <cellStyle name="20% - アクセント 1 2 3 32 3" xfId="1149" xr:uid="{FC90F230-5799-401E-A0CD-B28E8EB1BEED}"/>
    <cellStyle name="20% - アクセント 1 2 3 33" xfId="1150" xr:uid="{5B56160C-05CC-4046-B57D-2EE4BD0B5D6E}"/>
    <cellStyle name="20% - アクセント 1 2 3 33 2" xfId="1151" xr:uid="{E813F565-E28D-467E-8EC7-524648BDC00E}"/>
    <cellStyle name="20% - アクセント 1 2 3 34" xfId="1152" xr:uid="{CA7D10C2-72B3-44E3-835C-2F998D0A6622}"/>
    <cellStyle name="20% - アクセント 1 2 3 34 2" xfId="1153" xr:uid="{C8EA79A7-4EF9-4991-9A8E-F7278F780DFA}"/>
    <cellStyle name="20% - アクセント 1 2 3 35" xfId="1154" xr:uid="{ED4090A5-1B34-4154-B6FF-86D9E37FA062}"/>
    <cellStyle name="20% - アクセント 1 2 3 36" xfId="1155" xr:uid="{7881B354-5808-4029-AD2A-77050443715F}"/>
    <cellStyle name="20% - アクセント 1 2 3 4" xfId="1156" xr:uid="{6BCB5D11-303D-407F-BCD0-3178B36D222C}"/>
    <cellStyle name="20% - アクセント 1 2 3 4 2" xfId="1157" xr:uid="{5B3452CB-76CC-49AE-81BC-F5A4D39C93ED}"/>
    <cellStyle name="20% - アクセント 1 2 3 4 2 2" xfId="1158" xr:uid="{5F4A695C-9DA7-4A39-8133-846CD63B4868}"/>
    <cellStyle name="20% - アクセント 1 2 3 4 2 2 2" xfId="1159" xr:uid="{88672F98-A4C5-42AE-A87F-9812AB146966}"/>
    <cellStyle name="20% - アクセント 1 2 3 4 2 3" xfId="1160" xr:uid="{9438B482-66AB-4A6D-A764-8CFD59965C18}"/>
    <cellStyle name="20% - アクセント 1 2 3 4 2 3 2" xfId="1161" xr:uid="{9155841D-A619-4E1F-9D0A-C7D3B358AA83}"/>
    <cellStyle name="20% - アクセント 1 2 3 4 2 4" xfId="1162" xr:uid="{A2B48BB1-FBA6-4B97-A83F-6B7A2573CAA9}"/>
    <cellStyle name="20% - アクセント 1 2 3 4 3" xfId="1163" xr:uid="{FBE66777-2E5C-46B6-8FD0-ACF67AE4F139}"/>
    <cellStyle name="20% - アクセント 1 2 3 4 3 2" xfId="1164" xr:uid="{48D3F7A9-419A-48D8-AEFB-B4791D5C0F67}"/>
    <cellStyle name="20% - アクセント 1 2 3 4 4" xfId="1165" xr:uid="{75B54206-C506-45FB-BB67-D0ABEC5B7D74}"/>
    <cellStyle name="20% - アクセント 1 2 3 4 4 2" xfId="1166" xr:uid="{BE4BD05E-FC18-4E98-AC71-A8E68E50F7ED}"/>
    <cellStyle name="20% - アクセント 1 2 3 4 5" xfId="1167" xr:uid="{E6A7758A-7944-4027-8132-EC931BCBBA93}"/>
    <cellStyle name="20% - アクセント 1 2 3 5" xfId="1168" xr:uid="{A060E57D-537D-4A4F-B633-24E0F3BAB818}"/>
    <cellStyle name="20% - アクセント 1 2 3 5 2" xfId="1169" xr:uid="{84BCA300-2863-43C6-A018-B78D55C9D103}"/>
    <cellStyle name="20% - アクセント 1 2 3 5 2 2" xfId="1170" xr:uid="{6723A7BE-3FD6-40C8-99B3-B45CF8E1803B}"/>
    <cellStyle name="20% - アクセント 1 2 3 5 2 2 2" xfId="1171" xr:uid="{C1029D1C-21B2-46BE-B72A-3574F554155D}"/>
    <cellStyle name="20% - アクセント 1 2 3 5 2 3" xfId="1172" xr:uid="{97C3AA73-04D9-4D87-BB29-494C864D20BA}"/>
    <cellStyle name="20% - アクセント 1 2 3 5 2 3 2" xfId="1173" xr:uid="{4450C638-7316-496F-A732-D44B55506092}"/>
    <cellStyle name="20% - アクセント 1 2 3 5 2 4" xfId="1174" xr:uid="{6E8426ED-1F6F-4FB4-9675-2052EFDE3441}"/>
    <cellStyle name="20% - アクセント 1 2 3 5 3" xfId="1175" xr:uid="{E42F99C5-5645-45FC-AD46-7169394343C0}"/>
    <cellStyle name="20% - アクセント 1 2 3 5 3 2" xfId="1176" xr:uid="{18B0DD22-35D3-429C-8366-EB903D1C3DAD}"/>
    <cellStyle name="20% - アクセント 1 2 3 5 4" xfId="1177" xr:uid="{FC990BFE-347F-48BF-9EA9-2EF6AD4D5510}"/>
    <cellStyle name="20% - アクセント 1 2 3 5 4 2" xfId="1178" xr:uid="{EAA71D1D-A9CB-4E38-8EA9-41B7C0D602EA}"/>
    <cellStyle name="20% - アクセント 1 2 3 5 5" xfId="1179" xr:uid="{27263F25-B502-49BC-8372-100E13C7C763}"/>
    <cellStyle name="20% - アクセント 1 2 3 6" xfId="1180" xr:uid="{1AC5F266-96BC-4DD1-AB27-F2117B95F5AC}"/>
    <cellStyle name="20% - アクセント 1 2 3 6 2" xfId="1181" xr:uid="{8398C4BA-0BFA-40EB-8AB4-9CA41ACB775E}"/>
    <cellStyle name="20% - アクセント 1 2 3 6 2 2" xfId="1182" xr:uid="{2DF0D9C3-68F2-4033-B8C3-DB01C7B3145F}"/>
    <cellStyle name="20% - アクセント 1 2 3 6 2 2 2" xfId="1183" xr:uid="{5BD71397-C49A-41B1-82BD-038369EBF827}"/>
    <cellStyle name="20% - アクセント 1 2 3 6 2 3" xfId="1184" xr:uid="{81EE07E2-72E7-48F9-B27E-CE706684B5E2}"/>
    <cellStyle name="20% - アクセント 1 2 3 6 2 3 2" xfId="1185" xr:uid="{9FBC49B4-852D-4810-B6CE-BD473D24DD02}"/>
    <cellStyle name="20% - アクセント 1 2 3 6 2 4" xfId="1186" xr:uid="{F685DB24-B360-4533-8D49-C3D46477F159}"/>
    <cellStyle name="20% - アクセント 1 2 3 6 3" xfId="1187" xr:uid="{CFFD3943-3EAA-4CFA-A890-434C7F7CE6C9}"/>
    <cellStyle name="20% - アクセント 1 2 3 6 3 2" xfId="1188" xr:uid="{9EE45BC9-EFCF-40F5-8D04-6B5CD814007C}"/>
    <cellStyle name="20% - アクセント 1 2 3 6 4" xfId="1189" xr:uid="{FF88DD5F-767B-41FE-9D05-B7453DF36E3D}"/>
    <cellStyle name="20% - アクセント 1 2 3 6 4 2" xfId="1190" xr:uid="{376C829B-A010-4880-984A-119367DE56DC}"/>
    <cellStyle name="20% - アクセント 1 2 3 6 5" xfId="1191" xr:uid="{BBE27FB8-84D6-431B-AF57-D37ADA47062F}"/>
    <cellStyle name="20% - アクセント 1 2 3 7" xfId="1192" xr:uid="{D43E57BC-6015-44A9-861D-7B2F468E5579}"/>
    <cellStyle name="20% - アクセント 1 2 3 7 2" xfId="1193" xr:uid="{13D121C2-DB30-44BE-A875-138B3D1CD052}"/>
    <cellStyle name="20% - アクセント 1 2 3 7 2 2" xfId="1194" xr:uid="{3471F487-47F9-4A72-B49E-58C027635A42}"/>
    <cellStyle name="20% - アクセント 1 2 3 7 2 2 2" xfId="1195" xr:uid="{42489D2F-AA2F-4BCF-814B-32DA35A0AE68}"/>
    <cellStyle name="20% - アクセント 1 2 3 7 2 3" xfId="1196" xr:uid="{3AC2C147-E299-47A9-9414-E3519ACA512D}"/>
    <cellStyle name="20% - アクセント 1 2 3 7 2 3 2" xfId="1197" xr:uid="{91FD490D-39C5-433E-8D5F-A2A35A41265F}"/>
    <cellStyle name="20% - アクセント 1 2 3 7 2 4" xfId="1198" xr:uid="{B0055151-1D2B-4055-8141-B945BF0FCD05}"/>
    <cellStyle name="20% - アクセント 1 2 3 7 3" xfId="1199" xr:uid="{091BCD36-3BC6-4523-9689-C1D6A7339313}"/>
    <cellStyle name="20% - アクセント 1 2 3 7 3 2" xfId="1200" xr:uid="{D272FF15-8BC4-4CA1-A401-9E5CCB9E0D73}"/>
    <cellStyle name="20% - アクセント 1 2 3 7 4" xfId="1201" xr:uid="{399A7240-4811-4468-AC4C-6B45D7EE9973}"/>
    <cellStyle name="20% - アクセント 1 2 3 7 4 2" xfId="1202" xr:uid="{67F36419-1DCD-4728-BEFF-FB6193E67B13}"/>
    <cellStyle name="20% - アクセント 1 2 3 7 5" xfId="1203" xr:uid="{6FBB8B3A-E3D0-4CA9-BEAD-CD1853D70038}"/>
    <cellStyle name="20% - アクセント 1 2 3 8" xfId="1204" xr:uid="{977EA714-B036-4757-9641-B2ABF8469238}"/>
    <cellStyle name="20% - アクセント 1 2 3 8 2" xfId="1205" xr:uid="{053553E9-DFED-42C5-BD95-A373749C7295}"/>
    <cellStyle name="20% - アクセント 1 2 3 8 2 2" xfId="1206" xr:uid="{38B917CE-67F1-4E86-8AA5-3DF92AEFA922}"/>
    <cellStyle name="20% - アクセント 1 2 3 8 2 2 2" xfId="1207" xr:uid="{16A64A6D-75C4-4861-A843-728AFB32EB46}"/>
    <cellStyle name="20% - アクセント 1 2 3 8 2 3" xfId="1208" xr:uid="{B506BB20-442C-4BD9-B2A0-EB5822816A3E}"/>
    <cellStyle name="20% - アクセント 1 2 3 8 2 3 2" xfId="1209" xr:uid="{E74500F4-653A-4F65-B81E-A317AB525D34}"/>
    <cellStyle name="20% - アクセント 1 2 3 8 2 4" xfId="1210" xr:uid="{AE177186-45D6-4AB8-806D-84ED764568EC}"/>
    <cellStyle name="20% - アクセント 1 2 3 8 3" xfId="1211" xr:uid="{294F36E4-610A-482F-BD48-D5D49792F2D9}"/>
    <cellStyle name="20% - アクセント 1 2 3 8 3 2" xfId="1212" xr:uid="{6282EF51-EFA2-4C73-98E3-05D8DB544A1D}"/>
    <cellStyle name="20% - アクセント 1 2 3 8 4" xfId="1213" xr:uid="{A6E4F790-8560-4CDE-B230-B69573D5A175}"/>
    <cellStyle name="20% - アクセント 1 2 3 8 4 2" xfId="1214" xr:uid="{ECE297DA-9245-438B-9433-A67DA7C6E00E}"/>
    <cellStyle name="20% - アクセント 1 2 3 8 5" xfId="1215" xr:uid="{9117F2A5-2513-4134-8DD9-D9C3D621186B}"/>
    <cellStyle name="20% - アクセント 1 2 3 9" xfId="1216" xr:uid="{E814899F-4308-4162-8377-A27918E7BFFD}"/>
    <cellStyle name="20% - アクセント 1 2 3 9 2" xfId="1217" xr:uid="{620E5B9E-B057-4E2D-AC58-1500CF2FBFC0}"/>
    <cellStyle name="20% - アクセント 1 2 3 9 2 2" xfId="1218" xr:uid="{6FC6521B-CEB3-4604-A9C7-1B5DD50B919E}"/>
    <cellStyle name="20% - アクセント 1 2 3 9 2 2 2" xfId="1219" xr:uid="{55210C2D-A80D-4A59-B032-15633DB43F5B}"/>
    <cellStyle name="20% - アクセント 1 2 3 9 2 3" xfId="1220" xr:uid="{1EB6CDD3-CE29-4B92-A432-02A741C23EBE}"/>
    <cellStyle name="20% - アクセント 1 2 3 9 2 3 2" xfId="1221" xr:uid="{3F328F09-0022-4F72-840C-D45DB79ECA65}"/>
    <cellStyle name="20% - アクセント 1 2 3 9 2 4" xfId="1222" xr:uid="{E5FB0008-3876-4169-9112-9B0330E0A90B}"/>
    <cellStyle name="20% - アクセント 1 2 3 9 3" xfId="1223" xr:uid="{BF0C0154-340F-463B-BF0B-980387F72D63}"/>
    <cellStyle name="20% - アクセント 1 2 3 9 3 2" xfId="1224" xr:uid="{7EF095A0-25E0-4409-A742-562E8CDD37E7}"/>
    <cellStyle name="20% - アクセント 1 2 3 9 4" xfId="1225" xr:uid="{F8E9A46D-59F1-4979-8966-71796C3912D2}"/>
    <cellStyle name="20% - アクセント 1 2 3 9 4 2" xfId="1226" xr:uid="{6853A07F-AA75-4697-8FE3-F95F988B6A73}"/>
    <cellStyle name="20% - アクセント 1 2 3 9 5" xfId="1227" xr:uid="{477795DD-16B0-4F45-BC3D-C6F5AC940FB6}"/>
    <cellStyle name="20% - アクセント 1 2 30" xfId="1228" xr:uid="{DF073D5D-75E2-495D-830E-445873CCBEE5}"/>
    <cellStyle name="20% - アクセント 1 2 30 2" xfId="1229" xr:uid="{8B2A5CB8-54B7-4202-AABB-823AF2F6F359}"/>
    <cellStyle name="20% - アクセント 1 2 30 2 2" xfId="1230" xr:uid="{33C48EB4-8434-4609-A84F-40AEEA24A0D3}"/>
    <cellStyle name="20% - アクセント 1 2 30 2 2 2" xfId="1231" xr:uid="{859DD947-B367-4B5D-9E8E-4E10C081D47D}"/>
    <cellStyle name="20% - アクセント 1 2 30 2 3" xfId="1232" xr:uid="{0935FD52-8E37-46C0-93E7-F5DAEA2A21D8}"/>
    <cellStyle name="20% - アクセント 1 2 30 2 3 2" xfId="1233" xr:uid="{0B504C37-9AAD-40BF-95AC-F22837C81501}"/>
    <cellStyle name="20% - アクセント 1 2 30 2 4" xfId="1234" xr:uid="{53556DCF-E3EE-433D-B9D6-870AEB83A8F1}"/>
    <cellStyle name="20% - アクセント 1 2 30 3" xfId="1235" xr:uid="{D7CC4537-FB4F-4796-8B5B-8A1D41C04A9D}"/>
    <cellStyle name="20% - アクセント 1 2 30 3 2" xfId="1236" xr:uid="{64D5008E-FE2F-411E-BEF2-B02117F890C6}"/>
    <cellStyle name="20% - アクセント 1 2 30 4" xfId="1237" xr:uid="{A0FA30E5-CD30-4A41-A7D4-19555CDFAD9C}"/>
    <cellStyle name="20% - アクセント 1 2 30 4 2" xfId="1238" xr:uid="{0B478F78-805B-47D7-9F1E-22E0E1E8B97A}"/>
    <cellStyle name="20% - アクセント 1 2 30 5" xfId="1239" xr:uid="{1F4CB1F5-0B28-4BC4-912D-5A91DDCF3F34}"/>
    <cellStyle name="20% - アクセント 1 2 31" xfId="1240" xr:uid="{C59BE37A-2B25-47FC-A677-54BD7343FC8D}"/>
    <cellStyle name="20% - アクセント 1 2 31 2" xfId="1241" xr:uid="{E7C53544-652B-4568-ABE1-ADD7961F73AD}"/>
    <cellStyle name="20% - アクセント 1 2 31 2 2" xfId="1242" xr:uid="{0B9DB70E-668E-45BB-A8ED-8E3B3151B9C1}"/>
    <cellStyle name="20% - アクセント 1 2 31 2 2 2" xfId="1243" xr:uid="{9BCB3E94-4F07-451E-A178-265EDA811BAB}"/>
    <cellStyle name="20% - アクセント 1 2 31 2 3" xfId="1244" xr:uid="{4E50930B-9B26-4BE0-8327-64B6CD8D6E54}"/>
    <cellStyle name="20% - アクセント 1 2 31 2 3 2" xfId="1245" xr:uid="{A832F065-A1EA-450D-894C-EC850249321F}"/>
    <cellStyle name="20% - アクセント 1 2 31 2 4" xfId="1246" xr:uid="{7A5FE1D6-7F49-474B-BB44-E4FF5DBD3DE1}"/>
    <cellStyle name="20% - アクセント 1 2 31 3" xfId="1247" xr:uid="{36481554-C7E6-41FC-BA75-5B0C7A713C60}"/>
    <cellStyle name="20% - アクセント 1 2 31 3 2" xfId="1248" xr:uid="{B434CB9E-F78B-47E3-9F4F-534D56B68DFD}"/>
    <cellStyle name="20% - アクセント 1 2 31 4" xfId="1249" xr:uid="{BC6B5294-35DD-4C5D-87CA-6D2FBA13C6A5}"/>
    <cellStyle name="20% - アクセント 1 2 31 4 2" xfId="1250" xr:uid="{2D83E32C-1139-4046-AE83-B02BDCED5041}"/>
    <cellStyle name="20% - アクセント 1 2 31 5" xfId="1251" xr:uid="{4D894B96-9CCE-4222-A62D-F1C2A1455EF3}"/>
    <cellStyle name="20% - アクセント 1 2 32" xfId="1252" xr:uid="{84A643D8-15B0-43D3-9B1D-88B2BD4361F2}"/>
    <cellStyle name="20% - アクセント 1 2 32 2" xfId="1253" xr:uid="{A05ECD0C-24F3-4D3B-9037-290EC57A14FC}"/>
    <cellStyle name="20% - アクセント 1 2 32 2 2" xfId="1254" xr:uid="{DD8C5453-1C5A-4871-8966-773F029C2C1F}"/>
    <cellStyle name="20% - アクセント 1 2 32 2 2 2" xfId="1255" xr:uid="{0B8F4756-41A3-461B-8965-6DD1684D1972}"/>
    <cellStyle name="20% - アクセント 1 2 32 2 3" xfId="1256" xr:uid="{624E7BEA-49F0-49B8-BED4-BF433EEB4D57}"/>
    <cellStyle name="20% - アクセント 1 2 32 2 3 2" xfId="1257" xr:uid="{F516CCC0-F0D8-426E-87B0-BC434CED408D}"/>
    <cellStyle name="20% - アクセント 1 2 32 2 4" xfId="1258" xr:uid="{A1547FAC-3D15-4831-B59A-E9D834311C85}"/>
    <cellStyle name="20% - アクセント 1 2 32 3" xfId="1259" xr:uid="{DCCAC474-631E-4669-A449-2B672EA46452}"/>
    <cellStyle name="20% - アクセント 1 2 32 3 2" xfId="1260" xr:uid="{5881A91D-1347-4737-9842-01C0E6AC6F98}"/>
    <cellStyle name="20% - アクセント 1 2 32 4" xfId="1261" xr:uid="{2B334C36-0655-40B1-BFF7-47A7723B119F}"/>
    <cellStyle name="20% - アクセント 1 2 32 4 2" xfId="1262" xr:uid="{DC6C5844-05B8-459D-9AC5-776B67B85B1E}"/>
    <cellStyle name="20% - アクセント 1 2 32 5" xfId="1263" xr:uid="{9DC3AD63-54EC-4817-919B-EB6FAF27CC09}"/>
    <cellStyle name="20% - アクセント 1 2 33" xfId="1264" xr:uid="{90FFCBDA-D6C2-4E77-AAFB-FC9CCA9E64D2}"/>
    <cellStyle name="20% - アクセント 1 2 33 2" xfId="1265" xr:uid="{16704D09-9EBB-4218-82DC-03BC8D69F800}"/>
    <cellStyle name="20% - アクセント 1 2 33 2 2" xfId="1266" xr:uid="{DC7F835F-CE80-48F8-95D7-94A75DF03C4A}"/>
    <cellStyle name="20% - アクセント 1 2 33 3" xfId="1267" xr:uid="{E3E27BD2-866F-405E-91CF-1BB69B0D0909}"/>
    <cellStyle name="20% - アクセント 1 2 33 3 2" xfId="1268" xr:uid="{CAB6AAE6-2F17-411D-A60E-218EDE4FCEB8}"/>
    <cellStyle name="20% - アクセント 1 2 33 4" xfId="1269" xr:uid="{9C8C8BC0-847D-48EF-945E-AF9A213B38DB}"/>
    <cellStyle name="20% - アクセント 1 2 34" xfId="1270" xr:uid="{4E7EF77A-7F69-45FE-BD57-A39D74F246AA}"/>
    <cellStyle name="20% - アクセント 1 2 34 2" xfId="1271" xr:uid="{18C011FA-80D6-4A05-8007-9F42D06F581A}"/>
    <cellStyle name="20% - アクセント 1 2 34 2 2" xfId="1272" xr:uid="{2CA9C558-44E2-41F1-86F2-9D3FE1FC25A4}"/>
    <cellStyle name="20% - アクセント 1 2 34 3" xfId="1273" xr:uid="{75CEB103-F505-4162-81D3-CC598932E0B9}"/>
    <cellStyle name="20% - アクセント 1 2 34 3 2" xfId="1274" xr:uid="{71A31BB1-CA55-4D78-AFB3-27E31787B26D}"/>
    <cellStyle name="20% - アクセント 1 2 34 4" xfId="1275" xr:uid="{860AD0FD-4672-4AEB-89A0-C796CDF2E998}"/>
    <cellStyle name="20% - アクセント 1 2 35" xfId="1276" xr:uid="{01AAE935-118B-4413-A74B-2D96F0D9F560}"/>
    <cellStyle name="20% - アクセント 1 2 35 2" xfId="1277" xr:uid="{98DA9E94-5759-4D72-A7EE-9BE6C9BE7C0C}"/>
    <cellStyle name="20% - アクセント 1 2 35 2 2" xfId="1278" xr:uid="{514A852E-802B-45C6-A0FA-57D1E75A7231}"/>
    <cellStyle name="20% - アクセント 1 2 35 3" xfId="1279" xr:uid="{1A726B98-1EF3-4C49-8AEC-AEC93A614B1E}"/>
    <cellStyle name="20% - アクセント 1 2 36" xfId="1280" xr:uid="{51B26E4D-9283-41DC-BF49-9F684AC4B826}"/>
    <cellStyle name="20% - アクセント 1 2 36 2" xfId="1281" xr:uid="{B9C37E44-F24F-48E7-94DE-F2E0AB227CB1}"/>
    <cellStyle name="20% - アクセント 1 2 37" xfId="1282" xr:uid="{73EFEE76-506A-4445-93DA-4D3A48C4A0BE}"/>
    <cellStyle name="20% - アクセント 1 2 37 2" xfId="1283" xr:uid="{62A7A18A-7D63-45FF-AE82-71F5B2D14EE3}"/>
    <cellStyle name="20% - アクセント 1 2 38" xfId="1284" xr:uid="{129D88EC-311B-4243-92CE-3D4F67C3AB37}"/>
    <cellStyle name="20% - アクセント 1 2 38 2" xfId="1285" xr:uid="{F87788A2-D2DA-4543-BC68-4D612A91D7A3}"/>
    <cellStyle name="20% - アクセント 1 2 39" xfId="1286" xr:uid="{A63F8468-E4BC-404E-ABFF-12B58130134E}"/>
    <cellStyle name="20% - アクセント 1 2 4" xfId="1287" xr:uid="{641E7CCA-59AC-4256-A80E-2EE7DF9B4F82}"/>
    <cellStyle name="20% - アクセント 1 2 4 2" xfId="1288" xr:uid="{AB12B825-082C-4601-A93E-68C4EEDC3DA4}"/>
    <cellStyle name="20% - アクセント 1 2 4 2 2" xfId="1289" xr:uid="{E704A348-D00D-4322-AAF5-1A53CD0E8DD7}"/>
    <cellStyle name="20% - アクセント 1 2 4 2 2 2" xfId="1290" xr:uid="{95862B0C-4038-4A88-B9D9-DB455451E04B}"/>
    <cellStyle name="20% - アクセント 1 2 4 2 3" xfId="1291" xr:uid="{161D7DB3-C81E-4493-BF5D-A796ACCEB75C}"/>
    <cellStyle name="20% - アクセント 1 2 4 2 3 2" xfId="1292" xr:uid="{4EE879C2-E56A-4895-BF8A-F4DA1EEDBA20}"/>
    <cellStyle name="20% - アクセント 1 2 4 2 4" xfId="1293" xr:uid="{386BB0A4-8BA8-4FCC-996C-A91470F6C0B8}"/>
    <cellStyle name="20% - アクセント 1 2 4 3" xfId="1294" xr:uid="{550ABB75-7EE2-44C3-B85B-C6AF0D323AB8}"/>
    <cellStyle name="20% - アクセント 1 2 4 3 2" xfId="1295" xr:uid="{6EDB63A3-8797-4407-B5FE-8B232656B9D6}"/>
    <cellStyle name="20% - アクセント 1 2 4 4" xfId="1296" xr:uid="{DCB29330-7AC1-49B7-90C1-8C9374AB1C61}"/>
    <cellStyle name="20% - アクセント 1 2 4 4 2" xfId="1297" xr:uid="{1D4A8091-D582-47C8-A5B1-0E6BFDCB7812}"/>
    <cellStyle name="20% - アクセント 1 2 4 5" xfId="1298" xr:uid="{190E754D-636E-4056-A12B-7EA3D3CC9379}"/>
    <cellStyle name="20% - アクセント 1 2 40" xfId="1299" xr:uid="{7E6C4178-3B54-49C4-9B92-38C5EA6CB2E1}"/>
    <cellStyle name="20% - アクセント 1 2 41" xfId="59700" xr:uid="{3C92DD1B-012B-415D-91EF-AE12E23161C9}"/>
    <cellStyle name="20% - アクセント 1 2 5" xfId="1300" xr:uid="{345EBFCD-6CB3-4FEF-9BC6-547A005139D7}"/>
    <cellStyle name="20% - アクセント 1 2 5 2" xfId="1301" xr:uid="{E9046390-A36E-4A62-ADB7-CBF8C859C8B3}"/>
    <cellStyle name="20% - アクセント 1 2 5 2 2" xfId="1302" xr:uid="{58A49CDE-A6F2-4908-A3CD-FC5A2F05C862}"/>
    <cellStyle name="20% - アクセント 1 2 5 2 2 2" xfId="1303" xr:uid="{F21CC070-B4C2-4C10-B319-AD9027502D6B}"/>
    <cellStyle name="20% - アクセント 1 2 5 2 3" xfId="1304" xr:uid="{F68D6CC5-2794-41E4-B5E1-76435EE13CFF}"/>
    <cellStyle name="20% - アクセント 1 2 5 2 3 2" xfId="1305" xr:uid="{590BD1CC-2D9A-4CFB-9CAC-5B1AFF4C2801}"/>
    <cellStyle name="20% - アクセント 1 2 5 2 4" xfId="1306" xr:uid="{5FAAA0BC-9AE2-4E52-ACEB-1654C8150CE6}"/>
    <cellStyle name="20% - アクセント 1 2 5 3" xfId="1307" xr:uid="{F48A8B65-739C-42CF-8C62-1BA0D45F4AF7}"/>
    <cellStyle name="20% - アクセント 1 2 5 3 2" xfId="1308" xr:uid="{D7125ACE-4EED-490D-8769-DAFE05B197DB}"/>
    <cellStyle name="20% - アクセント 1 2 5 4" xfId="1309" xr:uid="{E971C7F2-B00E-4147-BC6A-3389B9A6847F}"/>
    <cellStyle name="20% - アクセント 1 2 5 4 2" xfId="1310" xr:uid="{5CF3393A-E07A-4C82-A5FF-700A89D3C9BB}"/>
    <cellStyle name="20% - アクセント 1 2 5 5" xfId="1311" xr:uid="{9692D29F-3047-4D87-8AC4-A62B2855AD47}"/>
    <cellStyle name="20% - アクセント 1 2 6" xfId="1312" xr:uid="{C7753C6B-441F-47EE-B6E7-8E1DD3EC8086}"/>
    <cellStyle name="20% - アクセント 1 2 6 2" xfId="1313" xr:uid="{20CE28E0-E0EF-4311-8B0D-C00191FFCF5D}"/>
    <cellStyle name="20% - アクセント 1 2 6 2 2" xfId="1314" xr:uid="{DD4D5436-3813-4559-8D4D-0B92AD213AD2}"/>
    <cellStyle name="20% - アクセント 1 2 6 2 2 2" xfId="1315" xr:uid="{B7C845DC-115C-45BF-84E9-199B2B3F2088}"/>
    <cellStyle name="20% - アクセント 1 2 6 2 3" xfId="1316" xr:uid="{85A4D625-4F59-40D7-BEB4-E770B1AED460}"/>
    <cellStyle name="20% - アクセント 1 2 6 2 3 2" xfId="1317" xr:uid="{EF1DDD96-E949-4977-8799-2E063CF494E8}"/>
    <cellStyle name="20% - アクセント 1 2 6 2 4" xfId="1318" xr:uid="{563A8C5A-5814-456D-98AA-807C657BCA99}"/>
    <cellStyle name="20% - アクセント 1 2 6 3" xfId="1319" xr:uid="{381A183A-D2F5-4AAC-89A5-CD657545AEA6}"/>
    <cellStyle name="20% - アクセント 1 2 6 3 2" xfId="1320" xr:uid="{47B06F40-5F40-4E8A-9E08-C4A729350911}"/>
    <cellStyle name="20% - アクセント 1 2 6 4" xfId="1321" xr:uid="{B7E5DFB7-38D1-4FDD-8D17-C71AB32D1D95}"/>
    <cellStyle name="20% - アクセント 1 2 6 4 2" xfId="1322" xr:uid="{7669F2A6-E48F-431F-9B33-C45B01548CBD}"/>
    <cellStyle name="20% - アクセント 1 2 6 5" xfId="1323" xr:uid="{8A60A0EF-EC44-4D56-801F-F6FFB23BC9E8}"/>
    <cellStyle name="20% - アクセント 1 2 7" xfId="1324" xr:uid="{CD506569-B2E7-4A26-BDB7-BA66B92508D4}"/>
    <cellStyle name="20% - アクセント 1 2 7 2" xfId="1325" xr:uid="{0BA0FF70-DD19-47C2-8DB4-A9E1C37F5F09}"/>
    <cellStyle name="20% - アクセント 1 2 7 2 2" xfId="1326" xr:uid="{0370F31A-B775-4DF4-901E-A9F023DAB940}"/>
    <cellStyle name="20% - アクセント 1 2 7 2 2 2" xfId="1327" xr:uid="{D865826A-EE09-409B-9FCB-8ACC04CBAC19}"/>
    <cellStyle name="20% - アクセント 1 2 7 2 3" xfId="1328" xr:uid="{0BDD715B-D0D9-4521-B93E-FB6642786C05}"/>
    <cellStyle name="20% - アクセント 1 2 7 2 3 2" xfId="1329" xr:uid="{7EA592E8-A3DC-4974-99F4-67B42DE04016}"/>
    <cellStyle name="20% - アクセント 1 2 7 2 4" xfId="1330" xr:uid="{243E2553-2D92-4328-92D4-943EE018B16F}"/>
    <cellStyle name="20% - アクセント 1 2 7 3" xfId="1331" xr:uid="{4A013D8C-42A2-4EA0-8840-5AAC49B59C7C}"/>
    <cellStyle name="20% - アクセント 1 2 7 3 2" xfId="1332" xr:uid="{AFA28D86-CAFC-463B-8921-A7433BF9BCDF}"/>
    <cellStyle name="20% - アクセント 1 2 7 4" xfId="1333" xr:uid="{93E7D893-7BFD-4219-950E-3633E95E2171}"/>
    <cellStyle name="20% - アクセント 1 2 7 4 2" xfId="1334" xr:uid="{5EFD6A71-0A54-4F83-8B68-BFBCD6172B08}"/>
    <cellStyle name="20% - アクセント 1 2 7 5" xfId="1335" xr:uid="{5862A610-794E-4F40-8C37-071F77FC0F99}"/>
    <cellStyle name="20% - アクセント 1 2 8" xfId="1336" xr:uid="{CEC9A96E-BE78-49E2-B320-81C6C4EDECA5}"/>
    <cellStyle name="20% - アクセント 1 2 8 2" xfId="1337" xr:uid="{E720F472-8284-45B3-8DF0-9E48C8CF5D00}"/>
    <cellStyle name="20% - アクセント 1 2 8 2 2" xfId="1338" xr:uid="{F7319002-9881-4D10-B9AA-0C4E87361888}"/>
    <cellStyle name="20% - アクセント 1 2 8 2 2 2" xfId="1339" xr:uid="{949CC744-88E8-4D49-B88E-BEC27BC15F7B}"/>
    <cellStyle name="20% - アクセント 1 2 8 2 3" xfId="1340" xr:uid="{03D8E081-1CD5-46BA-9CF6-0434A42DEA65}"/>
    <cellStyle name="20% - アクセント 1 2 8 2 3 2" xfId="1341" xr:uid="{0EB4E630-637F-4511-8D79-D176C24556CC}"/>
    <cellStyle name="20% - アクセント 1 2 8 2 4" xfId="1342" xr:uid="{085D83FB-2B14-4858-9EA2-467D19338248}"/>
    <cellStyle name="20% - アクセント 1 2 8 3" xfId="1343" xr:uid="{8B4DC4ED-6A3B-455F-A148-9797A5202368}"/>
    <cellStyle name="20% - アクセント 1 2 8 3 2" xfId="1344" xr:uid="{3C0EC30B-57EA-4CF0-B208-F0490BC0D7F2}"/>
    <cellStyle name="20% - アクセント 1 2 8 4" xfId="1345" xr:uid="{28D8951B-33D6-43B0-8F38-5AF00BCEFDD2}"/>
    <cellStyle name="20% - アクセント 1 2 8 4 2" xfId="1346" xr:uid="{DF3EF759-996C-45AD-A56F-1E633093D7E2}"/>
    <cellStyle name="20% - アクセント 1 2 8 5" xfId="1347" xr:uid="{0925B1E1-D760-4439-90E3-D241AF1CB23A}"/>
    <cellStyle name="20% - アクセント 1 2 9" xfId="1348" xr:uid="{29C7226A-6CF6-4694-BD0A-B7589BBEBDE4}"/>
    <cellStyle name="20% - アクセント 1 2 9 2" xfId="1349" xr:uid="{30509450-E099-4A36-8AA5-7F034403CE9D}"/>
    <cellStyle name="20% - アクセント 1 2 9 2 2" xfId="1350" xr:uid="{5C0612C1-8F93-4B92-A897-0C6256D7DF95}"/>
    <cellStyle name="20% - アクセント 1 2 9 2 2 2" xfId="1351" xr:uid="{09A327B3-409D-4543-8E5F-0F43DE1744F6}"/>
    <cellStyle name="20% - アクセント 1 2 9 2 3" xfId="1352" xr:uid="{7C5DAF6D-EA5A-4157-B192-93E4A57E93D3}"/>
    <cellStyle name="20% - アクセント 1 2 9 2 3 2" xfId="1353" xr:uid="{228F12B6-292C-4CCB-9B79-69CC13802EC4}"/>
    <cellStyle name="20% - アクセント 1 2 9 2 4" xfId="1354" xr:uid="{E08D1958-6911-4FB9-AFC3-012884C40500}"/>
    <cellStyle name="20% - アクセント 1 2 9 3" xfId="1355" xr:uid="{CB23E0F4-3AEC-4BFD-8287-CD376AA0B87F}"/>
    <cellStyle name="20% - アクセント 1 2 9 3 2" xfId="1356" xr:uid="{E5D2DD0D-B162-4CC2-BFAD-8008BAE24D22}"/>
    <cellStyle name="20% - アクセント 1 2 9 4" xfId="1357" xr:uid="{3F21A76F-D05D-40B0-9501-35DF468A1E0D}"/>
    <cellStyle name="20% - アクセント 1 2 9 4 2" xfId="1358" xr:uid="{DA86C4F9-DE6F-4D9D-87A5-F4790F2DB252}"/>
    <cellStyle name="20% - アクセント 1 2 9 5" xfId="1359" xr:uid="{6446BB15-D4D4-4F35-8FD0-D7BCCDF0AF07}"/>
    <cellStyle name="20% - アクセント 1 20" xfId="1360" xr:uid="{9F88D592-3C81-4AAE-9B79-FADDE4E2EA61}"/>
    <cellStyle name="20% - アクセント 1 20 2" xfId="1361" xr:uid="{466B7FF6-B471-4690-8ECA-56EA5904A108}"/>
    <cellStyle name="20% - アクセント 1 20 2 2" xfId="1362" xr:uid="{AC1061E2-C5AC-4450-864B-FC3A56F25DE9}"/>
    <cellStyle name="20% - アクセント 1 20 2 2 2" xfId="1363" xr:uid="{33F9F499-1DC4-4B57-B5DB-685952C91012}"/>
    <cellStyle name="20% - アクセント 1 20 2 3" xfId="1364" xr:uid="{8C9B250F-D0E6-470F-9DA7-1A1E1B684AD4}"/>
    <cellStyle name="20% - アクセント 1 20 2 3 2" xfId="1365" xr:uid="{4BB82FED-F867-488F-84C0-B8CE65E0C6AC}"/>
    <cellStyle name="20% - アクセント 1 20 2 4" xfId="1366" xr:uid="{5F914688-C007-4698-8B1E-ED6A1823D1B1}"/>
    <cellStyle name="20% - アクセント 1 20 3" xfId="1367" xr:uid="{8934AE0F-06B2-44C2-BB5D-806D96201AA9}"/>
    <cellStyle name="20% - アクセント 1 20 3 2" xfId="1368" xr:uid="{AF8E1C9B-D4B6-46B8-A222-38CD6203E451}"/>
    <cellStyle name="20% - アクセント 1 20 4" xfId="1369" xr:uid="{3132CCA4-11B5-46C3-B31E-C0B9CE4BD9E9}"/>
    <cellStyle name="20% - アクセント 1 20 4 2" xfId="1370" xr:uid="{6FA7BB4E-0BB7-4E27-853B-E20AC33DD7F9}"/>
    <cellStyle name="20% - アクセント 1 20 5" xfId="1371" xr:uid="{0BEB53D6-B1DB-417C-80E6-F69C68E31C03}"/>
    <cellStyle name="20% - アクセント 1 21" xfId="1372" xr:uid="{DFB2A0E8-A806-4CAE-A81F-09AF018456FB}"/>
    <cellStyle name="20% - アクセント 1 21 2" xfId="1373" xr:uid="{46A51940-2D1C-4C43-B1E8-D7F49BFEBBF3}"/>
    <cellStyle name="20% - アクセント 1 21 2 2" xfId="1374" xr:uid="{A1806582-B89D-44F4-8C81-DAB0176C4B38}"/>
    <cellStyle name="20% - アクセント 1 21 2 2 2" xfId="1375" xr:uid="{BDACBBBF-2542-4C46-BA41-D66B1B35EA12}"/>
    <cellStyle name="20% - アクセント 1 21 2 3" xfId="1376" xr:uid="{079342F0-8D39-4254-9061-0D35303CA336}"/>
    <cellStyle name="20% - アクセント 1 21 2 3 2" xfId="1377" xr:uid="{5031DA46-8A42-4D1D-BFDC-3AE83AEDF0D3}"/>
    <cellStyle name="20% - アクセント 1 21 2 4" xfId="1378" xr:uid="{D2A89309-AE9D-42F2-95A2-47708155C67D}"/>
    <cellStyle name="20% - アクセント 1 21 3" xfId="1379" xr:uid="{BCB3AE28-3053-4CE8-9199-C3E4656FCEDC}"/>
    <cellStyle name="20% - アクセント 1 21 3 2" xfId="1380" xr:uid="{BCD2095C-AF1D-4422-A35C-D847E62BEF6F}"/>
    <cellStyle name="20% - アクセント 1 21 4" xfId="1381" xr:uid="{330C6549-B49A-463C-9EB2-857F004E665F}"/>
    <cellStyle name="20% - アクセント 1 21 4 2" xfId="1382" xr:uid="{65C862DA-87AE-4B01-A322-7D0B7954B0C7}"/>
    <cellStyle name="20% - アクセント 1 21 5" xfId="1383" xr:uid="{17C57F8E-2A99-4025-ADEE-83BEF13043BD}"/>
    <cellStyle name="20% - アクセント 1 22" xfId="1384" xr:uid="{BF8DCAAD-A7FC-4CBE-A5C1-8E0EDA5A759A}"/>
    <cellStyle name="20% - アクセント 1 22 2" xfId="1385" xr:uid="{795A84FD-7227-48FD-BF42-9400911F51CB}"/>
    <cellStyle name="20% - アクセント 1 22 2 2" xfId="1386" xr:uid="{CDE8B3B6-BAF4-4166-8B39-EB5FFE0B8AB3}"/>
    <cellStyle name="20% - アクセント 1 22 2 2 2" xfId="1387" xr:uid="{4BB962CD-2B60-4F6E-A656-56688F4B598B}"/>
    <cellStyle name="20% - アクセント 1 22 2 3" xfId="1388" xr:uid="{127578E4-1726-4051-8390-0A1D9D80DCA2}"/>
    <cellStyle name="20% - アクセント 1 22 2 3 2" xfId="1389" xr:uid="{02AE5ABC-9914-4F80-B146-6FE86F2DE9A3}"/>
    <cellStyle name="20% - アクセント 1 22 2 4" xfId="1390" xr:uid="{6A066656-562A-4FE7-A2DA-667C53A7237E}"/>
    <cellStyle name="20% - アクセント 1 22 3" xfId="1391" xr:uid="{705F8393-1B3E-4294-89E5-1DB40902DE2C}"/>
    <cellStyle name="20% - アクセント 1 22 3 2" xfId="1392" xr:uid="{05940F73-800E-4445-8CD0-1EA8150949A2}"/>
    <cellStyle name="20% - アクセント 1 22 4" xfId="1393" xr:uid="{7CE7B91E-9A80-4CE7-B6BA-72A8B71A034E}"/>
    <cellStyle name="20% - アクセント 1 22 4 2" xfId="1394" xr:uid="{6E803E9F-9525-4285-9C17-C62736DDB40F}"/>
    <cellStyle name="20% - アクセント 1 22 5" xfId="1395" xr:uid="{A8432E07-249C-4234-A09E-A53AF9CA3BB2}"/>
    <cellStyle name="20% - アクセント 1 23" xfId="1396" xr:uid="{01A84E1F-F7E2-4D14-B82F-2A79D96DA705}"/>
    <cellStyle name="20% - アクセント 1 23 2" xfId="1397" xr:uid="{0325E603-CA5F-41A7-9634-A7FA6C76E0CB}"/>
    <cellStyle name="20% - アクセント 1 23 2 2" xfId="1398" xr:uid="{F48487C5-9FBA-4B5B-8F63-487EB1B6DECD}"/>
    <cellStyle name="20% - アクセント 1 23 2 2 2" xfId="1399" xr:uid="{52A366F4-8C67-4AB9-83AD-DF77519A739B}"/>
    <cellStyle name="20% - アクセント 1 23 2 3" xfId="1400" xr:uid="{68066CEB-3314-4CDF-BFB4-39EE2E1BABBA}"/>
    <cellStyle name="20% - アクセント 1 23 2 3 2" xfId="1401" xr:uid="{78F71866-581D-4A39-B689-5BE587C2FD94}"/>
    <cellStyle name="20% - アクセント 1 23 2 4" xfId="1402" xr:uid="{F2136824-094E-41C1-9B42-957F0595AEC8}"/>
    <cellStyle name="20% - アクセント 1 23 3" xfId="1403" xr:uid="{B0F9994B-2E4F-4C37-85AD-2A6755A66761}"/>
    <cellStyle name="20% - アクセント 1 23 3 2" xfId="1404" xr:uid="{C4788AE0-8DA0-4BDD-BA69-12E82871C951}"/>
    <cellStyle name="20% - アクセント 1 23 4" xfId="1405" xr:uid="{D050FDEA-589F-4111-940E-C95E3E840D60}"/>
    <cellStyle name="20% - アクセント 1 23 4 2" xfId="1406" xr:uid="{0161DA3D-7744-48AA-BFF6-A8D206086236}"/>
    <cellStyle name="20% - アクセント 1 23 5" xfId="1407" xr:uid="{9D272F01-8BE3-4B22-B88C-2226C7816C85}"/>
    <cellStyle name="20% - アクセント 1 24" xfId="1408" xr:uid="{49C0CA2A-7BE6-4AA3-BDF2-57EB4F5B2D80}"/>
    <cellStyle name="20% - アクセント 1 24 2" xfId="1409" xr:uid="{F4E88502-1309-499F-9674-575AB589C6CC}"/>
    <cellStyle name="20% - アクセント 1 24 2 2" xfId="1410" xr:uid="{500F2707-D9BE-41C5-8FF2-44A53697595E}"/>
    <cellStyle name="20% - アクセント 1 24 2 2 2" xfId="1411" xr:uid="{B914066B-E669-48EF-81C1-B304893E6517}"/>
    <cellStyle name="20% - アクセント 1 24 2 3" xfId="1412" xr:uid="{74A20D67-E6BE-41AF-A94E-F0151C3FDFD7}"/>
    <cellStyle name="20% - アクセント 1 24 2 3 2" xfId="1413" xr:uid="{0347489E-7DD9-4B20-9FE1-8AC7B8C9F59A}"/>
    <cellStyle name="20% - アクセント 1 24 2 4" xfId="1414" xr:uid="{0BC953DB-1A1F-4D77-B30A-95C05A8619C4}"/>
    <cellStyle name="20% - アクセント 1 24 3" xfId="1415" xr:uid="{EED4AA5F-777D-48DB-A9CD-D76183C51413}"/>
    <cellStyle name="20% - アクセント 1 24 3 2" xfId="1416" xr:uid="{0985874B-06B5-4346-8434-F4C90B245983}"/>
    <cellStyle name="20% - アクセント 1 24 4" xfId="1417" xr:uid="{3F007DBE-3E67-43EA-BBB5-C5891188F12B}"/>
    <cellStyle name="20% - アクセント 1 24 4 2" xfId="1418" xr:uid="{0A33C035-7E89-4C5C-962C-008D5131D69A}"/>
    <cellStyle name="20% - アクセント 1 24 5" xfId="1419" xr:uid="{F40093FB-9928-4D6F-8237-A76B4A049ED9}"/>
    <cellStyle name="20% - アクセント 1 25" xfId="1420" xr:uid="{D3A9E47D-FBC0-4492-A4AD-755E0D8A44C6}"/>
    <cellStyle name="20% - アクセント 1 25 2" xfId="1421" xr:uid="{3DCF593B-BFA6-422C-ACA5-8AEF47536E9A}"/>
    <cellStyle name="20% - アクセント 1 25 2 2" xfId="1422" xr:uid="{1090328D-FE18-43E5-B743-5742F674B8E0}"/>
    <cellStyle name="20% - アクセント 1 25 2 2 2" xfId="1423" xr:uid="{74FAF30C-55F7-4F11-B80C-150A0B3FC366}"/>
    <cellStyle name="20% - アクセント 1 25 2 3" xfId="1424" xr:uid="{361DBF2A-E865-4C5C-98C3-CFF4D136A35C}"/>
    <cellStyle name="20% - アクセント 1 25 2 3 2" xfId="1425" xr:uid="{F69B10E6-ADA5-4922-9085-B59E694FCC90}"/>
    <cellStyle name="20% - アクセント 1 25 2 4" xfId="1426" xr:uid="{D88B0313-A297-477A-8175-E7953983853C}"/>
    <cellStyle name="20% - アクセント 1 25 3" xfId="1427" xr:uid="{9EAF1D6F-1CA5-4C51-ACE8-CCBF6B7B5390}"/>
    <cellStyle name="20% - アクセント 1 25 3 2" xfId="1428" xr:uid="{4635C779-7445-4954-85A4-547266657AB2}"/>
    <cellStyle name="20% - アクセント 1 25 4" xfId="1429" xr:uid="{682CAAB4-1280-498A-8513-99B1C2A7963D}"/>
    <cellStyle name="20% - アクセント 1 25 4 2" xfId="1430" xr:uid="{519CFD31-8B6B-4A70-B5A7-D6A1514943AC}"/>
    <cellStyle name="20% - アクセント 1 25 5" xfId="1431" xr:uid="{973AEAC3-0E4F-445B-A918-A717CC1FBEF3}"/>
    <cellStyle name="20% - アクセント 1 26" xfId="1432" xr:uid="{D18E7953-686E-4026-9390-290ADB8D1340}"/>
    <cellStyle name="20% - アクセント 1 26 2" xfId="1433" xr:uid="{F8325B67-E381-4F0D-B9F2-554ABFA6D6FC}"/>
    <cellStyle name="20% - アクセント 1 26 2 2" xfId="1434" xr:uid="{1779DE85-D935-4E72-8E52-1234675AE65A}"/>
    <cellStyle name="20% - アクセント 1 26 2 2 2" xfId="1435" xr:uid="{4821FCE0-ABB6-4750-9CCA-4EEDCFB071C8}"/>
    <cellStyle name="20% - アクセント 1 26 2 3" xfId="1436" xr:uid="{DB458DDC-6F58-45D2-87D6-509B5F917127}"/>
    <cellStyle name="20% - アクセント 1 26 2 3 2" xfId="1437" xr:uid="{26050FAA-76CA-4603-9A9D-0D16D751C2A3}"/>
    <cellStyle name="20% - アクセント 1 26 2 4" xfId="1438" xr:uid="{06E57C6D-CC41-4C0E-A60B-E2A5B96CB1C6}"/>
    <cellStyle name="20% - アクセント 1 26 3" xfId="1439" xr:uid="{0268AC1D-BF0D-4151-8319-B2D39C958313}"/>
    <cellStyle name="20% - アクセント 1 26 3 2" xfId="1440" xr:uid="{A131C914-0967-410E-B976-191AE4B123E3}"/>
    <cellStyle name="20% - アクセント 1 26 4" xfId="1441" xr:uid="{4B5E3F84-8D12-4A4F-9D60-4DF0F3B05582}"/>
    <cellStyle name="20% - アクセント 1 26 4 2" xfId="1442" xr:uid="{E1F09AF9-037C-4BAE-996B-63FCE5C2DA33}"/>
    <cellStyle name="20% - アクセント 1 26 5" xfId="1443" xr:uid="{CE363BAF-2DBE-4356-89F8-002E08CFB6CF}"/>
    <cellStyle name="20% - アクセント 1 27" xfId="1444" xr:uid="{0B5E23B0-2902-4A78-8A0F-192FE19C17F3}"/>
    <cellStyle name="20% - アクセント 1 27 2" xfId="1445" xr:uid="{A5C50AB3-A7A8-45C8-9BEA-AC57A92263C4}"/>
    <cellStyle name="20% - アクセント 1 27 2 2" xfId="1446" xr:uid="{40617ED7-7F58-4E21-9F9B-2E7C9DD99890}"/>
    <cellStyle name="20% - アクセント 1 27 2 2 2" xfId="1447" xr:uid="{1C1AD74C-A7C9-429E-BEA9-CC37B11EF5F2}"/>
    <cellStyle name="20% - アクセント 1 27 2 3" xfId="1448" xr:uid="{77127226-A531-4226-8A4C-5CC835B41BFF}"/>
    <cellStyle name="20% - アクセント 1 27 2 3 2" xfId="1449" xr:uid="{7E19A2A5-9A33-41DC-8A8D-A4E49A4359BC}"/>
    <cellStyle name="20% - アクセント 1 27 2 4" xfId="1450" xr:uid="{BD7AA139-B543-449B-B6A7-ABE6E7104630}"/>
    <cellStyle name="20% - アクセント 1 27 3" xfId="1451" xr:uid="{FBAEFF86-BEF7-4120-8657-E014653FC4CE}"/>
    <cellStyle name="20% - アクセント 1 27 3 2" xfId="1452" xr:uid="{00D51FBA-620F-4E98-964C-589329E096CC}"/>
    <cellStyle name="20% - アクセント 1 27 4" xfId="1453" xr:uid="{94436CB2-0AFF-43B3-B266-06724BA6D419}"/>
    <cellStyle name="20% - アクセント 1 27 4 2" xfId="1454" xr:uid="{55D35F5F-50E5-40DD-AF23-483CDED2C262}"/>
    <cellStyle name="20% - アクセント 1 27 5" xfId="1455" xr:uid="{5D2496FB-BF9D-4312-8D86-71208306A323}"/>
    <cellStyle name="20% - アクセント 1 28" xfId="1456" xr:uid="{77E5E382-5423-4BAD-BB2E-8117C72642C4}"/>
    <cellStyle name="20% - アクセント 1 28 2" xfId="1457" xr:uid="{26625E5B-4605-4313-BD63-B67EB4EE190B}"/>
    <cellStyle name="20% - アクセント 1 28 2 2" xfId="1458" xr:uid="{3D277D1E-65D1-4201-B967-6E24F8FE0027}"/>
    <cellStyle name="20% - アクセント 1 28 2 2 2" xfId="1459" xr:uid="{B2D8C5D4-1FBE-443C-A371-851D15F9D719}"/>
    <cellStyle name="20% - アクセント 1 28 2 3" xfId="1460" xr:uid="{3D0CD0BB-0D8D-4EC0-9E84-04F6E97F0B09}"/>
    <cellStyle name="20% - アクセント 1 28 2 3 2" xfId="1461" xr:uid="{DF6E7225-7082-4628-A235-4C6E6DE07A79}"/>
    <cellStyle name="20% - アクセント 1 28 2 4" xfId="1462" xr:uid="{73E46B35-2DA5-4288-AA9B-935B816407DB}"/>
    <cellStyle name="20% - アクセント 1 28 3" xfId="1463" xr:uid="{47493F99-C53E-4B41-9AA4-ADE6B5281A94}"/>
    <cellStyle name="20% - アクセント 1 28 3 2" xfId="1464" xr:uid="{FC69837C-67EB-4642-938D-F87620A8D6F6}"/>
    <cellStyle name="20% - アクセント 1 28 4" xfId="1465" xr:uid="{25DA7AA0-D28D-4766-BBA9-FA697E0D4C08}"/>
    <cellStyle name="20% - アクセント 1 28 4 2" xfId="1466" xr:uid="{3C33AB64-7493-4D9C-8D38-7C74CA912DEB}"/>
    <cellStyle name="20% - アクセント 1 28 5" xfId="1467" xr:uid="{69309789-90CC-40FE-A954-5B97E03CB620}"/>
    <cellStyle name="20% - アクセント 1 29" xfId="1468" xr:uid="{E7B8138D-ED07-425A-9186-2A6270034025}"/>
    <cellStyle name="20% - アクセント 1 29 2" xfId="1469" xr:uid="{E1AF8037-D8F9-4AE9-802A-7D76B2FCE7D2}"/>
    <cellStyle name="20% - アクセント 1 29 2 2" xfId="1470" xr:uid="{A30C35B1-6420-4DA6-8519-5169F35BE2F8}"/>
    <cellStyle name="20% - アクセント 1 29 2 2 2" xfId="1471" xr:uid="{110C543D-CF82-4669-A177-ABF40474F16F}"/>
    <cellStyle name="20% - アクセント 1 29 2 3" xfId="1472" xr:uid="{24091F14-B468-4EA2-8FF5-23CB6FE4EA44}"/>
    <cellStyle name="20% - アクセント 1 29 2 3 2" xfId="1473" xr:uid="{D358046A-31DA-4989-A87C-EE1E911C144F}"/>
    <cellStyle name="20% - アクセント 1 29 2 4" xfId="1474" xr:uid="{B719E660-BA41-4514-8828-A29CE475A14A}"/>
    <cellStyle name="20% - アクセント 1 29 3" xfId="1475" xr:uid="{A7279650-D97E-4E81-B22D-C410B00AFA92}"/>
    <cellStyle name="20% - アクセント 1 29 3 2" xfId="1476" xr:uid="{A9D6B9E6-04DA-4663-B1A7-B22230A512B9}"/>
    <cellStyle name="20% - アクセント 1 29 4" xfId="1477" xr:uid="{078061F8-0DFA-4B6B-928F-19EFCB5B4818}"/>
    <cellStyle name="20% - アクセント 1 29 4 2" xfId="1478" xr:uid="{A827285D-0040-45E0-A284-219437DD09BF}"/>
    <cellStyle name="20% - アクセント 1 29 5" xfId="1479" xr:uid="{AA5BCE4C-744A-4D0A-ADC7-5C11726EF186}"/>
    <cellStyle name="20% - アクセント 1 3" xfId="1480" xr:uid="{A7B99764-5D6F-4513-86A7-00AFE43927F0}"/>
    <cellStyle name="20% - アクセント 1 3 10" xfId="1481" xr:uid="{74B2471B-C372-4DFE-A9E1-ABA42CA7D2FA}"/>
    <cellStyle name="20% - アクセント 1 3 10 2" xfId="1482" xr:uid="{972FF841-64BA-45B7-8498-0D310CDFDC67}"/>
    <cellStyle name="20% - アクセント 1 3 10 2 2" xfId="1483" xr:uid="{6A1B857B-FAC3-428E-A9D6-3932711D66CC}"/>
    <cellStyle name="20% - アクセント 1 3 10 2 2 2" xfId="1484" xr:uid="{B0D46864-840C-4BA3-95A5-A6B86188E0FA}"/>
    <cellStyle name="20% - アクセント 1 3 10 2 3" xfId="1485" xr:uid="{19CB6321-F5EA-4BD6-A674-EACC1254A4F3}"/>
    <cellStyle name="20% - アクセント 1 3 10 2 3 2" xfId="1486" xr:uid="{E086ACDC-8057-4F9D-A203-DF4656C4A949}"/>
    <cellStyle name="20% - アクセント 1 3 10 2 4" xfId="1487" xr:uid="{75405185-2DD2-4563-9B35-637442BF79D8}"/>
    <cellStyle name="20% - アクセント 1 3 10 3" xfId="1488" xr:uid="{7B3461F7-B8AD-4289-873E-412301B2A3CC}"/>
    <cellStyle name="20% - アクセント 1 3 10 3 2" xfId="1489" xr:uid="{25BBB063-28FC-4738-96FA-F9B19A3295E3}"/>
    <cellStyle name="20% - アクセント 1 3 10 4" xfId="1490" xr:uid="{DE5BAB11-A070-4896-B69A-D6C015BB3333}"/>
    <cellStyle name="20% - アクセント 1 3 10 4 2" xfId="1491" xr:uid="{A83D69C8-2D48-4159-A892-B97846CDBFC8}"/>
    <cellStyle name="20% - アクセント 1 3 10 5" xfId="1492" xr:uid="{FDE82948-2C0F-4B11-9764-CEB64BE4DCDC}"/>
    <cellStyle name="20% - アクセント 1 3 11" xfId="1493" xr:uid="{14FDD113-C9A5-4886-AD1E-4C5CFDFAE6C0}"/>
    <cellStyle name="20% - アクセント 1 3 11 2" xfId="1494" xr:uid="{4D58CC11-7CB9-421B-9C55-196DD81B821E}"/>
    <cellStyle name="20% - アクセント 1 3 11 2 2" xfId="1495" xr:uid="{DF4E3BCE-0C97-44F2-B256-586FF71C7D28}"/>
    <cellStyle name="20% - アクセント 1 3 11 2 2 2" xfId="1496" xr:uid="{27CE853B-EE52-4851-B70C-DBB73AA23D16}"/>
    <cellStyle name="20% - アクセント 1 3 11 2 3" xfId="1497" xr:uid="{3B28823D-A423-4B3F-97F1-24BA2BF6B60F}"/>
    <cellStyle name="20% - アクセント 1 3 11 2 3 2" xfId="1498" xr:uid="{61BDD4EF-F2A5-4C33-8D2B-3056D01BD440}"/>
    <cellStyle name="20% - アクセント 1 3 11 2 4" xfId="1499" xr:uid="{364A650C-BDB9-4849-9BE0-D31B6875405D}"/>
    <cellStyle name="20% - アクセント 1 3 11 3" xfId="1500" xr:uid="{47D2A070-E6F7-471C-82F9-45684AEC198C}"/>
    <cellStyle name="20% - アクセント 1 3 11 3 2" xfId="1501" xr:uid="{236CA92E-E8EE-441D-9CCE-D30E5CF9A9BA}"/>
    <cellStyle name="20% - アクセント 1 3 11 4" xfId="1502" xr:uid="{D1560E82-B848-44B4-8C9A-A2CDFA633422}"/>
    <cellStyle name="20% - アクセント 1 3 11 4 2" xfId="1503" xr:uid="{44A306FA-A0F5-421F-A7F6-4145082F253B}"/>
    <cellStyle name="20% - アクセント 1 3 11 5" xfId="1504" xr:uid="{6E1339E6-6440-4B32-9B81-42FF03F9CC0A}"/>
    <cellStyle name="20% - アクセント 1 3 12" xfId="1505" xr:uid="{1291BE3B-8450-41D5-B38B-F3A316250133}"/>
    <cellStyle name="20% - アクセント 1 3 12 2" xfId="1506" xr:uid="{4B0BE6AB-09CA-4459-90EB-304B14CFEE2C}"/>
    <cellStyle name="20% - アクセント 1 3 12 2 2" xfId="1507" xr:uid="{D2458028-33E4-47F0-8C96-81E9042CFEAC}"/>
    <cellStyle name="20% - アクセント 1 3 12 2 2 2" xfId="1508" xr:uid="{CD0F12CF-DADB-42EA-A638-336B00D4153C}"/>
    <cellStyle name="20% - アクセント 1 3 12 2 3" xfId="1509" xr:uid="{58A7C348-ED97-4C3B-9B5E-12DF0A525D20}"/>
    <cellStyle name="20% - アクセント 1 3 12 2 3 2" xfId="1510" xr:uid="{A8477858-0546-43FD-919B-932429C2A11A}"/>
    <cellStyle name="20% - アクセント 1 3 12 2 4" xfId="1511" xr:uid="{F76663C7-850B-450A-910E-771CE85C1A96}"/>
    <cellStyle name="20% - アクセント 1 3 12 3" xfId="1512" xr:uid="{42B6FBD7-3AC2-4491-9BC5-1F8A742DD926}"/>
    <cellStyle name="20% - アクセント 1 3 12 3 2" xfId="1513" xr:uid="{91A30270-7192-40F6-A668-BFD7EF3DD8B4}"/>
    <cellStyle name="20% - アクセント 1 3 12 4" xfId="1514" xr:uid="{3E628C20-287B-41F7-8626-83BE6110AA0D}"/>
    <cellStyle name="20% - アクセント 1 3 12 4 2" xfId="1515" xr:uid="{DF73B120-FDCB-47BB-8583-3B945DBA864D}"/>
    <cellStyle name="20% - アクセント 1 3 12 5" xfId="1516" xr:uid="{CF02539A-6903-4489-AA22-3F98249BC29D}"/>
    <cellStyle name="20% - アクセント 1 3 13" xfId="1517" xr:uid="{9677D729-BBEF-42E7-A099-88E06114F605}"/>
    <cellStyle name="20% - アクセント 1 3 13 2" xfId="1518" xr:uid="{345EFA44-D352-4455-84F8-A3F7E9278597}"/>
    <cellStyle name="20% - アクセント 1 3 13 2 2" xfId="1519" xr:uid="{CA3963BE-B621-4AC2-B16B-D70DF44867FD}"/>
    <cellStyle name="20% - アクセント 1 3 13 2 2 2" xfId="1520" xr:uid="{AB5AEF0A-F5AA-416A-83F8-304E1C873CED}"/>
    <cellStyle name="20% - アクセント 1 3 13 2 3" xfId="1521" xr:uid="{DF4571F2-A4F0-4E88-A04A-A1DC9B832B90}"/>
    <cellStyle name="20% - アクセント 1 3 13 2 3 2" xfId="1522" xr:uid="{D21DC128-EC67-4A64-9338-6E4968484F0D}"/>
    <cellStyle name="20% - アクセント 1 3 13 2 4" xfId="1523" xr:uid="{4E995B8B-AD71-4B3F-9CD8-64DDB47640C4}"/>
    <cellStyle name="20% - アクセント 1 3 13 3" xfId="1524" xr:uid="{2AD0458E-1643-449D-9B6B-8D42ED6E8765}"/>
    <cellStyle name="20% - アクセント 1 3 13 3 2" xfId="1525" xr:uid="{C197ABA4-94E7-4EE3-B4E7-0185FE7E8B7B}"/>
    <cellStyle name="20% - アクセント 1 3 13 4" xfId="1526" xr:uid="{BC964B77-B0E1-481F-92FD-9648D31D2CB2}"/>
    <cellStyle name="20% - アクセント 1 3 13 4 2" xfId="1527" xr:uid="{D14A7AB8-B238-4AA3-80AB-506D823FC8E8}"/>
    <cellStyle name="20% - アクセント 1 3 13 5" xfId="1528" xr:uid="{37901DBA-8507-45B6-9D82-4F5C13BA9E84}"/>
    <cellStyle name="20% - アクセント 1 3 14" xfId="1529" xr:uid="{D1EE5679-C8D8-40A2-BDC8-14EABD63F1F5}"/>
    <cellStyle name="20% - アクセント 1 3 14 2" xfId="1530" xr:uid="{3116B113-A4A8-463A-B497-9E3DD19734FC}"/>
    <cellStyle name="20% - アクセント 1 3 14 2 2" xfId="1531" xr:uid="{0B049F48-D8BA-451C-B2AE-F2F488C7F8F1}"/>
    <cellStyle name="20% - アクセント 1 3 14 2 2 2" xfId="1532" xr:uid="{4CA3EB8C-D5DA-4234-B000-E8BCAD6B022C}"/>
    <cellStyle name="20% - アクセント 1 3 14 2 3" xfId="1533" xr:uid="{CEA58F6B-B793-46F8-A48E-012AF1B8FF82}"/>
    <cellStyle name="20% - アクセント 1 3 14 2 3 2" xfId="1534" xr:uid="{9D7D4068-A27E-4F7F-9152-41BFFF1E78B9}"/>
    <cellStyle name="20% - アクセント 1 3 14 2 4" xfId="1535" xr:uid="{29FF23F3-73B0-4296-BF8D-3AB7C70933AB}"/>
    <cellStyle name="20% - アクセント 1 3 14 3" xfId="1536" xr:uid="{855926C9-53C1-4E6E-B756-302D36625E6D}"/>
    <cellStyle name="20% - アクセント 1 3 14 3 2" xfId="1537" xr:uid="{D66A7297-BFFD-4C3E-8EDA-6502D1F070E5}"/>
    <cellStyle name="20% - アクセント 1 3 14 4" xfId="1538" xr:uid="{495DDAC8-17F3-466D-A467-C7FFCDD1F013}"/>
    <cellStyle name="20% - アクセント 1 3 14 4 2" xfId="1539" xr:uid="{06029D56-AA41-4F58-A492-949BD8804B86}"/>
    <cellStyle name="20% - アクセント 1 3 14 5" xfId="1540" xr:uid="{8D676BC5-0F3E-47E8-AFAC-E3274932FA95}"/>
    <cellStyle name="20% - アクセント 1 3 15" xfId="1541" xr:uid="{BFF91E85-4A35-4946-8EEA-286AE2178328}"/>
    <cellStyle name="20% - アクセント 1 3 15 2" xfId="1542" xr:uid="{88D16EE9-C723-4436-B735-44CA1D98BC80}"/>
    <cellStyle name="20% - アクセント 1 3 15 2 2" xfId="1543" xr:uid="{12E84F25-75A2-4289-B7D8-6026819F8A58}"/>
    <cellStyle name="20% - アクセント 1 3 15 2 2 2" xfId="1544" xr:uid="{6187D4F7-C3B1-4F38-99E8-8E8EBCA4CD48}"/>
    <cellStyle name="20% - アクセント 1 3 15 2 3" xfId="1545" xr:uid="{67848B4D-C74E-46A9-8F3D-627075A70006}"/>
    <cellStyle name="20% - アクセント 1 3 15 2 3 2" xfId="1546" xr:uid="{6FF3757E-416E-4186-9BCB-C84484CC0E74}"/>
    <cellStyle name="20% - アクセント 1 3 15 2 4" xfId="1547" xr:uid="{B71AEB62-BB6E-49FA-BCAF-A450B2C32A5D}"/>
    <cellStyle name="20% - アクセント 1 3 15 3" xfId="1548" xr:uid="{3EA71F26-517D-4E9C-94A0-B34456F8158A}"/>
    <cellStyle name="20% - アクセント 1 3 15 3 2" xfId="1549" xr:uid="{50AE607C-D50E-4ABC-8202-9EF19D98BF0F}"/>
    <cellStyle name="20% - アクセント 1 3 15 4" xfId="1550" xr:uid="{94D948E5-224C-4E10-81D8-434C950F6FF1}"/>
    <cellStyle name="20% - アクセント 1 3 15 4 2" xfId="1551" xr:uid="{078BADB5-1561-4EDC-92E5-742B28CE332E}"/>
    <cellStyle name="20% - アクセント 1 3 15 5" xfId="1552" xr:uid="{3D5042A7-165C-4197-B4F3-A709EC6FDDB2}"/>
    <cellStyle name="20% - アクセント 1 3 16" xfId="1553" xr:uid="{00DC6AFA-F12D-439D-BA0F-8F5338C417EC}"/>
    <cellStyle name="20% - アクセント 1 3 16 2" xfId="1554" xr:uid="{8A5F1B28-4BEA-44D7-97A4-1C374BD7ABDF}"/>
    <cellStyle name="20% - アクセント 1 3 16 2 2" xfId="1555" xr:uid="{B16C8A64-7FAD-4823-B10E-12DC7D97B42F}"/>
    <cellStyle name="20% - アクセント 1 3 16 2 2 2" xfId="1556" xr:uid="{E82A51AB-9229-4B47-AB51-A0BD50AE7517}"/>
    <cellStyle name="20% - アクセント 1 3 16 2 3" xfId="1557" xr:uid="{EFE0D933-87D5-4DBA-8463-61F20708E4DC}"/>
    <cellStyle name="20% - アクセント 1 3 16 2 3 2" xfId="1558" xr:uid="{013A2300-35AF-4CAA-AC68-8A1432BBF89A}"/>
    <cellStyle name="20% - アクセント 1 3 16 2 4" xfId="1559" xr:uid="{CFE50A6E-2868-42CC-B912-88E3C562D64B}"/>
    <cellStyle name="20% - アクセント 1 3 16 3" xfId="1560" xr:uid="{4F8FFB13-B914-4941-BF58-6E66A0AEE13B}"/>
    <cellStyle name="20% - アクセント 1 3 16 3 2" xfId="1561" xr:uid="{7EEBE308-F45E-4587-BA19-556A8FA539A0}"/>
    <cellStyle name="20% - アクセント 1 3 16 4" xfId="1562" xr:uid="{F6E4BBF4-2B86-4583-B327-456894411120}"/>
    <cellStyle name="20% - アクセント 1 3 16 4 2" xfId="1563" xr:uid="{3DCF7BB9-BF5E-4923-A5FD-941428CAF543}"/>
    <cellStyle name="20% - アクセント 1 3 16 5" xfId="1564" xr:uid="{DCCB29D9-A854-4574-A2F4-930D3105D746}"/>
    <cellStyle name="20% - アクセント 1 3 17" xfId="1565" xr:uid="{2724FDA9-795F-4B18-8E84-29DAAA687F5A}"/>
    <cellStyle name="20% - アクセント 1 3 17 2" xfId="1566" xr:uid="{CFCFB366-C270-4B0E-946C-A5AF05B91255}"/>
    <cellStyle name="20% - アクセント 1 3 17 2 2" xfId="1567" xr:uid="{89D2A1D5-2244-4EF2-A18E-C80983272F90}"/>
    <cellStyle name="20% - アクセント 1 3 17 2 2 2" xfId="1568" xr:uid="{E738BC18-6AA0-4B17-AFBE-49C5400D7974}"/>
    <cellStyle name="20% - アクセント 1 3 17 2 3" xfId="1569" xr:uid="{1C5AC1C2-CED6-4751-B30B-E633855A0A96}"/>
    <cellStyle name="20% - アクセント 1 3 17 2 3 2" xfId="1570" xr:uid="{B0ABD9C5-5856-4E0C-A11C-43CB45E7F3B9}"/>
    <cellStyle name="20% - アクセント 1 3 17 2 4" xfId="1571" xr:uid="{FA2F4437-E77F-4051-8351-5620B4ECAEA8}"/>
    <cellStyle name="20% - アクセント 1 3 17 3" xfId="1572" xr:uid="{DD001A89-38E9-4490-8005-2908D2975A5A}"/>
    <cellStyle name="20% - アクセント 1 3 17 3 2" xfId="1573" xr:uid="{70C4A9CF-9C87-4991-802D-15F41B02BCE1}"/>
    <cellStyle name="20% - アクセント 1 3 17 4" xfId="1574" xr:uid="{845D1E7E-D1B2-4A49-A23B-ACAA95325BBB}"/>
    <cellStyle name="20% - アクセント 1 3 17 4 2" xfId="1575" xr:uid="{0C4E391D-8A7E-4C2D-875B-5B6A7B64E009}"/>
    <cellStyle name="20% - アクセント 1 3 17 5" xfId="1576" xr:uid="{48E7315D-1CAB-4094-98B2-6EC51DD34F85}"/>
    <cellStyle name="20% - アクセント 1 3 18" xfId="1577" xr:uid="{BBD4867D-C4DA-4D0C-A527-470CF6A8A603}"/>
    <cellStyle name="20% - アクセント 1 3 18 2" xfId="1578" xr:uid="{EE91488E-9295-4F45-A55E-CFD600E38B22}"/>
    <cellStyle name="20% - アクセント 1 3 18 2 2" xfId="1579" xr:uid="{1A499920-5855-41B5-A226-8AEDBF7A639B}"/>
    <cellStyle name="20% - アクセント 1 3 18 2 2 2" xfId="1580" xr:uid="{BD9A0993-8FA5-4792-B9C3-740EF91246E3}"/>
    <cellStyle name="20% - アクセント 1 3 18 2 3" xfId="1581" xr:uid="{82D7DC5F-0E3E-4333-853E-BD8964FC0CD1}"/>
    <cellStyle name="20% - アクセント 1 3 18 2 3 2" xfId="1582" xr:uid="{6447C43A-23AB-41BD-BD98-014B51BDC8E7}"/>
    <cellStyle name="20% - アクセント 1 3 18 2 4" xfId="1583" xr:uid="{C85FE55F-66D6-4CD1-8BB8-64782C630246}"/>
    <cellStyle name="20% - アクセント 1 3 18 3" xfId="1584" xr:uid="{D1821235-6880-49EF-B082-E395CBDCF20B}"/>
    <cellStyle name="20% - アクセント 1 3 18 3 2" xfId="1585" xr:uid="{5F834264-7A43-4A81-BE90-8E54D25D7928}"/>
    <cellStyle name="20% - アクセント 1 3 18 4" xfId="1586" xr:uid="{61CB35D4-0EDC-43D6-855D-020549A7C00E}"/>
    <cellStyle name="20% - アクセント 1 3 18 4 2" xfId="1587" xr:uid="{F213051C-91B2-4367-905F-BD8071A7F9E7}"/>
    <cellStyle name="20% - アクセント 1 3 18 5" xfId="1588" xr:uid="{E73DCFBF-4A53-4376-98C5-E8D7BDA5E322}"/>
    <cellStyle name="20% - アクセント 1 3 19" xfId="1589" xr:uid="{B64622BF-3313-483D-ABBA-6B582E68DD6E}"/>
    <cellStyle name="20% - アクセント 1 3 19 2" xfId="1590" xr:uid="{26292DEF-E9C9-4D2C-8206-573E28646F15}"/>
    <cellStyle name="20% - アクセント 1 3 19 2 2" xfId="1591" xr:uid="{9BD41D4E-3DC4-4118-8A97-6636AC1D9E58}"/>
    <cellStyle name="20% - アクセント 1 3 19 2 2 2" xfId="1592" xr:uid="{70946485-A5DB-442D-9985-D77AB0DE3665}"/>
    <cellStyle name="20% - アクセント 1 3 19 2 3" xfId="1593" xr:uid="{F921A166-6862-466D-9EFB-BBBD11F853FB}"/>
    <cellStyle name="20% - アクセント 1 3 19 2 3 2" xfId="1594" xr:uid="{1E47AD32-009C-481A-ADAA-17D7062A5759}"/>
    <cellStyle name="20% - アクセント 1 3 19 2 4" xfId="1595" xr:uid="{59B93D75-A215-4131-BA89-80F1B599B7E9}"/>
    <cellStyle name="20% - アクセント 1 3 19 3" xfId="1596" xr:uid="{A574EE46-3D46-4062-9077-EAE069336FFA}"/>
    <cellStyle name="20% - アクセント 1 3 19 3 2" xfId="1597" xr:uid="{CCF69A28-B475-41E7-A691-574EF8B32675}"/>
    <cellStyle name="20% - アクセント 1 3 19 4" xfId="1598" xr:uid="{B96AB6C6-B484-4FF2-80C3-E9FCD08D56DF}"/>
    <cellStyle name="20% - アクセント 1 3 19 4 2" xfId="1599" xr:uid="{6086F834-6478-4BD4-BB99-52497D93ABFC}"/>
    <cellStyle name="20% - アクセント 1 3 19 5" xfId="1600" xr:uid="{863C1FB9-DEE6-48FF-87EF-BD536C043B56}"/>
    <cellStyle name="20% - アクセント 1 3 2" xfId="1601" xr:uid="{D3112B53-9DAA-4264-91D1-4DCAF8E63FDF}"/>
    <cellStyle name="20% - アクセント 1 3 2 2" xfId="1602" xr:uid="{94E649DF-88DE-4C8B-9300-0897021DB4D0}"/>
    <cellStyle name="20% - アクセント 1 3 2 2 2" xfId="1603" xr:uid="{3233607F-F139-4CC5-8FC5-F525CD877633}"/>
    <cellStyle name="20% - アクセント 1 3 2 2 2 2" xfId="1604" xr:uid="{034B5F97-27E9-4D95-8468-E1606C739F58}"/>
    <cellStyle name="20% - アクセント 1 3 2 2 3" xfId="1605" xr:uid="{43B8480B-005F-43F0-947E-E2A5303E80AA}"/>
    <cellStyle name="20% - アクセント 1 3 2 2 3 2" xfId="1606" xr:uid="{BE34DA06-BB97-4788-A280-A1120DE889CF}"/>
    <cellStyle name="20% - アクセント 1 3 2 2 4" xfId="1607" xr:uid="{B3FD543C-02A4-4C01-87BF-85F21841E0C3}"/>
    <cellStyle name="20% - アクセント 1 3 2 3" xfId="1608" xr:uid="{79D00673-1334-405F-8621-4F8CEF377465}"/>
    <cellStyle name="20% - アクセント 1 3 2 3 2" xfId="1609" xr:uid="{91CB93CC-B689-4949-9DA5-68CF42548099}"/>
    <cellStyle name="20% - アクセント 1 3 2 4" xfId="1610" xr:uid="{B68B041C-8DD4-4A3F-952F-52FC0D282743}"/>
    <cellStyle name="20% - アクセント 1 3 2 4 2" xfId="1611" xr:uid="{87789B7F-DB45-4EF9-9205-09062F498B00}"/>
    <cellStyle name="20% - アクセント 1 3 2 5" xfId="1612" xr:uid="{D283F410-D672-49B5-84DC-8808BB6D8D2A}"/>
    <cellStyle name="20% - アクセント 1 3 20" xfId="1613" xr:uid="{1525A7CA-78F1-4618-A8EC-D03BBC5369E1}"/>
    <cellStyle name="20% - アクセント 1 3 20 2" xfId="1614" xr:uid="{E3B8FE64-C0AB-4B2C-896F-7BBC8024DD82}"/>
    <cellStyle name="20% - アクセント 1 3 20 2 2" xfId="1615" xr:uid="{964D5386-D185-44A5-BC0C-35AE0E104EA9}"/>
    <cellStyle name="20% - アクセント 1 3 20 2 2 2" xfId="1616" xr:uid="{8CC4CD82-2305-4FCD-9F06-4027A734A40B}"/>
    <cellStyle name="20% - アクセント 1 3 20 2 3" xfId="1617" xr:uid="{E75FFC83-9315-486E-9AA0-0030E946A508}"/>
    <cellStyle name="20% - アクセント 1 3 20 2 3 2" xfId="1618" xr:uid="{E4379CF5-BED7-41AA-8A2B-3AEC7926A2F3}"/>
    <cellStyle name="20% - アクセント 1 3 20 2 4" xfId="1619" xr:uid="{3A7F8336-D699-4173-AAEB-0F99C5DFAFFA}"/>
    <cellStyle name="20% - アクセント 1 3 20 3" xfId="1620" xr:uid="{9E65A644-570E-4496-A8F2-5A5D8B8ABC84}"/>
    <cellStyle name="20% - アクセント 1 3 20 3 2" xfId="1621" xr:uid="{BD5819A1-40A8-4E13-B11C-0F0FF4696AE3}"/>
    <cellStyle name="20% - アクセント 1 3 20 4" xfId="1622" xr:uid="{56331343-7B17-4119-9B94-A50CA458E770}"/>
    <cellStyle name="20% - アクセント 1 3 20 4 2" xfId="1623" xr:uid="{9F150AD6-7F83-4275-92BA-EAE97A42864D}"/>
    <cellStyle name="20% - アクセント 1 3 20 5" xfId="1624" xr:uid="{4C2E74F8-D0F2-4AD6-A362-5B8DDB40BC6C}"/>
    <cellStyle name="20% - アクセント 1 3 21" xfId="1625" xr:uid="{773BEBBE-8C21-4F5C-AFAC-8E0B0B82B59B}"/>
    <cellStyle name="20% - アクセント 1 3 21 2" xfId="1626" xr:uid="{140DD3AC-4D3C-4199-B588-CC38ADB48BA2}"/>
    <cellStyle name="20% - アクセント 1 3 21 2 2" xfId="1627" xr:uid="{2089858B-5E68-456F-9E55-4DCF082BCBC1}"/>
    <cellStyle name="20% - アクセント 1 3 21 2 2 2" xfId="1628" xr:uid="{66573FE1-4AD0-412E-A56B-71A1009EE72D}"/>
    <cellStyle name="20% - アクセント 1 3 21 2 3" xfId="1629" xr:uid="{C0C96664-7637-484B-9C59-14A2BE32BFAC}"/>
    <cellStyle name="20% - アクセント 1 3 21 2 3 2" xfId="1630" xr:uid="{32E15C00-AAD2-4FEC-8A91-5E74383A5EC7}"/>
    <cellStyle name="20% - アクセント 1 3 21 2 4" xfId="1631" xr:uid="{EE5289E8-1B1C-4DA7-A74A-9D25CF4A849F}"/>
    <cellStyle name="20% - アクセント 1 3 21 3" xfId="1632" xr:uid="{7FE54ABA-8D4E-43D0-B593-20645BB6BECD}"/>
    <cellStyle name="20% - アクセント 1 3 21 3 2" xfId="1633" xr:uid="{A8D1E1E9-1FAA-4E23-8E9A-90D6BB51736F}"/>
    <cellStyle name="20% - アクセント 1 3 21 4" xfId="1634" xr:uid="{214489B2-8048-47E8-94EA-4D22BB8F4353}"/>
    <cellStyle name="20% - アクセント 1 3 21 4 2" xfId="1635" xr:uid="{52A06E9B-9F4F-4EBB-B677-FAC68E799E95}"/>
    <cellStyle name="20% - アクセント 1 3 21 5" xfId="1636" xr:uid="{4CC949B2-0829-4B0D-AF9B-C2C383DAEA38}"/>
    <cellStyle name="20% - アクセント 1 3 22" xfId="1637" xr:uid="{BE6CDCC2-8914-4D3C-AA24-E0A37D96D55B}"/>
    <cellStyle name="20% - アクセント 1 3 22 2" xfId="1638" xr:uid="{3875E48D-8960-4DFF-ABCF-9CB185548838}"/>
    <cellStyle name="20% - アクセント 1 3 22 2 2" xfId="1639" xr:uid="{5E7D2575-734C-4620-9ADD-33DA43F2CBDB}"/>
    <cellStyle name="20% - アクセント 1 3 22 2 2 2" xfId="1640" xr:uid="{2E378D70-582E-4F6B-A373-595C2B053C8F}"/>
    <cellStyle name="20% - アクセント 1 3 22 2 3" xfId="1641" xr:uid="{4A5EAF65-7EEF-4860-A1AE-C84DC5216192}"/>
    <cellStyle name="20% - アクセント 1 3 22 2 3 2" xfId="1642" xr:uid="{870D7E0A-B507-4AE9-863D-47ED1E155C1B}"/>
    <cellStyle name="20% - アクセント 1 3 22 2 4" xfId="1643" xr:uid="{5A46EECF-C743-4751-924F-AE2EFFD02DE6}"/>
    <cellStyle name="20% - アクセント 1 3 22 3" xfId="1644" xr:uid="{3B1BEBC9-0EFC-42F2-985C-A8B57AD17E1B}"/>
    <cellStyle name="20% - アクセント 1 3 22 3 2" xfId="1645" xr:uid="{866C3737-5B24-49B4-B153-237D5D000740}"/>
    <cellStyle name="20% - アクセント 1 3 22 4" xfId="1646" xr:uid="{5B02E50B-C08C-4A0C-8D0B-CD4ED5F9DAF5}"/>
    <cellStyle name="20% - アクセント 1 3 22 4 2" xfId="1647" xr:uid="{8B5E9F7A-1366-4453-A9F8-4E48F2783B41}"/>
    <cellStyle name="20% - アクセント 1 3 22 5" xfId="1648" xr:uid="{06DECB5A-AA84-496B-972E-F0FDE13BF4DB}"/>
    <cellStyle name="20% - アクセント 1 3 23" xfId="1649" xr:uid="{F1AD4982-E56C-4C33-A778-0415C307D7EC}"/>
    <cellStyle name="20% - アクセント 1 3 23 2" xfId="1650" xr:uid="{71B1388A-3D24-425B-B18A-1FC9484938C1}"/>
    <cellStyle name="20% - アクセント 1 3 23 2 2" xfId="1651" xr:uid="{18C138C1-D07C-49CE-8DBF-30867E5ADA56}"/>
    <cellStyle name="20% - アクセント 1 3 23 2 2 2" xfId="1652" xr:uid="{572F8559-B1D7-4B56-ABFE-B2F99A641310}"/>
    <cellStyle name="20% - アクセント 1 3 23 2 3" xfId="1653" xr:uid="{B01A486D-E999-40C3-B2FD-379EF9B86731}"/>
    <cellStyle name="20% - アクセント 1 3 23 2 3 2" xfId="1654" xr:uid="{ECC141FE-FB99-4773-AABC-222CD817EDB0}"/>
    <cellStyle name="20% - アクセント 1 3 23 2 4" xfId="1655" xr:uid="{F606BC37-9F1B-490C-8339-638F2174A37C}"/>
    <cellStyle name="20% - アクセント 1 3 23 3" xfId="1656" xr:uid="{756971DB-11AE-4D05-B53B-4B312F802110}"/>
    <cellStyle name="20% - アクセント 1 3 23 3 2" xfId="1657" xr:uid="{4DBFAFC2-E419-4F09-9644-208147EECF98}"/>
    <cellStyle name="20% - アクセント 1 3 23 4" xfId="1658" xr:uid="{E09F0CA5-693E-496A-A0B2-0F2316A3EC5C}"/>
    <cellStyle name="20% - アクセント 1 3 23 4 2" xfId="1659" xr:uid="{B9C3F1E7-64CC-4FCE-A79B-4CA3ACD748F9}"/>
    <cellStyle name="20% - アクセント 1 3 23 5" xfId="1660" xr:uid="{83F12CB0-66AA-4CF4-82A8-627B67424EB8}"/>
    <cellStyle name="20% - アクセント 1 3 24" xfId="1661" xr:uid="{54D9241A-EE37-4D00-A00E-E147E60390D4}"/>
    <cellStyle name="20% - アクセント 1 3 24 2" xfId="1662" xr:uid="{118E166D-A504-4EE6-80B9-4BEDEBD25619}"/>
    <cellStyle name="20% - アクセント 1 3 24 2 2" xfId="1663" xr:uid="{57220F3B-FE2A-4A95-BA73-2D8D9C4B959E}"/>
    <cellStyle name="20% - アクセント 1 3 24 2 2 2" xfId="1664" xr:uid="{78595584-DAB2-4DBC-ABE1-38209ED2DBEB}"/>
    <cellStyle name="20% - アクセント 1 3 24 2 3" xfId="1665" xr:uid="{572ED219-5C6D-44E4-8987-B1F72DEF71BE}"/>
    <cellStyle name="20% - アクセント 1 3 24 2 3 2" xfId="1666" xr:uid="{50840CCD-CE74-4AEE-842D-FA6F0D92A814}"/>
    <cellStyle name="20% - アクセント 1 3 24 2 4" xfId="1667" xr:uid="{08FE99D3-AC8F-4AC5-BD2E-97132C7C2C92}"/>
    <cellStyle name="20% - アクセント 1 3 24 3" xfId="1668" xr:uid="{775D9135-9BC9-48F1-B271-34AFF0D58ECF}"/>
    <cellStyle name="20% - アクセント 1 3 24 3 2" xfId="1669" xr:uid="{AE487485-348B-4E9E-BD62-A73E9957BC56}"/>
    <cellStyle name="20% - アクセント 1 3 24 4" xfId="1670" xr:uid="{8744B7EA-829E-446D-81AC-BE11E3697F40}"/>
    <cellStyle name="20% - アクセント 1 3 24 4 2" xfId="1671" xr:uid="{AFD6D08C-9B9D-408E-82E3-8085BEE8F715}"/>
    <cellStyle name="20% - アクセント 1 3 24 5" xfId="1672" xr:uid="{ED91F504-381D-4B87-BB08-FB90A94FF2ED}"/>
    <cellStyle name="20% - アクセント 1 3 25" xfId="1673" xr:uid="{71BD5708-B48E-4097-B8B8-A79DA4029D59}"/>
    <cellStyle name="20% - アクセント 1 3 25 2" xfId="1674" xr:uid="{F804F5BD-62F3-4482-9795-4739500B86E7}"/>
    <cellStyle name="20% - アクセント 1 3 25 2 2" xfId="1675" xr:uid="{1746CAC5-42EA-49F8-8655-1A42691450BF}"/>
    <cellStyle name="20% - アクセント 1 3 25 2 2 2" xfId="1676" xr:uid="{EAB64462-E531-404D-88CE-9F5D0633D80A}"/>
    <cellStyle name="20% - アクセント 1 3 25 2 3" xfId="1677" xr:uid="{F4D366B9-2A29-4E1B-8DE9-11F896160E31}"/>
    <cellStyle name="20% - アクセント 1 3 25 2 3 2" xfId="1678" xr:uid="{42736A6E-A1B2-4042-AF40-6190C3C5859D}"/>
    <cellStyle name="20% - アクセント 1 3 25 2 4" xfId="1679" xr:uid="{5231A8A4-FBDC-4DCE-BD7A-A571FF46D23F}"/>
    <cellStyle name="20% - アクセント 1 3 25 3" xfId="1680" xr:uid="{B51B2400-FD24-428E-BAD1-8FBEE0C1280C}"/>
    <cellStyle name="20% - アクセント 1 3 25 3 2" xfId="1681" xr:uid="{C42011D7-C701-4136-9D6E-17BA3B879094}"/>
    <cellStyle name="20% - アクセント 1 3 25 4" xfId="1682" xr:uid="{CFC1F9A8-7B7C-41E7-BF78-3E56D745833A}"/>
    <cellStyle name="20% - アクセント 1 3 25 4 2" xfId="1683" xr:uid="{11C5EA2C-83E4-44EE-890A-9B5DF67902B5}"/>
    <cellStyle name="20% - アクセント 1 3 25 5" xfId="1684" xr:uid="{A276B107-2053-4DA6-90B0-E849089ECB9C}"/>
    <cellStyle name="20% - アクセント 1 3 26" xfId="1685" xr:uid="{983F37FF-B525-4ABE-A9E8-244C0C178CBD}"/>
    <cellStyle name="20% - アクセント 1 3 26 2" xfId="1686" xr:uid="{112025F7-8406-47A6-8CC9-38211A42AEE1}"/>
    <cellStyle name="20% - アクセント 1 3 26 2 2" xfId="1687" xr:uid="{A992C28E-4AA9-484A-9AE9-F535DCCFC10A}"/>
    <cellStyle name="20% - アクセント 1 3 26 2 2 2" xfId="1688" xr:uid="{46289D2C-F446-4F1B-9D24-CC7F12E77195}"/>
    <cellStyle name="20% - アクセント 1 3 26 2 3" xfId="1689" xr:uid="{206BB25D-C627-4376-B2ED-7B44A511C711}"/>
    <cellStyle name="20% - アクセント 1 3 26 2 3 2" xfId="1690" xr:uid="{D52498F1-AD7A-482B-989E-6C803E930E3A}"/>
    <cellStyle name="20% - アクセント 1 3 26 2 4" xfId="1691" xr:uid="{A6BB7D67-03E6-48F1-ACFE-BC8581F39E82}"/>
    <cellStyle name="20% - アクセント 1 3 26 3" xfId="1692" xr:uid="{55CD978F-B5EE-4FE9-8B42-4097D5C80BE1}"/>
    <cellStyle name="20% - アクセント 1 3 26 3 2" xfId="1693" xr:uid="{BFEFD4E9-1170-460B-958B-3C4945170C7D}"/>
    <cellStyle name="20% - アクセント 1 3 26 4" xfId="1694" xr:uid="{2B68FF3F-51FC-4EA1-B8D1-2CBA18793771}"/>
    <cellStyle name="20% - アクセント 1 3 26 4 2" xfId="1695" xr:uid="{6B9516FD-8AD8-4377-A4D5-BCA47D4D4177}"/>
    <cellStyle name="20% - アクセント 1 3 26 5" xfId="1696" xr:uid="{1F9F0C6A-4458-4D50-8694-0CC3A54FBE70}"/>
    <cellStyle name="20% - アクセント 1 3 27" xfId="1697" xr:uid="{1F000BB4-A815-46F8-B12D-1CEDE648B1E7}"/>
    <cellStyle name="20% - アクセント 1 3 27 2" xfId="1698" xr:uid="{ADCF16C3-F361-4E73-8A8E-9AF92E986620}"/>
    <cellStyle name="20% - アクセント 1 3 27 2 2" xfId="1699" xr:uid="{5EB11A8E-9BD5-455C-9DE3-586F2C744763}"/>
    <cellStyle name="20% - アクセント 1 3 27 2 2 2" xfId="1700" xr:uid="{3D0D8A3C-08A5-411D-AFBA-12514DFE1B24}"/>
    <cellStyle name="20% - アクセント 1 3 27 2 3" xfId="1701" xr:uid="{D5D387A9-AB65-45DC-9A74-5FE4976C9AE2}"/>
    <cellStyle name="20% - アクセント 1 3 27 2 3 2" xfId="1702" xr:uid="{16344519-AEEF-4F1F-96F4-06BA7112F232}"/>
    <cellStyle name="20% - アクセント 1 3 27 2 4" xfId="1703" xr:uid="{725F3ED8-AAC9-4E5D-84A1-B95C264773A2}"/>
    <cellStyle name="20% - アクセント 1 3 27 3" xfId="1704" xr:uid="{DD470A32-1FDB-4A1C-980E-DC82671FC809}"/>
    <cellStyle name="20% - アクセント 1 3 27 3 2" xfId="1705" xr:uid="{B13A743D-6172-4EC4-898E-91FE327D3A21}"/>
    <cellStyle name="20% - アクセント 1 3 27 4" xfId="1706" xr:uid="{3BA7EDB9-D5CA-447A-BCD7-A0CCE38FE9BB}"/>
    <cellStyle name="20% - アクセント 1 3 27 4 2" xfId="1707" xr:uid="{BED99364-24E2-4B85-BC2F-17465C7A49C4}"/>
    <cellStyle name="20% - アクセント 1 3 27 5" xfId="1708" xr:uid="{C8AE5CBF-43E6-4CB2-89EE-701ECD0C3E28}"/>
    <cellStyle name="20% - アクセント 1 3 28" xfId="1709" xr:uid="{C1F16FC8-BDD8-4D02-A5DC-A333DC7DF8DC}"/>
    <cellStyle name="20% - アクセント 1 3 28 2" xfId="1710" xr:uid="{42C849F0-AD8E-472B-80F3-33E9AE57662E}"/>
    <cellStyle name="20% - アクセント 1 3 28 2 2" xfId="1711" xr:uid="{19F2CD3E-1C44-493F-9B5D-A28AEDE3F1BD}"/>
    <cellStyle name="20% - アクセント 1 3 28 2 2 2" xfId="1712" xr:uid="{BB32D3FB-7CAA-435D-9D14-BAA9B79A7520}"/>
    <cellStyle name="20% - アクセント 1 3 28 2 3" xfId="1713" xr:uid="{C8956F8B-F327-42D3-8ADC-BC9C27E7AD84}"/>
    <cellStyle name="20% - アクセント 1 3 28 2 3 2" xfId="1714" xr:uid="{FD70C356-90B9-4701-998A-34D41416C0DE}"/>
    <cellStyle name="20% - アクセント 1 3 28 2 4" xfId="1715" xr:uid="{F299CEEA-03E7-4FF3-AE2A-4775E9FD95D7}"/>
    <cellStyle name="20% - アクセント 1 3 28 3" xfId="1716" xr:uid="{FC2B8DC2-4665-4483-8182-49CC5E67F09C}"/>
    <cellStyle name="20% - アクセント 1 3 28 3 2" xfId="1717" xr:uid="{24C46520-97D4-4110-8CEF-B39D19F14816}"/>
    <cellStyle name="20% - アクセント 1 3 28 4" xfId="1718" xr:uid="{02601FB3-D7B3-45C4-8C7F-B0D9DB136937}"/>
    <cellStyle name="20% - アクセント 1 3 28 4 2" xfId="1719" xr:uid="{522DE75F-ED63-4E6F-B251-1972255F414E}"/>
    <cellStyle name="20% - アクセント 1 3 28 5" xfId="1720" xr:uid="{928DAC11-5F99-46A6-807A-9FD7906BB31F}"/>
    <cellStyle name="20% - アクセント 1 3 29" xfId="1721" xr:uid="{FAB804BA-1FBC-4092-ABD9-A14D4068F480}"/>
    <cellStyle name="20% - アクセント 1 3 29 2" xfId="1722" xr:uid="{D19B0A4E-DC1A-43DA-8AF6-B14CFF297694}"/>
    <cellStyle name="20% - アクセント 1 3 29 2 2" xfId="1723" xr:uid="{22DF882B-E918-40F8-9144-256BB8945063}"/>
    <cellStyle name="20% - アクセント 1 3 29 2 2 2" xfId="1724" xr:uid="{8417AA7D-6565-4CB8-9CA9-69434BA4EB11}"/>
    <cellStyle name="20% - アクセント 1 3 29 2 3" xfId="1725" xr:uid="{CEFB9275-B287-412E-9E32-6DB458FEC40E}"/>
    <cellStyle name="20% - アクセント 1 3 29 2 3 2" xfId="1726" xr:uid="{FE447918-3AA7-48D7-9014-A5B01E2E3005}"/>
    <cellStyle name="20% - アクセント 1 3 29 2 4" xfId="1727" xr:uid="{EF488B05-2D73-4556-A99B-0277E8663C04}"/>
    <cellStyle name="20% - アクセント 1 3 29 3" xfId="1728" xr:uid="{5C725D09-CA14-4725-BA40-4B57CFC2B9DE}"/>
    <cellStyle name="20% - アクセント 1 3 29 3 2" xfId="1729" xr:uid="{608EDD50-4F6A-49E2-989C-174495A510B4}"/>
    <cellStyle name="20% - アクセント 1 3 29 4" xfId="1730" xr:uid="{31389DA6-141F-45ED-96AB-C9BF5C18BB0E}"/>
    <cellStyle name="20% - アクセント 1 3 29 4 2" xfId="1731" xr:uid="{C1EEB847-823C-4F10-9ED4-B3CCDD5B22B1}"/>
    <cellStyle name="20% - アクセント 1 3 29 5" xfId="1732" xr:uid="{8B7778D2-BCA9-4ECF-A9BE-EFA81F6F8009}"/>
    <cellStyle name="20% - アクセント 1 3 3" xfId="1733" xr:uid="{08E0104B-1328-4A57-9C87-A8E524533430}"/>
    <cellStyle name="20% - アクセント 1 3 3 2" xfId="1734" xr:uid="{59097AC8-8CA0-42F4-9C4D-60DEBEDD38CE}"/>
    <cellStyle name="20% - アクセント 1 3 3 2 2" xfId="1735" xr:uid="{27CA3686-3093-4195-BCD3-7059E84FD520}"/>
    <cellStyle name="20% - アクセント 1 3 3 2 2 2" xfId="1736" xr:uid="{FDA3D681-DEA3-47BF-94EF-23BFA6642A68}"/>
    <cellStyle name="20% - アクセント 1 3 3 2 3" xfId="1737" xr:uid="{5ECD3918-74BE-4FD2-8A0D-F4B748AA1D0B}"/>
    <cellStyle name="20% - アクセント 1 3 3 2 3 2" xfId="1738" xr:uid="{F60CB5B4-6167-4927-AEF5-6641501A0E5F}"/>
    <cellStyle name="20% - アクセント 1 3 3 2 4" xfId="1739" xr:uid="{2DAD8317-E650-4F0F-BA67-F34C8F0B8FC5}"/>
    <cellStyle name="20% - アクセント 1 3 3 3" xfId="1740" xr:uid="{818BE856-A42A-4064-89E4-AB3276000AF6}"/>
    <cellStyle name="20% - アクセント 1 3 3 3 2" xfId="1741" xr:uid="{562B6740-F5CD-4DA5-9735-83B40D409975}"/>
    <cellStyle name="20% - アクセント 1 3 3 4" xfId="1742" xr:uid="{3A744405-98A6-4FC4-A8C9-2C1934BBEDE6}"/>
    <cellStyle name="20% - アクセント 1 3 3 4 2" xfId="1743" xr:uid="{5B0659E5-9423-4F17-9748-02730CA091D9}"/>
    <cellStyle name="20% - アクセント 1 3 3 5" xfId="1744" xr:uid="{A85128EA-E1C5-4A24-A68A-E44B711F81EB}"/>
    <cellStyle name="20% - アクセント 1 3 30" xfId="1745" xr:uid="{718A2E28-94F7-4C0D-B7EA-360589499EE6}"/>
    <cellStyle name="20% - アクセント 1 3 30 2" xfId="1746" xr:uid="{30BF7B40-99F9-4FAA-97D7-637E3CE822AA}"/>
    <cellStyle name="20% - アクセント 1 3 30 2 2" xfId="1747" xr:uid="{37781FAA-A708-4E17-BEC3-C29A241DE6E4}"/>
    <cellStyle name="20% - アクセント 1 3 30 2 2 2" xfId="1748" xr:uid="{21CF7D37-D901-4A96-8FBA-861B23673CB9}"/>
    <cellStyle name="20% - アクセント 1 3 30 2 3" xfId="1749" xr:uid="{6E1EE19A-6ED8-478C-BDEF-A54D03A795C8}"/>
    <cellStyle name="20% - アクセント 1 3 30 2 3 2" xfId="1750" xr:uid="{F0F705ED-87E7-453F-8F39-AD11C5DF5E49}"/>
    <cellStyle name="20% - アクセント 1 3 30 2 4" xfId="1751" xr:uid="{A793DE29-285B-4EF3-BCDD-8A111E55C5F2}"/>
    <cellStyle name="20% - アクセント 1 3 30 3" xfId="1752" xr:uid="{8745A9A1-36D6-409D-AA66-2B49EDB8A5AC}"/>
    <cellStyle name="20% - アクセント 1 3 30 3 2" xfId="1753" xr:uid="{410FEA5B-7CD0-496E-8AD2-F2A9281F090C}"/>
    <cellStyle name="20% - アクセント 1 3 30 4" xfId="1754" xr:uid="{8D44618F-198D-498D-B54D-9052428B3FA1}"/>
    <cellStyle name="20% - アクセント 1 3 30 4 2" xfId="1755" xr:uid="{E868979B-99C0-4290-A8CE-E0F6EEB7E78F}"/>
    <cellStyle name="20% - アクセント 1 3 30 5" xfId="1756" xr:uid="{B955B4EC-CB2D-4F50-A4B3-2DE6446160D1}"/>
    <cellStyle name="20% - アクセント 1 3 31" xfId="1757" xr:uid="{AEF1CF7A-5321-45D3-9097-F97B847D8902}"/>
    <cellStyle name="20% - アクセント 1 3 31 2" xfId="1758" xr:uid="{328A789D-5365-46D8-87CE-440F8C13A9F8}"/>
    <cellStyle name="20% - アクセント 1 3 31 2 2" xfId="1759" xr:uid="{AF92D7A5-0DB5-4758-9237-50DC227D3BDB}"/>
    <cellStyle name="20% - アクセント 1 3 31 3" xfId="1760" xr:uid="{E0EF0903-01FB-43D1-AA13-2584C97591FE}"/>
    <cellStyle name="20% - アクセント 1 3 31 3 2" xfId="1761" xr:uid="{84058552-57E9-4240-ACD9-5AC59A072C64}"/>
    <cellStyle name="20% - アクセント 1 3 31 4" xfId="1762" xr:uid="{FF51E98B-B80D-47B4-8440-5B8BFA86690C}"/>
    <cellStyle name="20% - アクセント 1 3 32" xfId="1763" xr:uid="{2C72A5D4-A73E-4F1F-ABDE-A37707F4DC19}"/>
    <cellStyle name="20% - アクセント 1 3 32 2" xfId="1764" xr:uid="{DF409058-B528-4C2E-BD5B-D44E97CCA1A3}"/>
    <cellStyle name="20% - アクセント 1 3 32 2 2" xfId="1765" xr:uid="{56EF9E6E-4DF8-4A32-9DA8-2F6329738E7F}"/>
    <cellStyle name="20% - アクセント 1 3 32 3" xfId="1766" xr:uid="{143E164F-37F7-437B-A73C-D56C6E78A7A7}"/>
    <cellStyle name="20% - アクセント 1 3 32 3 2" xfId="1767" xr:uid="{6884B83B-1C45-4B9E-9C96-D8EE3844317B}"/>
    <cellStyle name="20% - アクセント 1 3 32 4" xfId="1768" xr:uid="{F3F72A7F-E483-4CF9-914F-2018BAC9AD5C}"/>
    <cellStyle name="20% - アクセント 1 3 33" xfId="1769" xr:uid="{89226F82-42E9-4AF3-A948-E4F01993C564}"/>
    <cellStyle name="20% - アクセント 1 3 33 2" xfId="1770" xr:uid="{D9225A77-7599-40D8-A1E6-55EB049387B6}"/>
    <cellStyle name="20% - アクセント 1 3 33 2 2" xfId="1771" xr:uid="{FC148C29-6CA8-479D-8436-515AFE624793}"/>
    <cellStyle name="20% - アクセント 1 3 33 3" xfId="1772" xr:uid="{377F4F32-70A5-41A7-8623-5D65678C70CC}"/>
    <cellStyle name="20% - アクセント 1 3 34" xfId="1773" xr:uid="{D77C7F0F-A0C3-4789-B724-55210DBC2DFD}"/>
    <cellStyle name="20% - アクセント 1 3 34 2" xfId="1774" xr:uid="{DD0FD506-5F26-4557-801A-EF4FAE790CDE}"/>
    <cellStyle name="20% - アクセント 1 3 35" xfId="1775" xr:uid="{D0C5EFC3-CC6C-42E3-96F2-67FF6D1EB7F4}"/>
    <cellStyle name="20% - アクセント 1 3 35 2" xfId="1776" xr:uid="{05F66549-8DFB-4394-8398-0CA11BA1580C}"/>
    <cellStyle name="20% - アクセント 1 3 36" xfId="1777" xr:uid="{4EB71D35-2308-4972-96C5-2B5F3AB9EE93}"/>
    <cellStyle name="20% - アクセント 1 3 37" xfId="1778" xr:uid="{71A9B2B9-B461-428F-A31C-F6BE6AEC9A3B}"/>
    <cellStyle name="20% - アクセント 1 3 38" xfId="1779" xr:uid="{CE8E343C-25D7-4D59-BAFF-7E71930194AB}"/>
    <cellStyle name="20% - アクセント 1 3 39" xfId="1780" xr:uid="{46B5B796-C2F4-4CB6-96C3-FA17C1F91A32}"/>
    <cellStyle name="20% - アクセント 1 3 4" xfId="1781" xr:uid="{610891AD-2BEE-44B0-8315-5E6274F2A3D0}"/>
    <cellStyle name="20% - アクセント 1 3 4 2" xfId="1782" xr:uid="{ADF0FF1C-E627-4711-BE45-13AAFCDCDF12}"/>
    <cellStyle name="20% - アクセント 1 3 4 2 2" xfId="1783" xr:uid="{CA286A03-2C53-49A6-A871-1E556DB4CAE1}"/>
    <cellStyle name="20% - アクセント 1 3 4 2 2 2" xfId="1784" xr:uid="{F46EA93C-07D5-434F-8F40-C5F17376BAA4}"/>
    <cellStyle name="20% - アクセント 1 3 4 2 3" xfId="1785" xr:uid="{87588479-E954-4745-A45C-31ABD624EBB1}"/>
    <cellStyle name="20% - アクセント 1 3 4 2 3 2" xfId="1786" xr:uid="{D1F1503F-F5C6-48AC-8926-73968827A6D3}"/>
    <cellStyle name="20% - アクセント 1 3 4 2 4" xfId="1787" xr:uid="{DB86197E-C96F-4B69-9894-BDF715EB5892}"/>
    <cellStyle name="20% - アクセント 1 3 4 3" xfId="1788" xr:uid="{5205D5DD-CE2B-45AE-AF7D-E1318C5176B2}"/>
    <cellStyle name="20% - アクセント 1 3 4 3 2" xfId="1789" xr:uid="{24A272A4-2E8B-4464-BF0D-6D401CFDCB01}"/>
    <cellStyle name="20% - アクセント 1 3 4 4" xfId="1790" xr:uid="{15E8CB62-77A0-42F4-9C3B-833461E86C3F}"/>
    <cellStyle name="20% - アクセント 1 3 4 4 2" xfId="1791" xr:uid="{7DF7D2A9-2A7A-4FD5-9436-9A4980B4ABF8}"/>
    <cellStyle name="20% - アクセント 1 3 4 5" xfId="1792" xr:uid="{60A4CE49-1E76-4EE4-B1D3-17B7C070D988}"/>
    <cellStyle name="20% - アクセント 1 3 5" xfId="1793" xr:uid="{6356E111-6B4F-4B7C-87AA-6D0468C6E0EE}"/>
    <cellStyle name="20% - アクセント 1 3 5 2" xfId="1794" xr:uid="{34316CE6-19ED-49EC-A7A3-61253C7245DF}"/>
    <cellStyle name="20% - アクセント 1 3 5 2 2" xfId="1795" xr:uid="{EEB7F3A8-4C4B-43D3-B821-4F42D4C67972}"/>
    <cellStyle name="20% - アクセント 1 3 5 2 2 2" xfId="1796" xr:uid="{760BA379-2DE7-4073-980E-1360D155FD3E}"/>
    <cellStyle name="20% - アクセント 1 3 5 2 3" xfId="1797" xr:uid="{AE198300-7981-41B3-B8F8-D92F2D8FC587}"/>
    <cellStyle name="20% - アクセント 1 3 5 2 3 2" xfId="1798" xr:uid="{822C6ECD-C006-4D76-B774-554D6727962C}"/>
    <cellStyle name="20% - アクセント 1 3 5 2 4" xfId="1799" xr:uid="{5FEA237D-60BE-47FA-9B76-7927C53512B7}"/>
    <cellStyle name="20% - アクセント 1 3 5 3" xfId="1800" xr:uid="{CBE708EC-5DC7-42F4-A312-28D94EAE72A6}"/>
    <cellStyle name="20% - アクセント 1 3 5 3 2" xfId="1801" xr:uid="{48903210-4C4C-4B4B-85BD-47650833BC5E}"/>
    <cellStyle name="20% - アクセント 1 3 5 4" xfId="1802" xr:uid="{3E95F1D7-7595-4E25-AC40-D977D921D173}"/>
    <cellStyle name="20% - アクセント 1 3 5 4 2" xfId="1803" xr:uid="{A457B9E0-80C0-4DEF-88FD-56AD26FE4598}"/>
    <cellStyle name="20% - アクセント 1 3 5 5" xfId="1804" xr:uid="{BC07A5EC-94A1-43BE-A368-6CAED85F6186}"/>
    <cellStyle name="20% - アクセント 1 3 6" xfId="1805" xr:uid="{52A900B8-6E74-48F0-8339-430AF5402023}"/>
    <cellStyle name="20% - アクセント 1 3 6 2" xfId="1806" xr:uid="{A459D438-B6CE-4AB8-87E1-7D2EC5A7C518}"/>
    <cellStyle name="20% - アクセント 1 3 6 2 2" xfId="1807" xr:uid="{F48C94BE-EEBA-4AAF-B340-7E388FC9EBAC}"/>
    <cellStyle name="20% - アクセント 1 3 6 2 2 2" xfId="1808" xr:uid="{1D4B4F06-77C0-44B1-900A-2720585C12C9}"/>
    <cellStyle name="20% - アクセント 1 3 6 2 3" xfId="1809" xr:uid="{5C994D70-07DD-4309-A106-ED899469490F}"/>
    <cellStyle name="20% - アクセント 1 3 6 2 3 2" xfId="1810" xr:uid="{7E599794-8E4B-4658-890B-3F116376A177}"/>
    <cellStyle name="20% - アクセント 1 3 6 2 4" xfId="1811" xr:uid="{CF8D46DE-2C36-44D3-BC8F-9F33163834BC}"/>
    <cellStyle name="20% - アクセント 1 3 6 3" xfId="1812" xr:uid="{6DB5FA04-BF40-4E15-9C9F-C98C6C7016BB}"/>
    <cellStyle name="20% - アクセント 1 3 6 3 2" xfId="1813" xr:uid="{08B433AE-705A-4380-A617-BAE0ADCAD295}"/>
    <cellStyle name="20% - アクセント 1 3 6 4" xfId="1814" xr:uid="{D5BB387E-FDBE-4D6C-B4CA-708BA736C293}"/>
    <cellStyle name="20% - アクセント 1 3 6 4 2" xfId="1815" xr:uid="{5DA5A96C-1E59-4364-8CB0-F3EB16765F39}"/>
    <cellStyle name="20% - アクセント 1 3 6 5" xfId="1816" xr:uid="{A6AB392A-1E9D-4DF1-ACF9-2654C7EF678B}"/>
    <cellStyle name="20% - アクセント 1 3 7" xfId="1817" xr:uid="{9690EC86-22E5-471B-9825-FBF46E232619}"/>
    <cellStyle name="20% - アクセント 1 3 7 2" xfId="1818" xr:uid="{4B22709A-8CCC-499C-B8DE-6F40633D9B7D}"/>
    <cellStyle name="20% - アクセント 1 3 7 2 2" xfId="1819" xr:uid="{1B2FE0A7-7374-4489-8715-21A19D0E7A70}"/>
    <cellStyle name="20% - アクセント 1 3 7 2 2 2" xfId="1820" xr:uid="{E2FEDD3F-D6B8-4744-9DF0-34C6486607AE}"/>
    <cellStyle name="20% - アクセント 1 3 7 2 3" xfId="1821" xr:uid="{2B024FFE-723F-4D7C-9CFB-4C006647C36C}"/>
    <cellStyle name="20% - アクセント 1 3 7 2 3 2" xfId="1822" xr:uid="{2835C81A-56AF-4C06-9B79-877AC7CC49AA}"/>
    <cellStyle name="20% - アクセント 1 3 7 2 4" xfId="1823" xr:uid="{0535B1E0-3F18-4907-B2D4-92EE325D8A1D}"/>
    <cellStyle name="20% - アクセント 1 3 7 3" xfId="1824" xr:uid="{A1F21F9B-8B37-4F91-941E-CCCF26E36510}"/>
    <cellStyle name="20% - アクセント 1 3 7 3 2" xfId="1825" xr:uid="{5DAE8AEF-FD0E-46BD-8EC2-C5B38E472131}"/>
    <cellStyle name="20% - アクセント 1 3 7 4" xfId="1826" xr:uid="{5162A512-39EC-4DC3-8F1E-BB90D56D178C}"/>
    <cellStyle name="20% - アクセント 1 3 7 4 2" xfId="1827" xr:uid="{4845DDF3-9816-43BB-9772-5EEF8F9AA3D3}"/>
    <cellStyle name="20% - アクセント 1 3 7 5" xfId="1828" xr:uid="{FE14F623-6D98-45B8-926A-3EBAE70468E6}"/>
    <cellStyle name="20% - アクセント 1 3 8" xfId="1829" xr:uid="{B379D567-697E-46A7-9084-3F1AE7C83976}"/>
    <cellStyle name="20% - アクセント 1 3 8 2" xfId="1830" xr:uid="{6E221999-774E-4936-96E5-A765B40EB703}"/>
    <cellStyle name="20% - アクセント 1 3 8 2 2" xfId="1831" xr:uid="{1E469D31-526A-4B38-86D3-C705604B430A}"/>
    <cellStyle name="20% - アクセント 1 3 8 2 2 2" xfId="1832" xr:uid="{F4F03824-A875-4CFF-9AA5-6D6D85578FDF}"/>
    <cellStyle name="20% - アクセント 1 3 8 2 3" xfId="1833" xr:uid="{EF5F3E6F-6459-4239-BA80-FD031FBFFFBC}"/>
    <cellStyle name="20% - アクセント 1 3 8 2 3 2" xfId="1834" xr:uid="{12842EE2-42A7-4A5C-A6D3-08FABCFDF774}"/>
    <cellStyle name="20% - アクセント 1 3 8 2 4" xfId="1835" xr:uid="{93E87DC8-0460-49B0-8D81-C6D967AC1D11}"/>
    <cellStyle name="20% - アクセント 1 3 8 3" xfId="1836" xr:uid="{AEDCEE65-E942-47BA-AC08-675D6505E984}"/>
    <cellStyle name="20% - アクセント 1 3 8 3 2" xfId="1837" xr:uid="{03DD3734-3A4F-4FBB-A848-8CF22B7852BA}"/>
    <cellStyle name="20% - アクセント 1 3 8 4" xfId="1838" xr:uid="{FCB1360F-42E9-402B-9C61-7C83ED4AAB84}"/>
    <cellStyle name="20% - アクセント 1 3 8 4 2" xfId="1839" xr:uid="{A31FE858-C836-471F-A593-EDBB1F3353DB}"/>
    <cellStyle name="20% - アクセント 1 3 8 5" xfId="1840" xr:uid="{0DDA167E-A716-44CB-9AEC-0D34AC709717}"/>
    <cellStyle name="20% - アクセント 1 3 9" xfId="1841" xr:uid="{3333CFBC-254B-438C-A8FC-9CE01B0DF6B1}"/>
    <cellStyle name="20% - アクセント 1 3 9 2" xfId="1842" xr:uid="{F222A849-CDA9-4E77-9472-85CF26992ABC}"/>
    <cellStyle name="20% - アクセント 1 3 9 2 2" xfId="1843" xr:uid="{7E73FCB1-5947-40E6-A81F-9018168719D5}"/>
    <cellStyle name="20% - アクセント 1 3 9 2 2 2" xfId="1844" xr:uid="{9BE96CE7-D352-4C5C-BEB1-D7EB21318614}"/>
    <cellStyle name="20% - アクセント 1 3 9 2 3" xfId="1845" xr:uid="{9B7223FF-027D-4957-B5FB-3AC88A40B628}"/>
    <cellStyle name="20% - アクセント 1 3 9 2 3 2" xfId="1846" xr:uid="{BC91AB7C-007F-4024-BD96-6EB6B2FB684A}"/>
    <cellStyle name="20% - アクセント 1 3 9 2 4" xfId="1847" xr:uid="{F8E70D48-651A-402F-AD95-2F5CAFC8740B}"/>
    <cellStyle name="20% - アクセント 1 3 9 3" xfId="1848" xr:uid="{DCCDE550-8490-4537-B827-3F613F60232D}"/>
    <cellStyle name="20% - アクセント 1 3 9 3 2" xfId="1849" xr:uid="{F8E1838A-223B-44FE-B329-3F10EE9E90CB}"/>
    <cellStyle name="20% - アクセント 1 3 9 4" xfId="1850" xr:uid="{27F884CF-2F4D-4127-8C1A-3E4867B4212D}"/>
    <cellStyle name="20% - アクセント 1 3 9 4 2" xfId="1851" xr:uid="{F50A7E28-6AAC-4480-BC1C-08666AE2457F}"/>
    <cellStyle name="20% - アクセント 1 3 9 5" xfId="1852" xr:uid="{E4792A2B-1F8C-4175-B4A7-505C66E1D353}"/>
    <cellStyle name="20% - アクセント 1 30" xfId="1853" xr:uid="{4C9E6D81-3584-42CA-92E7-CCC944DB4374}"/>
    <cellStyle name="20% - アクセント 1 30 2" xfId="1854" xr:uid="{F1283F97-D19D-498E-96F6-F2E631BE1A1D}"/>
    <cellStyle name="20% - アクセント 1 30 2 2" xfId="1855" xr:uid="{7A78C2D3-209B-43ED-85BE-F33F703635FA}"/>
    <cellStyle name="20% - アクセント 1 30 2 2 2" xfId="1856" xr:uid="{831AE6CA-37D6-4F7F-9FE7-8A22062BC6DE}"/>
    <cellStyle name="20% - アクセント 1 30 2 3" xfId="1857" xr:uid="{451504E4-FA1B-436E-B2FC-558C9D903218}"/>
    <cellStyle name="20% - アクセント 1 30 2 3 2" xfId="1858" xr:uid="{29F5B0E6-EB71-4801-959C-11E766F8EE24}"/>
    <cellStyle name="20% - アクセント 1 30 2 4" xfId="1859" xr:uid="{DB9BA69D-FACD-4CA8-8FB8-5080C571186F}"/>
    <cellStyle name="20% - アクセント 1 30 3" xfId="1860" xr:uid="{A5E7D76F-1CA1-493F-BE96-17B4C4BB9718}"/>
    <cellStyle name="20% - アクセント 1 30 3 2" xfId="1861" xr:uid="{D0DF3D64-B4EE-44DE-8065-187DB6999A01}"/>
    <cellStyle name="20% - アクセント 1 30 4" xfId="1862" xr:uid="{DC07BA7A-8880-425C-A41F-61A4D6315708}"/>
    <cellStyle name="20% - アクセント 1 30 4 2" xfId="1863" xr:uid="{B0BE2D12-A922-4D66-8267-B138BE7F3593}"/>
    <cellStyle name="20% - アクセント 1 30 5" xfId="1864" xr:uid="{A8FCCD26-8995-4889-BF02-F1BC4470D97F}"/>
    <cellStyle name="20% - アクセント 1 31" xfId="1865" xr:uid="{587A853D-B65A-4D2E-BB00-33168EC98565}"/>
    <cellStyle name="20% - アクセント 1 31 2" xfId="1866" xr:uid="{1F92B4E6-579B-40E4-BDEA-A15BC235198D}"/>
    <cellStyle name="20% - アクセント 1 31 2 2" xfId="1867" xr:uid="{F9A732D0-D92F-4E39-A5D8-DEBE3819BE0D}"/>
    <cellStyle name="20% - アクセント 1 31 2 2 2" xfId="1868" xr:uid="{BAE2B96A-D421-4696-80B1-D4B2FC0D8623}"/>
    <cellStyle name="20% - アクセント 1 31 2 3" xfId="1869" xr:uid="{AA4F7C4C-0D98-47D8-AF97-22A8CFF06AFA}"/>
    <cellStyle name="20% - アクセント 1 31 2 3 2" xfId="1870" xr:uid="{DE1B57A3-6A67-4AF1-9005-660E9005E671}"/>
    <cellStyle name="20% - アクセント 1 31 2 4" xfId="1871" xr:uid="{1BE6991D-9FFB-4198-8E16-52024D8103B7}"/>
    <cellStyle name="20% - アクセント 1 31 3" xfId="1872" xr:uid="{7A6CF6B6-23D7-43CE-BF33-6144570E9024}"/>
    <cellStyle name="20% - アクセント 1 31 3 2" xfId="1873" xr:uid="{37E3413E-D359-4A8F-8042-088EBF8E93E3}"/>
    <cellStyle name="20% - アクセント 1 31 4" xfId="1874" xr:uid="{F9AE3B17-6066-43A0-9AAE-6149F53FE432}"/>
    <cellStyle name="20% - アクセント 1 31 4 2" xfId="1875" xr:uid="{F1D508ED-DA29-4D92-86D5-5A9F432828DA}"/>
    <cellStyle name="20% - アクセント 1 31 5" xfId="1876" xr:uid="{8DE01D81-7B33-4585-BA04-435B14206A43}"/>
    <cellStyle name="20% - アクセント 1 32" xfId="1877" xr:uid="{FB9F0060-E800-468D-A8D8-17924E8C0ED2}"/>
    <cellStyle name="20% - アクセント 1 32 2" xfId="1878" xr:uid="{6AFFC273-F4C3-466F-ABAC-8873ED3DFB29}"/>
    <cellStyle name="20% - アクセント 1 32 2 2" xfId="1879" xr:uid="{12AA4C9A-E840-4D2B-BA25-8247A6407C62}"/>
    <cellStyle name="20% - アクセント 1 32 2 2 2" xfId="1880" xr:uid="{3DC22F2E-E2CC-47A5-8BE6-70B8A571B83D}"/>
    <cellStyle name="20% - アクセント 1 32 2 3" xfId="1881" xr:uid="{C8B1CC10-7E5E-4142-A185-DD5BE2E67310}"/>
    <cellStyle name="20% - アクセント 1 32 2 3 2" xfId="1882" xr:uid="{7B368896-E6EE-4C67-94D7-62D18BDE3EFA}"/>
    <cellStyle name="20% - アクセント 1 32 2 4" xfId="1883" xr:uid="{49074D2A-7DBA-4296-886B-42CC86A8010D}"/>
    <cellStyle name="20% - アクセント 1 32 3" xfId="1884" xr:uid="{0C90BD92-1AFB-48D0-A50C-B1BDF7B4249F}"/>
    <cellStyle name="20% - アクセント 1 32 3 2" xfId="1885" xr:uid="{C5544DD1-DB2F-4A02-A2AB-B4CD9782351C}"/>
    <cellStyle name="20% - アクセント 1 32 4" xfId="1886" xr:uid="{84C1E2CC-41C1-4993-8845-C3225CC7A77D}"/>
    <cellStyle name="20% - アクセント 1 32 4 2" xfId="1887" xr:uid="{D7BF32C7-DD7D-480E-B0F9-DFE948622B5E}"/>
    <cellStyle name="20% - アクセント 1 32 5" xfId="1888" xr:uid="{87501366-0900-468F-A26E-941BDFEDC8EB}"/>
    <cellStyle name="20% - アクセント 1 33" xfId="1889" xr:uid="{F9761E2C-816D-428E-95CF-7D51B4D44830}"/>
    <cellStyle name="20% - アクセント 1 33 2" xfId="1890" xr:uid="{E96B0236-F607-4219-8D70-113D0E26BBB6}"/>
    <cellStyle name="20% - アクセント 1 33 2 2" xfId="1891" xr:uid="{CBCE7FD3-E5D7-43DF-8A8B-BB766450FB81}"/>
    <cellStyle name="20% - アクセント 1 33 2 2 2" xfId="1892" xr:uid="{B7B73A62-D211-4170-AB87-39B98FEAFB0F}"/>
    <cellStyle name="20% - アクセント 1 33 2 3" xfId="1893" xr:uid="{B49824F5-0D13-4BBE-B0BE-EC0B9105A358}"/>
    <cellStyle name="20% - アクセント 1 33 2 3 2" xfId="1894" xr:uid="{B8E9E953-1830-47D9-9AB8-65DBEDA33360}"/>
    <cellStyle name="20% - アクセント 1 33 2 4" xfId="1895" xr:uid="{B8E2B61A-C742-4C8D-8557-802A756117D0}"/>
    <cellStyle name="20% - アクセント 1 33 3" xfId="1896" xr:uid="{13DC0DE5-55D0-4D8E-B8F6-A5BF205EA9FB}"/>
    <cellStyle name="20% - アクセント 1 33 3 2" xfId="1897" xr:uid="{0D78E01E-AA9B-487D-A9D9-162E61F2EE8F}"/>
    <cellStyle name="20% - アクセント 1 33 4" xfId="1898" xr:uid="{4297275B-E7D0-476C-94AE-54AF59CD6A73}"/>
    <cellStyle name="20% - アクセント 1 33 4 2" xfId="1899" xr:uid="{18AD9D59-6FBD-4DD6-85F6-CC4D2CBBABAF}"/>
    <cellStyle name="20% - アクセント 1 33 5" xfId="1900" xr:uid="{44A5AE63-C5FB-4895-9EFD-A7D77C0932CE}"/>
    <cellStyle name="20% - アクセント 1 34" xfId="1901" xr:uid="{742E59F6-39CA-43B9-AE70-EA3FD14EE79C}"/>
    <cellStyle name="20% - アクセント 1 34 2" xfId="1902" xr:uid="{8A7FF0D4-625A-43EF-BBB2-2C1090CC169F}"/>
    <cellStyle name="20% - アクセント 1 34 2 2" xfId="1903" xr:uid="{1177DA01-C3EC-490E-AB08-5F5D90BB5B2B}"/>
    <cellStyle name="20% - アクセント 1 34 3" xfId="1904" xr:uid="{9299548C-0DE5-4F22-868C-5DA7CB7A216C}"/>
    <cellStyle name="20% - アクセント 1 34 3 2" xfId="1905" xr:uid="{DBE21782-FEF2-4645-9E34-FB8A2B96A543}"/>
    <cellStyle name="20% - アクセント 1 34 4" xfId="1906" xr:uid="{BC2EA882-FBFE-496C-9CF1-DB52763BE40D}"/>
    <cellStyle name="20% - アクセント 1 35" xfId="1907" xr:uid="{6316A994-9C88-4C1F-8E3E-E6E7223D1C23}"/>
    <cellStyle name="20% - アクセント 1 35 2" xfId="1908" xr:uid="{874749BD-B08A-4E90-8FA2-6011FC682B07}"/>
    <cellStyle name="20% - アクセント 1 35 2 2" xfId="1909" xr:uid="{4AC94B13-C201-4B26-8B96-662A2F4F99F8}"/>
    <cellStyle name="20% - アクセント 1 35 3" xfId="1910" xr:uid="{7098F89A-BCBD-46F2-925E-CA7A83607037}"/>
    <cellStyle name="20% - アクセント 1 35 3 2" xfId="1911" xr:uid="{79385E7A-7873-44B9-96CC-7A0520750D9B}"/>
    <cellStyle name="20% - アクセント 1 35 4" xfId="1912" xr:uid="{60321475-38B5-4037-BFE4-979FD50EAE32}"/>
    <cellStyle name="20% - アクセント 1 36" xfId="1913" xr:uid="{596B47DB-D4A0-4987-B1EA-1A5464EB9F81}"/>
    <cellStyle name="20% - アクセント 1 36 2" xfId="1914" xr:uid="{85A8DE84-9C3A-474D-95A7-68AC2F8695BB}"/>
    <cellStyle name="20% - アクセント 1 37" xfId="1915" xr:uid="{11C719CC-70A1-4585-910F-4C5253BF5DA6}"/>
    <cellStyle name="20% - アクセント 1 37 2" xfId="1916" xr:uid="{89C5339F-39B6-4F89-80DA-5F42AF9EB286}"/>
    <cellStyle name="20% - アクセント 1 38" xfId="1917" xr:uid="{7B0E1AF6-1216-4559-826F-C809118E3769}"/>
    <cellStyle name="20% - アクセント 1 39" xfId="1918" xr:uid="{0D90044B-0082-4F8A-A8FE-C28D19655CCF}"/>
    <cellStyle name="20% - アクセント 1 4" xfId="1919" xr:uid="{ECB1A0BA-FB5D-4AE0-B374-B9AF7A12B503}"/>
    <cellStyle name="20% - アクセント 1 4 10" xfId="1920" xr:uid="{B1DD59BC-6DE9-4054-9EE3-98FE537C15B6}"/>
    <cellStyle name="20% - アクセント 1 4 10 2" xfId="1921" xr:uid="{026CF7E5-32A5-4016-8644-8648E8C030EF}"/>
    <cellStyle name="20% - アクセント 1 4 10 2 2" xfId="1922" xr:uid="{566BDA76-39C3-44BE-BB6D-6660C33EC795}"/>
    <cellStyle name="20% - アクセント 1 4 10 2 2 2" xfId="1923" xr:uid="{CF33F240-C31D-4FBC-B95C-A4B6A8CB10B0}"/>
    <cellStyle name="20% - アクセント 1 4 10 2 3" xfId="1924" xr:uid="{E04D4775-4E51-4B7E-9233-849A934DC981}"/>
    <cellStyle name="20% - アクセント 1 4 10 2 3 2" xfId="1925" xr:uid="{F88D951C-E823-4837-BC5F-5EC1636623E9}"/>
    <cellStyle name="20% - アクセント 1 4 10 2 4" xfId="1926" xr:uid="{2266B67C-6AB9-4BE8-BC4B-0163D56C1C23}"/>
    <cellStyle name="20% - アクセント 1 4 10 3" xfId="1927" xr:uid="{2CAA6500-B55E-44BD-BE42-6F25D5CFB663}"/>
    <cellStyle name="20% - アクセント 1 4 10 3 2" xfId="1928" xr:uid="{A92219C2-6879-42A3-8BAF-D8A2A2DA767F}"/>
    <cellStyle name="20% - アクセント 1 4 10 4" xfId="1929" xr:uid="{55501A81-5A9D-40D0-8FAD-85FE9615B247}"/>
    <cellStyle name="20% - アクセント 1 4 10 4 2" xfId="1930" xr:uid="{586F93E8-569A-428F-8E4D-E6F0326B2932}"/>
    <cellStyle name="20% - アクセント 1 4 10 5" xfId="1931" xr:uid="{330D4662-7657-46C4-B5EC-B0310191B8DF}"/>
    <cellStyle name="20% - アクセント 1 4 11" xfId="1932" xr:uid="{7EC8458C-742C-4300-B191-ABFB4C033440}"/>
    <cellStyle name="20% - アクセント 1 4 11 2" xfId="1933" xr:uid="{7F9125FA-B7FF-49EF-B05D-402A4B566183}"/>
    <cellStyle name="20% - アクセント 1 4 11 2 2" xfId="1934" xr:uid="{3C79487D-5DD0-4585-9C85-94BA7B85D317}"/>
    <cellStyle name="20% - アクセント 1 4 11 2 2 2" xfId="1935" xr:uid="{6175705E-7E4E-4E86-8D19-1C9138D1DD33}"/>
    <cellStyle name="20% - アクセント 1 4 11 2 3" xfId="1936" xr:uid="{C218753E-D4F0-40E9-B5BA-BDE553DB5CD8}"/>
    <cellStyle name="20% - アクセント 1 4 11 2 3 2" xfId="1937" xr:uid="{7B64DF4C-C2E9-4F49-9013-AACAD846EE2E}"/>
    <cellStyle name="20% - アクセント 1 4 11 2 4" xfId="1938" xr:uid="{19328007-2EF3-4948-BFE3-1A5E153BB027}"/>
    <cellStyle name="20% - アクセント 1 4 11 3" xfId="1939" xr:uid="{C6CC0710-F1B8-4E06-92F5-E9FFC6558FFA}"/>
    <cellStyle name="20% - アクセント 1 4 11 3 2" xfId="1940" xr:uid="{E7434D5B-7F5B-4D56-91CE-88CE59EBB593}"/>
    <cellStyle name="20% - アクセント 1 4 11 4" xfId="1941" xr:uid="{E5CCEAA2-DD26-46C5-BCDA-7A3165952583}"/>
    <cellStyle name="20% - アクセント 1 4 11 4 2" xfId="1942" xr:uid="{78C80C94-5FC7-46F5-B8A4-203CA347E4B9}"/>
    <cellStyle name="20% - アクセント 1 4 11 5" xfId="1943" xr:uid="{317279EE-B2F0-4D86-A7AA-71D0D881844B}"/>
    <cellStyle name="20% - アクセント 1 4 12" xfId="1944" xr:uid="{9C344F57-C61D-4C88-8C70-C8E3F755F02C}"/>
    <cellStyle name="20% - アクセント 1 4 12 2" xfId="1945" xr:uid="{50BA9975-C6FD-4A90-8AD7-B1FA0E738734}"/>
    <cellStyle name="20% - アクセント 1 4 12 2 2" xfId="1946" xr:uid="{07FCFB84-EEA8-4C9F-B93C-0DB8B8FFF84A}"/>
    <cellStyle name="20% - アクセント 1 4 12 2 2 2" xfId="1947" xr:uid="{D2145F68-8CA4-4D07-86C7-7AFD456A1F46}"/>
    <cellStyle name="20% - アクセント 1 4 12 2 3" xfId="1948" xr:uid="{E0024566-E43D-4CAA-9B00-EF2C4AE06BE6}"/>
    <cellStyle name="20% - アクセント 1 4 12 2 3 2" xfId="1949" xr:uid="{CF15710E-6A33-489B-9ADC-3A1CB4B8FDFE}"/>
    <cellStyle name="20% - アクセント 1 4 12 2 4" xfId="1950" xr:uid="{069AE077-64EC-40C9-BB0B-0ACE6E0FA1B7}"/>
    <cellStyle name="20% - アクセント 1 4 12 3" xfId="1951" xr:uid="{C3E4296A-3523-4429-A270-2467296FCF82}"/>
    <cellStyle name="20% - アクセント 1 4 12 3 2" xfId="1952" xr:uid="{4145714B-CBB8-49FC-AEAA-401EED88A502}"/>
    <cellStyle name="20% - アクセント 1 4 12 4" xfId="1953" xr:uid="{2A097BDA-6382-4448-A64F-F4A2FF692995}"/>
    <cellStyle name="20% - アクセント 1 4 12 4 2" xfId="1954" xr:uid="{64019570-67B6-4EEC-B415-7B0DAB195447}"/>
    <cellStyle name="20% - アクセント 1 4 12 5" xfId="1955" xr:uid="{704343CA-D418-46D9-AEAC-506A63032B42}"/>
    <cellStyle name="20% - アクセント 1 4 13" xfId="1956" xr:uid="{410FF4AB-9057-4697-8030-F939F62ED58F}"/>
    <cellStyle name="20% - アクセント 1 4 13 2" xfId="1957" xr:uid="{6DB588A2-B5BD-40C8-A34F-5E3A192EB704}"/>
    <cellStyle name="20% - アクセント 1 4 13 2 2" xfId="1958" xr:uid="{99C20506-28B4-491E-9C8F-295D89EF9CDC}"/>
    <cellStyle name="20% - アクセント 1 4 13 2 2 2" xfId="1959" xr:uid="{C0C26031-E45A-4D2E-955D-F537C5426B5D}"/>
    <cellStyle name="20% - アクセント 1 4 13 2 3" xfId="1960" xr:uid="{14E46308-E322-4B8D-AC19-A1E7B8500A65}"/>
    <cellStyle name="20% - アクセント 1 4 13 2 3 2" xfId="1961" xr:uid="{443D6CB4-C56B-40C9-A6A8-99DCE202C4C1}"/>
    <cellStyle name="20% - アクセント 1 4 13 2 4" xfId="1962" xr:uid="{248C7AC2-CC52-446D-955F-A263617FE48C}"/>
    <cellStyle name="20% - アクセント 1 4 13 3" xfId="1963" xr:uid="{A62E85E1-9CB9-4D53-B354-B5333ED0D839}"/>
    <cellStyle name="20% - アクセント 1 4 13 3 2" xfId="1964" xr:uid="{EC2D3CB9-D2FD-4A92-A644-D4EF91B053E3}"/>
    <cellStyle name="20% - アクセント 1 4 13 4" xfId="1965" xr:uid="{8AB6A3CA-4B68-4620-810F-43C2850AA91C}"/>
    <cellStyle name="20% - アクセント 1 4 13 4 2" xfId="1966" xr:uid="{275B91CE-F750-44CB-BBDA-5BF33F1B4052}"/>
    <cellStyle name="20% - アクセント 1 4 13 5" xfId="1967" xr:uid="{DAAE5500-F922-4062-90F3-404128501534}"/>
    <cellStyle name="20% - アクセント 1 4 14" xfId="1968" xr:uid="{ACFBE162-4FE2-4381-965A-E5BC9637E38D}"/>
    <cellStyle name="20% - アクセント 1 4 14 2" xfId="1969" xr:uid="{C6F0D57A-BDF8-45BE-BB03-6D7276D37D78}"/>
    <cellStyle name="20% - アクセント 1 4 14 2 2" xfId="1970" xr:uid="{89C1C401-0C21-4E41-915E-89B6EF5D1140}"/>
    <cellStyle name="20% - アクセント 1 4 14 2 2 2" xfId="1971" xr:uid="{7EA733C3-D3DA-4F87-8DA5-F8E6DD9677BB}"/>
    <cellStyle name="20% - アクセント 1 4 14 2 3" xfId="1972" xr:uid="{EDCCD913-1EE7-42B2-BFC6-CD81CA6D86BF}"/>
    <cellStyle name="20% - アクセント 1 4 14 2 3 2" xfId="1973" xr:uid="{C47FF161-E74F-4525-938D-2BF3EAA0E9C2}"/>
    <cellStyle name="20% - アクセント 1 4 14 2 4" xfId="1974" xr:uid="{31E287A2-B0B8-4B2F-A1CC-079F6EC73C4E}"/>
    <cellStyle name="20% - アクセント 1 4 14 3" xfId="1975" xr:uid="{8A174F3E-FDFD-48B1-B7FC-4C96143783F9}"/>
    <cellStyle name="20% - アクセント 1 4 14 3 2" xfId="1976" xr:uid="{E9DA1EAA-96C0-4568-86B2-A2A796FEFAF2}"/>
    <cellStyle name="20% - アクセント 1 4 14 4" xfId="1977" xr:uid="{9EC5A56F-6E54-4F4A-A7DC-EAE7491E3563}"/>
    <cellStyle name="20% - アクセント 1 4 14 4 2" xfId="1978" xr:uid="{E4AD1EA7-4B44-427A-9D19-6ECB0823AE4E}"/>
    <cellStyle name="20% - アクセント 1 4 14 5" xfId="1979" xr:uid="{8BCA7C96-B8D1-40CC-8634-59413D135802}"/>
    <cellStyle name="20% - アクセント 1 4 15" xfId="1980" xr:uid="{6B48291C-F4B7-416B-8B74-EE5D6B5DE3D1}"/>
    <cellStyle name="20% - アクセント 1 4 15 2" xfId="1981" xr:uid="{4CE00F6B-55B4-4017-A786-1D83E0EE4013}"/>
    <cellStyle name="20% - アクセント 1 4 15 2 2" xfId="1982" xr:uid="{2A5C4CB0-0117-444D-B054-1FC337583FC5}"/>
    <cellStyle name="20% - アクセント 1 4 15 2 2 2" xfId="1983" xr:uid="{5B96252B-41EB-4E2A-A3A9-2AD299770C8B}"/>
    <cellStyle name="20% - アクセント 1 4 15 2 3" xfId="1984" xr:uid="{3B0BD31B-ABCF-4D53-84C8-5E4A53C4E1C1}"/>
    <cellStyle name="20% - アクセント 1 4 15 2 3 2" xfId="1985" xr:uid="{D8C47A74-F2A8-4841-905F-5E7DBF081221}"/>
    <cellStyle name="20% - アクセント 1 4 15 2 4" xfId="1986" xr:uid="{E03E6431-848B-4502-9D85-391E5F80900C}"/>
    <cellStyle name="20% - アクセント 1 4 15 3" xfId="1987" xr:uid="{DA7414B8-7D91-45BD-8D7C-8B61D4F0EC68}"/>
    <cellStyle name="20% - アクセント 1 4 15 3 2" xfId="1988" xr:uid="{0BF396CC-29E1-4881-AC23-9602BAA99821}"/>
    <cellStyle name="20% - アクセント 1 4 15 4" xfId="1989" xr:uid="{B304497B-8D99-444C-B9C4-AF1BBD125162}"/>
    <cellStyle name="20% - アクセント 1 4 15 4 2" xfId="1990" xr:uid="{7CBAE754-ED80-4A59-B623-3FD1E31B3176}"/>
    <cellStyle name="20% - アクセント 1 4 15 5" xfId="1991" xr:uid="{8CD11620-F347-4007-9AF9-E10176CA7947}"/>
    <cellStyle name="20% - アクセント 1 4 16" xfId="1992" xr:uid="{C5F90003-DBF5-416B-8693-3DC90A6BA104}"/>
    <cellStyle name="20% - アクセント 1 4 16 2" xfId="1993" xr:uid="{720FF87D-1904-4A7B-B261-840B0B52CFA8}"/>
    <cellStyle name="20% - アクセント 1 4 16 2 2" xfId="1994" xr:uid="{78548A29-08E8-4D98-8BD5-F9058419C736}"/>
    <cellStyle name="20% - アクセント 1 4 16 2 2 2" xfId="1995" xr:uid="{C61A125C-1248-4D97-948F-767AA424720C}"/>
    <cellStyle name="20% - アクセント 1 4 16 2 3" xfId="1996" xr:uid="{5B583877-3B76-47FC-B646-40EBA060023B}"/>
    <cellStyle name="20% - アクセント 1 4 16 2 3 2" xfId="1997" xr:uid="{868604B5-3351-456E-BADD-7F497C05BCAF}"/>
    <cellStyle name="20% - アクセント 1 4 16 2 4" xfId="1998" xr:uid="{C35F47BC-5581-4C1E-926C-B9F253D02C1B}"/>
    <cellStyle name="20% - アクセント 1 4 16 3" xfId="1999" xr:uid="{98329CAA-576F-42C9-968B-7902FCF0302F}"/>
    <cellStyle name="20% - アクセント 1 4 16 3 2" xfId="2000" xr:uid="{78959427-3206-42E0-8BA6-10CC4317D7BA}"/>
    <cellStyle name="20% - アクセント 1 4 16 4" xfId="2001" xr:uid="{0F275FE4-339E-44A3-80D2-27CEB6D89A2D}"/>
    <cellStyle name="20% - アクセント 1 4 16 4 2" xfId="2002" xr:uid="{B8EAFCE0-20E7-4694-A021-4684AA78D6B9}"/>
    <cellStyle name="20% - アクセント 1 4 16 5" xfId="2003" xr:uid="{3EC3B895-1979-4DF2-9ECA-6ABF087D5946}"/>
    <cellStyle name="20% - アクセント 1 4 17" xfId="2004" xr:uid="{55623F35-B6F8-4ADF-8DBA-ABEE66788B21}"/>
    <cellStyle name="20% - アクセント 1 4 17 2" xfId="2005" xr:uid="{5718D637-2566-4075-8BBB-277EA655A234}"/>
    <cellStyle name="20% - アクセント 1 4 17 2 2" xfId="2006" xr:uid="{ECE3D139-1A4C-4CB0-890F-691C12517699}"/>
    <cellStyle name="20% - アクセント 1 4 17 2 2 2" xfId="2007" xr:uid="{BE841318-2E25-4E1A-81DB-BE02E563BA4A}"/>
    <cellStyle name="20% - アクセント 1 4 17 2 3" xfId="2008" xr:uid="{4FD0F7EC-D3BC-4D4D-93F5-354A7C478BF6}"/>
    <cellStyle name="20% - アクセント 1 4 17 2 3 2" xfId="2009" xr:uid="{68E3C8AD-BF91-4A13-8EE7-6F1DDC3732F2}"/>
    <cellStyle name="20% - アクセント 1 4 17 2 4" xfId="2010" xr:uid="{0F8AC873-99F2-4EBD-8DE9-D18BCC4E4CFF}"/>
    <cellStyle name="20% - アクセント 1 4 17 3" xfId="2011" xr:uid="{C02ED3CB-1176-46E9-ADFD-811208F9C4E2}"/>
    <cellStyle name="20% - アクセント 1 4 17 3 2" xfId="2012" xr:uid="{1411D35A-28AB-4418-8C90-AC68DEF53BA8}"/>
    <cellStyle name="20% - アクセント 1 4 17 4" xfId="2013" xr:uid="{88AED665-70BB-4604-BA20-6F5EEC7C78F4}"/>
    <cellStyle name="20% - アクセント 1 4 17 4 2" xfId="2014" xr:uid="{0589B1A2-4A52-4A62-973E-0B9BCD3EB516}"/>
    <cellStyle name="20% - アクセント 1 4 17 5" xfId="2015" xr:uid="{917F6934-E6F2-4B98-8640-92664572EB73}"/>
    <cellStyle name="20% - アクセント 1 4 18" xfId="2016" xr:uid="{0C59E2C8-CB0A-41B8-A5FA-579323FDFEC3}"/>
    <cellStyle name="20% - アクセント 1 4 18 2" xfId="2017" xr:uid="{9AF42784-2904-40C6-83A1-984F8B3754B8}"/>
    <cellStyle name="20% - アクセント 1 4 18 2 2" xfId="2018" xr:uid="{8BE6EC18-F5C2-44A0-9C70-EF243D212ADA}"/>
    <cellStyle name="20% - アクセント 1 4 18 2 2 2" xfId="2019" xr:uid="{496F0E71-626D-4D1E-B937-D9CAEF3A2CA7}"/>
    <cellStyle name="20% - アクセント 1 4 18 2 3" xfId="2020" xr:uid="{05C186EB-9993-4A1C-BCC5-F4DB365219EB}"/>
    <cellStyle name="20% - アクセント 1 4 18 2 3 2" xfId="2021" xr:uid="{26A21AE4-BFD9-4A57-911A-D989FB4506A6}"/>
    <cellStyle name="20% - アクセント 1 4 18 2 4" xfId="2022" xr:uid="{E536B024-67C5-4817-8CC6-07D345E6F857}"/>
    <cellStyle name="20% - アクセント 1 4 18 3" xfId="2023" xr:uid="{5C99CD73-610A-4EFF-9591-956DA7ED014C}"/>
    <cellStyle name="20% - アクセント 1 4 18 3 2" xfId="2024" xr:uid="{CF49328C-0547-464E-9CBD-9EC28AAF6393}"/>
    <cellStyle name="20% - アクセント 1 4 18 4" xfId="2025" xr:uid="{C85291BB-4D0B-4FC9-8A51-A0E7FD598741}"/>
    <cellStyle name="20% - アクセント 1 4 18 4 2" xfId="2026" xr:uid="{B3C239C3-FC9D-4421-9DF5-8D01A603E626}"/>
    <cellStyle name="20% - アクセント 1 4 18 5" xfId="2027" xr:uid="{94F4DA05-EB77-4CD0-96E5-7CB7D626D77B}"/>
    <cellStyle name="20% - アクセント 1 4 19" xfId="2028" xr:uid="{1C81BED8-46D8-4049-96AB-C1C68B1EC862}"/>
    <cellStyle name="20% - アクセント 1 4 19 2" xfId="2029" xr:uid="{A3A854F8-3F9B-456F-93E0-DEEFA5D0748B}"/>
    <cellStyle name="20% - アクセント 1 4 19 2 2" xfId="2030" xr:uid="{C41A96D1-E3B9-4933-A4A9-A16EA0A7B7CA}"/>
    <cellStyle name="20% - アクセント 1 4 19 2 2 2" xfId="2031" xr:uid="{A2A60235-7D50-471C-9C3B-BE4CF87D82D6}"/>
    <cellStyle name="20% - アクセント 1 4 19 2 3" xfId="2032" xr:uid="{6F363F17-BB59-4299-8B92-2024B56AE183}"/>
    <cellStyle name="20% - アクセント 1 4 19 2 3 2" xfId="2033" xr:uid="{F56764CA-4233-4D48-B43C-680CAAE14C9A}"/>
    <cellStyle name="20% - アクセント 1 4 19 2 4" xfId="2034" xr:uid="{4A9AD632-867B-4A53-BB66-7340FCA045B8}"/>
    <cellStyle name="20% - アクセント 1 4 19 3" xfId="2035" xr:uid="{87A33C46-77F2-40F6-B58C-960FD8BCBC75}"/>
    <cellStyle name="20% - アクセント 1 4 19 3 2" xfId="2036" xr:uid="{AAD07F4B-2F63-4432-BCFD-12D4055FD108}"/>
    <cellStyle name="20% - アクセント 1 4 19 4" xfId="2037" xr:uid="{39B2EE19-198F-434E-92C6-C9E054AA7E96}"/>
    <cellStyle name="20% - アクセント 1 4 19 4 2" xfId="2038" xr:uid="{7D40DF89-52B1-4FBD-971A-D1BE6734D28A}"/>
    <cellStyle name="20% - アクセント 1 4 19 5" xfId="2039" xr:uid="{1C7FE72A-F4C1-4AAD-A7E9-7BF6E26FB8D7}"/>
    <cellStyle name="20% - アクセント 1 4 2" xfId="2040" xr:uid="{8FF74694-06A2-4410-A6FC-5308287442FC}"/>
    <cellStyle name="20% - アクセント 1 4 2 2" xfId="2041" xr:uid="{AF3D094E-86B5-4029-BB5E-5A91A6BE6B04}"/>
    <cellStyle name="20% - アクセント 1 4 2 2 2" xfId="2042" xr:uid="{BDA09AA4-FDF3-49C7-ADD2-D26E592CA431}"/>
    <cellStyle name="20% - アクセント 1 4 2 2 2 2" xfId="2043" xr:uid="{AEDD90E3-4B6D-4049-8C3D-8E4A2EBABDF4}"/>
    <cellStyle name="20% - アクセント 1 4 2 2 3" xfId="2044" xr:uid="{F169522B-9D71-4DE6-AD1B-C0C5D3872AD4}"/>
    <cellStyle name="20% - アクセント 1 4 2 2 3 2" xfId="2045" xr:uid="{629333F0-0F46-4D13-A34A-B1AF28BE8948}"/>
    <cellStyle name="20% - アクセント 1 4 2 2 4" xfId="2046" xr:uid="{CAABE73B-CF62-4807-9902-5ABF0E803505}"/>
    <cellStyle name="20% - アクセント 1 4 2 2 5" xfId="2047" xr:uid="{C6120DEF-F641-422F-92C0-F0907690BA95}"/>
    <cellStyle name="20% - アクセント 1 4 2 3" xfId="2048" xr:uid="{17750972-50EB-4D9E-90BC-FA176C0AC3F8}"/>
    <cellStyle name="20% - アクセント 1 4 2 3 2" xfId="2049" xr:uid="{DD953E7A-0321-49E5-9F73-A012D97D6470}"/>
    <cellStyle name="20% - アクセント 1 4 2 3 3" xfId="2050" xr:uid="{2E4597FC-C4AB-4A23-8F8B-B4635DC41447}"/>
    <cellStyle name="20% - アクセント 1 4 2 4" xfId="2051" xr:uid="{EC24AA7D-6180-4B22-A016-C6457B9DD28C}"/>
    <cellStyle name="20% - アクセント 1 4 2 4 2" xfId="2052" xr:uid="{70F2B4E1-EC76-47AD-992B-E72EDD0BDAA1}"/>
    <cellStyle name="20% - アクセント 1 4 2 5" xfId="2053" xr:uid="{832E2E28-C54D-4F63-BCF0-2627128EBC4D}"/>
    <cellStyle name="20% - アクセント 1 4 2 6" xfId="2054" xr:uid="{15DD7335-7ABB-42C4-BD46-F52AB3EA06C6}"/>
    <cellStyle name="20% - アクセント 1 4 2 7" xfId="2055" xr:uid="{3C049D8B-B259-41CF-90E8-C6CED71FC23F}"/>
    <cellStyle name="20% - アクセント 1 4 2_11月_集計_NET数量金額" xfId="2056" xr:uid="{1CA27701-203E-4F52-A7F1-B2829C3CC830}"/>
    <cellStyle name="20% - アクセント 1 4 20" xfId="2057" xr:uid="{007EB8A1-8E12-4921-9261-0E3649B6654A}"/>
    <cellStyle name="20% - アクセント 1 4 20 2" xfId="2058" xr:uid="{8B8D43C8-95B8-4A9D-AE93-5802926A8E25}"/>
    <cellStyle name="20% - アクセント 1 4 20 2 2" xfId="2059" xr:uid="{FB4F02AC-0118-473B-AE86-66FED020218B}"/>
    <cellStyle name="20% - アクセント 1 4 20 2 2 2" xfId="2060" xr:uid="{AC2546B1-BCC0-4A91-9E08-C85E869655CB}"/>
    <cellStyle name="20% - アクセント 1 4 20 2 3" xfId="2061" xr:uid="{B7601229-4E2E-459F-98C2-236B6D0A03C6}"/>
    <cellStyle name="20% - アクセント 1 4 20 2 3 2" xfId="2062" xr:uid="{ABED0B04-FACF-4D4F-A8DD-A6DAB5B15C1F}"/>
    <cellStyle name="20% - アクセント 1 4 20 2 4" xfId="2063" xr:uid="{68BCDC31-0F01-4E23-8362-9AD490A2CEC5}"/>
    <cellStyle name="20% - アクセント 1 4 20 3" xfId="2064" xr:uid="{59E6B3A4-62D7-433B-A857-A3A670538A7F}"/>
    <cellStyle name="20% - アクセント 1 4 20 3 2" xfId="2065" xr:uid="{EC4EF7FF-DFF7-4DB6-AECF-A8B44E710A00}"/>
    <cellStyle name="20% - アクセント 1 4 20 4" xfId="2066" xr:uid="{C2F20E27-9386-4F37-8338-197A655AC1F8}"/>
    <cellStyle name="20% - アクセント 1 4 20 4 2" xfId="2067" xr:uid="{923ECE8C-3212-4489-969A-B5B08A6FC331}"/>
    <cellStyle name="20% - アクセント 1 4 20 5" xfId="2068" xr:uid="{A1CEA981-FA8B-4852-868E-9EF99A995FFB}"/>
    <cellStyle name="20% - アクセント 1 4 21" xfId="2069" xr:uid="{5EBA0305-5C10-4D68-8F1D-71C97A244198}"/>
    <cellStyle name="20% - アクセント 1 4 21 2" xfId="2070" xr:uid="{C4336B87-5381-40D8-B75F-3C41F6C460B9}"/>
    <cellStyle name="20% - アクセント 1 4 21 2 2" xfId="2071" xr:uid="{FE851B4A-0D4C-438B-B40A-D73871EB473B}"/>
    <cellStyle name="20% - アクセント 1 4 21 2 2 2" xfId="2072" xr:uid="{2FC5DAF8-8616-42CB-A824-31755763DCA3}"/>
    <cellStyle name="20% - アクセント 1 4 21 2 3" xfId="2073" xr:uid="{CAC1EA47-DD00-4FD8-96D2-5881188D9EF0}"/>
    <cellStyle name="20% - アクセント 1 4 21 2 3 2" xfId="2074" xr:uid="{C69BF9BF-AF7C-45C8-83B7-FB90D5BAA3FB}"/>
    <cellStyle name="20% - アクセント 1 4 21 2 4" xfId="2075" xr:uid="{79311FF1-2DD5-4D69-95DF-752E92EC285E}"/>
    <cellStyle name="20% - アクセント 1 4 21 3" xfId="2076" xr:uid="{9073CE4D-798B-45D0-884A-4D9241E53925}"/>
    <cellStyle name="20% - アクセント 1 4 21 3 2" xfId="2077" xr:uid="{B2E7B74E-7FA7-439A-9F7E-4EB2C2DCB7A4}"/>
    <cellStyle name="20% - アクセント 1 4 21 4" xfId="2078" xr:uid="{532F35FA-2C8E-4202-9E3E-B30D77487CB1}"/>
    <cellStyle name="20% - アクセント 1 4 21 4 2" xfId="2079" xr:uid="{FC23D1CA-0A9B-4886-AF8A-9ECB2618C013}"/>
    <cellStyle name="20% - アクセント 1 4 21 5" xfId="2080" xr:uid="{DA6CE98C-E30A-480F-AC52-3913AD4FE422}"/>
    <cellStyle name="20% - アクセント 1 4 22" xfId="2081" xr:uid="{883B3D3C-4FDC-4A1E-B2FE-EE8F96C88DC8}"/>
    <cellStyle name="20% - アクセント 1 4 22 2" xfId="2082" xr:uid="{B12FA109-091A-465A-A32E-F17ED4F9BFFB}"/>
    <cellStyle name="20% - アクセント 1 4 22 2 2" xfId="2083" xr:uid="{97896C25-FF46-4ACA-B46A-81AAC020E57D}"/>
    <cellStyle name="20% - アクセント 1 4 22 2 2 2" xfId="2084" xr:uid="{66963D95-9C9A-48FC-BF05-95C012B01727}"/>
    <cellStyle name="20% - アクセント 1 4 22 2 3" xfId="2085" xr:uid="{6D533517-1A69-42A2-85C5-72033461E762}"/>
    <cellStyle name="20% - アクセント 1 4 22 2 3 2" xfId="2086" xr:uid="{B9C84C06-8D46-4480-94DC-D826CDEF7F6E}"/>
    <cellStyle name="20% - アクセント 1 4 22 2 4" xfId="2087" xr:uid="{AC6697B1-C9C7-4F64-8531-FFFE0DAA77FA}"/>
    <cellStyle name="20% - アクセント 1 4 22 3" xfId="2088" xr:uid="{5BA562EA-F47C-4EBC-88FA-1E911F26956C}"/>
    <cellStyle name="20% - アクセント 1 4 22 3 2" xfId="2089" xr:uid="{DF9052E1-EDA9-43B3-AE72-FBB49E6B8B85}"/>
    <cellStyle name="20% - アクセント 1 4 22 4" xfId="2090" xr:uid="{279B461A-870E-4E27-8E96-F26D7C834D6A}"/>
    <cellStyle name="20% - アクセント 1 4 22 4 2" xfId="2091" xr:uid="{E373C9EE-12E7-42CF-8957-9B12E6F4AA0C}"/>
    <cellStyle name="20% - アクセント 1 4 22 5" xfId="2092" xr:uid="{D6739823-081E-4B62-A4E7-AEA009F51DF3}"/>
    <cellStyle name="20% - アクセント 1 4 23" xfId="2093" xr:uid="{BC6C5A26-6292-426A-A1F5-CCD88883A787}"/>
    <cellStyle name="20% - アクセント 1 4 23 2" xfId="2094" xr:uid="{405F1EC3-8DD0-4812-A955-2C261FF92885}"/>
    <cellStyle name="20% - アクセント 1 4 23 2 2" xfId="2095" xr:uid="{50149AD4-100D-4C95-A5C2-3AE0AF769235}"/>
    <cellStyle name="20% - アクセント 1 4 23 2 2 2" xfId="2096" xr:uid="{0F210357-5D15-4390-BEC4-37B94724B920}"/>
    <cellStyle name="20% - アクセント 1 4 23 2 3" xfId="2097" xr:uid="{F6C78523-F9C3-4DC4-8159-53FB3CF4C8F5}"/>
    <cellStyle name="20% - アクセント 1 4 23 2 3 2" xfId="2098" xr:uid="{3FCEB23A-591A-40C4-8366-09F66C02044D}"/>
    <cellStyle name="20% - アクセント 1 4 23 2 4" xfId="2099" xr:uid="{1E82A9FF-7312-4DA4-AF92-C48A6E38AD26}"/>
    <cellStyle name="20% - アクセント 1 4 23 3" xfId="2100" xr:uid="{9DD2D8E1-ACA0-4441-A9BD-EB1B3F1CD936}"/>
    <cellStyle name="20% - アクセント 1 4 23 3 2" xfId="2101" xr:uid="{57692EAD-E81E-4BB4-8A1D-73692E9AAAA1}"/>
    <cellStyle name="20% - アクセント 1 4 23 4" xfId="2102" xr:uid="{15795DAA-15EC-4B9E-A9A7-01B40A0E6439}"/>
    <cellStyle name="20% - アクセント 1 4 23 4 2" xfId="2103" xr:uid="{34036ECB-6FDD-42D4-80E9-85A1C8DFDA35}"/>
    <cellStyle name="20% - アクセント 1 4 23 5" xfId="2104" xr:uid="{3AE56568-C984-49E3-A199-AE3959227888}"/>
    <cellStyle name="20% - アクセント 1 4 24" xfId="2105" xr:uid="{59B8B245-231E-48D1-9EF7-3ED76776B1FF}"/>
    <cellStyle name="20% - アクセント 1 4 24 2" xfId="2106" xr:uid="{E06E3E63-7C53-466E-BC95-3F44C38BF53D}"/>
    <cellStyle name="20% - アクセント 1 4 24 2 2" xfId="2107" xr:uid="{79F64589-245A-4EAE-8FF8-590244DCEFF5}"/>
    <cellStyle name="20% - アクセント 1 4 24 2 2 2" xfId="2108" xr:uid="{6B576284-CB23-40B1-8EBF-703C55781179}"/>
    <cellStyle name="20% - アクセント 1 4 24 2 3" xfId="2109" xr:uid="{970C0E26-D636-4B56-89FF-77030DF72847}"/>
    <cellStyle name="20% - アクセント 1 4 24 2 3 2" xfId="2110" xr:uid="{E940DF2B-4BB7-413B-BB3F-309563B88411}"/>
    <cellStyle name="20% - アクセント 1 4 24 2 4" xfId="2111" xr:uid="{C8226F88-9000-4556-8DC7-52192C025CA2}"/>
    <cellStyle name="20% - アクセント 1 4 24 3" xfId="2112" xr:uid="{B71E6DFF-C4C1-461C-93AC-00A374872CFE}"/>
    <cellStyle name="20% - アクセント 1 4 24 3 2" xfId="2113" xr:uid="{FBB49331-4DB2-412C-A29F-4FF0A8B2B627}"/>
    <cellStyle name="20% - アクセント 1 4 24 4" xfId="2114" xr:uid="{2758803B-5BE8-4084-9859-5650642BE475}"/>
    <cellStyle name="20% - アクセント 1 4 24 4 2" xfId="2115" xr:uid="{50278679-1C4E-4A58-B648-B1F889E1FB1D}"/>
    <cellStyle name="20% - アクセント 1 4 24 5" xfId="2116" xr:uid="{B83AAD1F-0E47-4A8C-B851-E13F8ADB3662}"/>
    <cellStyle name="20% - アクセント 1 4 25" xfId="2117" xr:uid="{0365A2D4-4FBA-41B5-9FE6-F6C81C1FE3EA}"/>
    <cellStyle name="20% - アクセント 1 4 25 2" xfId="2118" xr:uid="{751B29F2-321E-4598-8CF6-BCA5375CC751}"/>
    <cellStyle name="20% - アクセント 1 4 25 2 2" xfId="2119" xr:uid="{BCFBB458-0EB5-4E46-A623-A606592F0E7A}"/>
    <cellStyle name="20% - アクセント 1 4 25 2 2 2" xfId="2120" xr:uid="{F9C9B0CE-F5EF-4E8C-84A0-8952CD422FCE}"/>
    <cellStyle name="20% - アクセント 1 4 25 2 3" xfId="2121" xr:uid="{F86829AA-0210-47A6-9810-0BFC8A27BF73}"/>
    <cellStyle name="20% - アクセント 1 4 25 2 3 2" xfId="2122" xr:uid="{52CA8155-FC02-4F16-A55E-0A06EE092E19}"/>
    <cellStyle name="20% - アクセント 1 4 25 2 4" xfId="2123" xr:uid="{77F53683-B995-46D3-97E2-51EB670E5FF9}"/>
    <cellStyle name="20% - アクセント 1 4 25 3" xfId="2124" xr:uid="{70629E7C-44FE-4369-BECC-7648A1155460}"/>
    <cellStyle name="20% - アクセント 1 4 25 3 2" xfId="2125" xr:uid="{D618AFCF-A18B-4742-91E2-23F1B0E886F7}"/>
    <cellStyle name="20% - アクセント 1 4 25 4" xfId="2126" xr:uid="{4BF60F9D-E791-4E04-A297-7B675B89EE34}"/>
    <cellStyle name="20% - アクセント 1 4 25 4 2" xfId="2127" xr:uid="{3B1D79F6-C033-4473-8F0A-BE72721530AD}"/>
    <cellStyle name="20% - アクセント 1 4 25 5" xfId="2128" xr:uid="{07CB7F14-90CA-42A1-893A-CF2017B67636}"/>
    <cellStyle name="20% - アクセント 1 4 26" xfId="2129" xr:uid="{1E880967-DBFF-4C6D-8F05-C511A773C08D}"/>
    <cellStyle name="20% - アクセント 1 4 26 2" xfId="2130" xr:uid="{25FFFF7B-8DC4-4738-982F-DF34334E2C58}"/>
    <cellStyle name="20% - アクセント 1 4 26 2 2" xfId="2131" xr:uid="{CDBA48BC-53E9-4EEE-B878-1DD17EA52742}"/>
    <cellStyle name="20% - アクセント 1 4 26 2 2 2" xfId="2132" xr:uid="{2E3CF877-094D-4182-B731-314F089CE1EE}"/>
    <cellStyle name="20% - アクセント 1 4 26 2 3" xfId="2133" xr:uid="{DDB88744-CB25-440A-AFBA-C2898E6FF05E}"/>
    <cellStyle name="20% - アクセント 1 4 26 2 3 2" xfId="2134" xr:uid="{743B4A81-7A39-40FC-A504-65A59C3A5CF2}"/>
    <cellStyle name="20% - アクセント 1 4 26 2 4" xfId="2135" xr:uid="{C15BD34D-159D-4B85-8F3D-948E70312B59}"/>
    <cellStyle name="20% - アクセント 1 4 26 3" xfId="2136" xr:uid="{5AEE489A-6A34-4620-A5CD-9605078679B6}"/>
    <cellStyle name="20% - アクセント 1 4 26 3 2" xfId="2137" xr:uid="{FE30642F-AC30-4F73-BC4A-0FA93689170C}"/>
    <cellStyle name="20% - アクセント 1 4 26 4" xfId="2138" xr:uid="{BEFCF044-E1C6-4BA6-AC8A-90E56AF2B3A4}"/>
    <cellStyle name="20% - アクセント 1 4 26 4 2" xfId="2139" xr:uid="{9BE87A52-1098-40FF-B961-F3FFD6593DC3}"/>
    <cellStyle name="20% - アクセント 1 4 26 5" xfId="2140" xr:uid="{C896F7DD-907C-4BFB-87EF-B8C8AF2555AC}"/>
    <cellStyle name="20% - アクセント 1 4 27" xfId="2141" xr:uid="{2E2E7749-4814-4E6E-8AB8-89D46B53CE64}"/>
    <cellStyle name="20% - アクセント 1 4 27 2" xfId="2142" xr:uid="{40077FE0-DEE9-4A7D-9ED0-0B8FA99F7056}"/>
    <cellStyle name="20% - アクセント 1 4 27 2 2" xfId="2143" xr:uid="{9C0A1375-D04C-401C-B73C-541E85763D6D}"/>
    <cellStyle name="20% - アクセント 1 4 27 2 2 2" xfId="2144" xr:uid="{A35CFF79-FFF4-4A56-98B8-27684E7C23D1}"/>
    <cellStyle name="20% - アクセント 1 4 27 2 3" xfId="2145" xr:uid="{E5D04AD7-3520-42B5-8C4D-7638167DDA99}"/>
    <cellStyle name="20% - アクセント 1 4 27 2 3 2" xfId="2146" xr:uid="{0D966B62-10C9-43AE-A0B3-2B6EC66C6FFA}"/>
    <cellStyle name="20% - アクセント 1 4 27 2 4" xfId="2147" xr:uid="{9C612D2E-84FF-453A-ADAF-536E8409A6B7}"/>
    <cellStyle name="20% - アクセント 1 4 27 3" xfId="2148" xr:uid="{0A6D398C-A30D-416C-9FE2-0BDD86747156}"/>
    <cellStyle name="20% - アクセント 1 4 27 3 2" xfId="2149" xr:uid="{DEFD9FDF-769F-4E98-89E4-D79B1C37CC51}"/>
    <cellStyle name="20% - アクセント 1 4 27 4" xfId="2150" xr:uid="{31C62944-34FB-4053-8228-80E48F345E8E}"/>
    <cellStyle name="20% - アクセント 1 4 27 4 2" xfId="2151" xr:uid="{64FA00BB-F5AC-4D37-825A-4095F0F790E1}"/>
    <cellStyle name="20% - アクセント 1 4 27 5" xfId="2152" xr:uid="{1414C604-9536-419F-A8BA-9BA170D6C087}"/>
    <cellStyle name="20% - アクセント 1 4 28" xfId="2153" xr:uid="{C281D7F3-2F38-4E48-A4DF-467BF52D4015}"/>
    <cellStyle name="20% - アクセント 1 4 28 2" xfId="2154" xr:uid="{13C25FF4-3325-46D5-B332-A737CBE093DE}"/>
    <cellStyle name="20% - アクセント 1 4 28 2 2" xfId="2155" xr:uid="{D9EF0512-68C3-437B-9B20-102A5C17AD43}"/>
    <cellStyle name="20% - アクセント 1 4 28 2 2 2" xfId="2156" xr:uid="{03EC86DF-B050-4427-9493-4714D9440C7D}"/>
    <cellStyle name="20% - アクセント 1 4 28 2 3" xfId="2157" xr:uid="{E73B539A-2E6B-4FDE-8432-0A86AD3EA964}"/>
    <cellStyle name="20% - アクセント 1 4 28 2 3 2" xfId="2158" xr:uid="{F17E8B0E-0353-41D3-86C0-74B4DAC6ED18}"/>
    <cellStyle name="20% - アクセント 1 4 28 2 4" xfId="2159" xr:uid="{0FAEDD2F-D832-4FAF-B92E-216C25A8B80B}"/>
    <cellStyle name="20% - アクセント 1 4 28 3" xfId="2160" xr:uid="{84A7C013-E70D-47EA-B75A-E8DFC2862954}"/>
    <cellStyle name="20% - アクセント 1 4 28 3 2" xfId="2161" xr:uid="{67066FFF-AC2F-4C2B-B43A-9F6FD7CDBC40}"/>
    <cellStyle name="20% - アクセント 1 4 28 4" xfId="2162" xr:uid="{5138DC74-4AAB-40C7-8061-91853D1D8986}"/>
    <cellStyle name="20% - アクセント 1 4 28 4 2" xfId="2163" xr:uid="{28575BE3-9D72-47B9-914A-37444BCB5993}"/>
    <cellStyle name="20% - アクセント 1 4 28 5" xfId="2164" xr:uid="{DD3534A8-22C7-4314-8392-DF99082E8F7A}"/>
    <cellStyle name="20% - アクセント 1 4 29" xfId="2165" xr:uid="{ACFB3698-EDF2-42F3-B1A3-4AB93C071C32}"/>
    <cellStyle name="20% - アクセント 1 4 29 2" xfId="2166" xr:uid="{B1368C91-F57A-461A-9C7D-DC42101EFEDB}"/>
    <cellStyle name="20% - アクセント 1 4 29 2 2" xfId="2167" xr:uid="{A704F10B-011F-4EC4-8C61-B85E85161D8A}"/>
    <cellStyle name="20% - アクセント 1 4 29 2 2 2" xfId="2168" xr:uid="{D2522F32-791C-49E4-A644-C9B3106E4012}"/>
    <cellStyle name="20% - アクセント 1 4 29 2 3" xfId="2169" xr:uid="{FCD640E0-7177-4E12-B0DF-728DC4DD46A2}"/>
    <cellStyle name="20% - アクセント 1 4 29 2 3 2" xfId="2170" xr:uid="{D95B9C1F-A38A-4FD1-B753-836467924462}"/>
    <cellStyle name="20% - アクセント 1 4 29 2 4" xfId="2171" xr:uid="{7FBD7ED9-424F-4B1D-8526-E39FFA97D0F8}"/>
    <cellStyle name="20% - アクセント 1 4 29 3" xfId="2172" xr:uid="{8CD6BB24-DE7F-4148-914D-05C3309D5622}"/>
    <cellStyle name="20% - アクセント 1 4 29 3 2" xfId="2173" xr:uid="{DCA48C96-2671-44C0-B7E1-AB194E91D465}"/>
    <cellStyle name="20% - アクセント 1 4 29 4" xfId="2174" xr:uid="{98EECC35-073E-4E9D-B706-322413AD2745}"/>
    <cellStyle name="20% - アクセント 1 4 29 4 2" xfId="2175" xr:uid="{BB2B69A6-6E6F-448D-B57B-F336EA0A25C9}"/>
    <cellStyle name="20% - アクセント 1 4 29 5" xfId="2176" xr:uid="{4BC7BFFF-C23D-4E9B-9A34-3DE0FDACF136}"/>
    <cellStyle name="20% - アクセント 1 4 3" xfId="2177" xr:uid="{B03BE684-C037-40BF-B471-125D4671FF15}"/>
    <cellStyle name="20% - アクセント 1 4 3 2" xfId="2178" xr:uid="{F9814385-B98E-450E-86BE-4557864491CF}"/>
    <cellStyle name="20% - アクセント 1 4 3 2 2" xfId="2179" xr:uid="{311BFE77-6181-4BDA-9503-083610DDC4FE}"/>
    <cellStyle name="20% - アクセント 1 4 3 2 2 2" xfId="2180" xr:uid="{38F4E2ED-E045-4E0B-9F20-9BF59A367173}"/>
    <cellStyle name="20% - アクセント 1 4 3 2 3" xfId="2181" xr:uid="{D7E31030-0C1E-4CE2-8A1D-9D343D9CE8F4}"/>
    <cellStyle name="20% - アクセント 1 4 3 2 3 2" xfId="2182" xr:uid="{D730E23A-13A6-4298-95A1-A434C6DA6AD4}"/>
    <cellStyle name="20% - アクセント 1 4 3 2 4" xfId="2183" xr:uid="{5E9B1573-1488-440C-A331-9D2930A512EB}"/>
    <cellStyle name="20% - アクセント 1 4 3 2 5" xfId="2184" xr:uid="{E2493901-6518-4AFB-825D-73D44D3DC5A8}"/>
    <cellStyle name="20% - アクセント 1 4 3 3" xfId="2185" xr:uid="{529206C3-042D-47C5-B42C-BEBC58C0AF24}"/>
    <cellStyle name="20% - アクセント 1 4 3 3 2" xfId="2186" xr:uid="{1AB8F82A-71EC-4A17-B7B0-085546C40183}"/>
    <cellStyle name="20% - アクセント 1 4 3 3 3" xfId="2187" xr:uid="{B8219D37-3E67-4229-94E1-BFFFBB72D152}"/>
    <cellStyle name="20% - アクセント 1 4 3 4" xfId="2188" xr:uid="{1569F07F-880A-4639-82E0-A3A38F13A369}"/>
    <cellStyle name="20% - アクセント 1 4 3 4 2" xfId="2189" xr:uid="{1A151D8E-9479-4057-AB6B-C78BEC932C8B}"/>
    <cellStyle name="20% - アクセント 1 4 3 5" xfId="2190" xr:uid="{73E3C436-0FE8-4A23-8F7F-FE647CD8C128}"/>
    <cellStyle name="20% - アクセント 1 4 3 6" xfId="2191" xr:uid="{8B6D064D-3D5F-4D2C-9F65-5AB56F5C2977}"/>
    <cellStyle name="20% - アクセント 1 4 3 7" xfId="2192" xr:uid="{D3779144-752C-47C2-8EF8-DB19B985F05E}"/>
    <cellStyle name="20% - アクセント 1 4 30" xfId="2193" xr:uid="{8FE713E9-C8B7-4FFD-8AAC-F1C909E542C0}"/>
    <cellStyle name="20% - アクセント 1 4 30 2" xfId="2194" xr:uid="{51CA7AB3-C7E1-4AB3-966C-EAB9F5B3C8E3}"/>
    <cellStyle name="20% - アクセント 1 4 30 2 2" xfId="2195" xr:uid="{33A9DB8E-7433-435D-BED8-75BB0FA5A0C9}"/>
    <cellStyle name="20% - アクセント 1 4 30 3" xfId="2196" xr:uid="{BD65CF23-95F8-43D8-953F-8A4D12B0484F}"/>
    <cellStyle name="20% - アクセント 1 4 30 3 2" xfId="2197" xr:uid="{4E88215E-299F-4579-A8F6-C3A8E8956EFD}"/>
    <cellStyle name="20% - アクセント 1 4 30 4" xfId="2198" xr:uid="{7EF40EED-1312-4E6F-B937-E3A3B3FE4C0A}"/>
    <cellStyle name="20% - アクセント 1 4 31" xfId="2199" xr:uid="{5AB1D9D3-EEE4-42FF-901D-CF6D18B96924}"/>
    <cellStyle name="20% - アクセント 1 4 31 2" xfId="2200" xr:uid="{6BA5724F-E6D5-4DB4-AE2E-1F9B150D7173}"/>
    <cellStyle name="20% - アクセント 1 4 31 2 2" xfId="2201" xr:uid="{B31A818B-4AE4-4C0E-8CEA-EA4AFA19344A}"/>
    <cellStyle name="20% - アクセント 1 4 31 3" xfId="2202" xr:uid="{40841B12-7717-4145-A7F7-6D20EE418127}"/>
    <cellStyle name="20% - アクセント 1 4 31 3 2" xfId="2203" xr:uid="{CCD2836C-12EF-426A-8CF8-5D98ED69D0AC}"/>
    <cellStyle name="20% - アクセント 1 4 31 4" xfId="2204" xr:uid="{46CB44CF-DD7C-46E9-98B6-40A459B1F3B2}"/>
    <cellStyle name="20% - アクセント 1 4 32" xfId="2205" xr:uid="{886E43F1-1120-4A5F-B679-F405DD3C30C1}"/>
    <cellStyle name="20% - アクセント 1 4 32 2" xfId="2206" xr:uid="{D5AEC63F-0B0C-45B5-8E95-8393850D875B}"/>
    <cellStyle name="20% - アクセント 1 4 32 2 2" xfId="2207" xr:uid="{2AB471EF-A184-4D31-B335-A00DA971434F}"/>
    <cellStyle name="20% - アクセント 1 4 32 3" xfId="2208" xr:uid="{FD75A375-042C-462D-AA45-527B99F26F1E}"/>
    <cellStyle name="20% - アクセント 1 4 33" xfId="2209" xr:uid="{A3D39B5A-6F2F-445F-8B9D-DCAD7DEC77CA}"/>
    <cellStyle name="20% - アクセント 1 4 33 2" xfId="2210" xr:uid="{8ECF0346-6278-4D40-90FF-F0EE6B2CBE36}"/>
    <cellStyle name="20% - アクセント 1 4 34" xfId="2211" xr:uid="{AB9CB728-BA0E-422C-9AC0-8CAD2F64BD08}"/>
    <cellStyle name="20% - アクセント 1 4 34 2" xfId="2212" xr:uid="{060FF3F9-C555-4BD9-9260-5BAB5ED76E8B}"/>
    <cellStyle name="20% - アクセント 1 4 35" xfId="2213" xr:uid="{A9FED1F7-0777-450F-8020-2FD270C223CD}"/>
    <cellStyle name="20% - アクセント 1 4 36" xfId="2214" xr:uid="{E4E2413A-ADD3-486C-B837-E109180851D9}"/>
    <cellStyle name="20% - アクセント 1 4 37" xfId="2215" xr:uid="{1672E4A1-2DC5-446E-808A-34BA14F67155}"/>
    <cellStyle name="20% - アクセント 1 4 4" xfId="2216" xr:uid="{110D53A2-0042-464C-B499-6FA231B841DA}"/>
    <cellStyle name="20% - アクセント 1 4 4 2" xfId="2217" xr:uid="{5B40E95A-CFDC-49D4-9146-A0B3CE2C3962}"/>
    <cellStyle name="20% - アクセント 1 4 4 2 2" xfId="2218" xr:uid="{38EC46E6-75CC-4213-A34E-05C5EFBD24FC}"/>
    <cellStyle name="20% - アクセント 1 4 4 2 2 2" xfId="2219" xr:uid="{00DB8050-F65F-4A24-838D-2795C40FB6D9}"/>
    <cellStyle name="20% - アクセント 1 4 4 2 3" xfId="2220" xr:uid="{1CDC78A1-488D-4C43-8E60-7CB9547E9DDF}"/>
    <cellStyle name="20% - アクセント 1 4 4 2 3 2" xfId="2221" xr:uid="{2B25E06D-CB79-46AC-8E18-3FE0026AB160}"/>
    <cellStyle name="20% - アクセント 1 4 4 2 4" xfId="2222" xr:uid="{27D3A920-58AE-4900-97D2-DD9E21596A89}"/>
    <cellStyle name="20% - アクセント 1 4 4 3" xfId="2223" xr:uid="{C13D1E3E-FBF3-4CAB-9A8D-0FDCF6A2602D}"/>
    <cellStyle name="20% - アクセント 1 4 4 3 2" xfId="2224" xr:uid="{E30699E0-E4F1-4F0E-A2B9-B563F73F84AE}"/>
    <cellStyle name="20% - アクセント 1 4 4 4" xfId="2225" xr:uid="{A718B150-AB1A-43A0-A7CE-32A5F05CD495}"/>
    <cellStyle name="20% - アクセント 1 4 4 4 2" xfId="2226" xr:uid="{F2521FE3-2FA5-401E-B01D-E9B81FA8CB46}"/>
    <cellStyle name="20% - アクセント 1 4 4 5" xfId="2227" xr:uid="{D568D235-4277-46EB-9E86-B19B711E88C0}"/>
    <cellStyle name="20% - アクセント 1 4 4 6" xfId="2228" xr:uid="{5122064C-10FE-4223-97B1-1DA97C27C34B}"/>
    <cellStyle name="20% - アクセント 1 4 5" xfId="2229" xr:uid="{46C2F810-524D-40D3-9D9F-9A0E6CADA1C0}"/>
    <cellStyle name="20% - アクセント 1 4 5 2" xfId="2230" xr:uid="{995E8D29-77FB-42A2-A7B2-5AADCFA875CE}"/>
    <cellStyle name="20% - アクセント 1 4 5 2 2" xfId="2231" xr:uid="{183BC78E-73F5-4F26-8084-18C37411D93B}"/>
    <cellStyle name="20% - アクセント 1 4 5 2 2 2" xfId="2232" xr:uid="{7DC969B0-95BE-4863-9BAB-8BB8CE2297DD}"/>
    <cellStyle name="20% - アクセント 1 4 5 2 3" xfId="2233" xr:uid="{D241E93B-1FF2-4807-A3C8-CC1A9E19EE4E}"/>
    <cellStyle name="20% - アクセント 1 4 5 2 3 2" xfId="2234" xr:uid="{29401DE4-63C8-4C01-8AF4-5DBC629A1FFC}"/>
    <cellStyle name="20% - アクセント 1 4 5 2 4" xfId="2235" xr:uid="{AE908B62-80BB-45B0-9E62-BAD13093F5D9}"/>
    <cellStyle name="20% - アクセント 1 4 5 3" xfId="2236" xr:uid="{E932111F-CAA6-450A-9DE9-13925C73D1D0}"/>
    <cellStyle name="20% - アクセント 1 4 5 3 2" xfId="2237" xr:uid="{7C8D34A3-10A7-45AC-9C7A-A83EE388AAF4}"/>
    <cellStyle name="20% - アクセント 1 4 5 4" xfId="2238" xr:uid="{8A1FF890-5F26-419E-B3D2-DA94E357FED3}"/>
    <cellStyle name="20% - アクセント 1 4 5 4 2" xfId="2239" xr:uid="{12EF14D4-CFFC-4662-A3D6-251C68BFABE0}"/>
    <cellStyle name="20% - アクセント 1 4 5 5" xfId="2240" xr:uid="{5A41D6E1-4437-45E8-BD45-807BD7A0FB3D}"/>
    <cellStyle name="20% - アクセント 1 4 5 6" xfId="2241" xr:uid="{2D10F410-5252-4E43-930F-A2A1598FD372}"/>
    <cellStyle name="20% - アクセント 1 4 6" xfId="2242" xr:uid="{B730791B-497E-4A43-B034-86DE7BBC4EA3}"/>
    <cellStyle name="20% - アクセント 1 4 6 2" xfId="2243" xr:uid="{6DF1CF01-D336-4298-9DD7-0CFA4F0C7E53}"/>
    <cellStyle name="20% - アクセント 1 4 6 2 2" xfId="2244" xr:uid="{EA539810-5C42-42DF-82CD-4C5175B0286C}"/>
    <cellStyle name="20% - アクセント 1 4 6 2 2 2" xfId="2245" xr:uid="{9974BE1A-2BCC-4964-A29B-45F9D7A3F1CC}"/>
    <cellStyle name="20% - アクセント 1 4 6 2 3" xfId="2246" xr:uid="{40C1DF09-9F9A-4B3A-AC97-E991E3670B53}"/>
    <cellStyle name="20% - アクセント 1 4 6 2 3 2" xfId="2247" xr:uid="{D3611192-2D8A-4B93-86E6-7F4A95BEFDFE}"/>
    <cellStyle name="20% - アクセント 1 4 6 2 4" xfId="2248" xr:uid="{348C35AE-1E04-45FB-BC65-033F82C91110}"/>
    <cellStyle name="20% - アクセント 1 4 6 3" xfId="2249" xr:uid="{06F8E421-0969-4256-8465-84E535310718}"/>
    <cellStyle name="20% - アクセント 1 4 6 3 2" xfId="2250" xr:uid="{8577092B-199D-4543-AC8E-D955BDF7C185}"/>
    <cellStyle name="20% - アクセント 1 4 6 4" xfId="2251" xr:uid="{94A810EA-7BCE-457B-9E4D-FC3C4827EEBE}"/>
    <cellStyle name="20% - アクセント 1 4 6 4 2" xfId="2252" xr:uid="{4CA913BA-D5D9-42F7-A96A-4C6C6C15EA32}"/>
    <cellStyle name="20% - アクセント 1 4 6 5" xfId="2253" xr:uid="{70760D3F-98CE-4090-9E58-E173499446D8}"/>
    <cellStyle name="20% - アクセント 1 4 7" xfId="2254" xr:uid="{6C7DF286-767F-4902-8538-8F851A9E10A3}"/>
    <cellStyle name="20% - アクセント 1 4 7 2" xfId="2255" xr:uid="{5846B0D1-7E47-49AE-AA9C-830AA3D8F85C}"/>
    <cellStyle name="20% - アクセント 1 4 7 2 2" xfId="2256" xr:uid="{252D9A3A-D6EA-4951-9BB7-35A859189627}"/>
    <cellStyle name="20% - アクセント 1 4 7 2 2 2" xfId="2257" xr:uid="{70E39FD4-F09B-42FB-9779-DB4AD53FB7A8}"/>
    <cellStyle name="20% - アクセント 1 4 7 2 3" xfId="2258" xr:uid="{3ED3646B-8D25-4C80-9B9E-F610E2738442}"/>
    <cellStyle name="20% - アクセント 1 4 7 2 3 2" xfId="2259" xr:uid="{A0CC3256-FACE-48B1-900C-EB06B4F787B0}"/>
    <cellStyle name="20% - アクセント 1 4 7 2 4" xfId="2260" xr:uid="{EF91AEC3-9FDC-4F4C-99D9-29C7182EB56D}"/>
    <cellStyle name="20% - アクセント 1 4 7 3" xfId="2261" xr:uid="{8EEADA81-BB76-4737-BA86-57DD3F137FAE}"/>
    <cellStyle name="20% - アクセント 1 4 7 3 2" xfId="2262" xr:uid="{88498E52-3AF1-434E-B076-107AF9BCF62D}"/>
    <cellStyle name="20% - アクセント 1 4 7 4" xfId="2263" xr:uid="{6EB31FC4-0AFD-4A39-B0BA-A52066D2D754}"/>
    <cellStyle name="20% - アクセント 1 4 7 4 2" xfId="2264" xr:uid="{F70E07DF-06D5-428D-A7EA-37AD3BA7700B}"/>
    <cellStyle name="20% - アクセント 1 4 7 5" xfId="2265" xr:uid="{5510C162-4EAC-46DA-9E05-A7C7D0DC750C}"/>
    <cellStyle name="20% - アクセント 1 4 8" xfId="2266" xr:uid="{3609420D-56C5-40E5-8693-9A4C0EBC2820}"/>
    <cellStyle name="20% - アクセント 1 4 8 2" xfId="2267" xr:uid="{4AA295D8-0305-4FED-BE90-25CEFB875B2A}"/>
    <cellStyle name="20% - アクセント 1 4 8 2 2" xfId="2268" xr:uid="{8CB983B5-3B16-4D91-BCDB-C0BED8E15102}"/>
    <cellStyle name="20% - アクセント 1 4 8 2 2 2" xfId="2269" xr:uid="{06FC2A4D-1DC6-42D7-8698-0F072302F147}"/>
    <cellStyle name="20% - アクセント 1 4 8 2 3" xfId="2270" xr:uid="{53F3AEB2-40CA-41A6-BD9A-D16855C128A6}"/>
    <cellStyle name="20% - アクセント 1 4 8 2 3 2" xfId="2271" xr:uid="{E1FB19B8-4085-480A-8BF9-C5BFDABAE6B5}"/>
    <cellStyle name="20% - アクセント 1 4 8 2 4" xfId="2272" xr:uid="{B849C015-8294-4C01-A042-6F92C4E28B02}"/>
    <cellStyle name="20% - アクセント 1 4 8 3" xfId="2273" xr:uid="{B60C9E7F-9C9A-47BB-B4FC-7B7D1EDC9921}"/>
    <cellStyle name="20% - アクセント 1 4 8 3 2" xfId="2274" xr:uid="{5BFF9269-6905-47D4-9D70-6621227BD7F2}"/>
    <cellStyle name="20% - アクセント 1 4 8 4" xfId="2275" xr:uid="{EEAF9FAE-0F5C-4935-9AA3-F0DDA33A7C62}"/>
    <cellStyle name="20% - アクセント 1 4 8 4 2" xfId="2276" xr:uid="{1962D3C7-A21F-4B23-9B58-E22AB0029E4B}"/>
    <cellStyle name="20% - アクセント 1 4 8 5" xfId="2277" xr:uid="{CFC65D08-3029-4082-BD12-EEBFE92E5D93}"/>
    <cellStyle name="20% - アクセント 1 4 9" xfId="2278" xr:uid="{08A079F8-4FB2-434C-89B7-027A39409A3C}"/>
    <cellStyle name="20% - アクセント 1 4 9 2" xfId="2279" xr:uid="{5A27228B-928A-4CB6-8AEF-7E8B0B0CD184}"/>
    <cellStyle name="20% - アクセント 1 4 9 2 2" xfId="2280" xr:uid="{0A3F3150-9AE8-4B98-B451-A99B66927D1F}"/>
    <cellStyle name="20% - アクセント 1 4 9 2 2 2" xfId="2281" xr:uid="{81C054E2-697D-4229-BB60-C86FAC7BEEE4}"/>
    <cellStyle name="20% - アクセント 1 4 9 2 3" xfId="2282" xr:uid="{05B7EEBC-0611-41BC-87C7-FFF6D582B07B}"/>
    <cellStyle name="20% - アクセント 1 4 9 2 3 2" xfId="2283" xr:uid="{FC1FD287-5932-493D-9AAC-250A3AE78FE7}"/>
    <cellStyle name="20% - アクセント 1 4 9 2 4" xfId="2284" xr:uid="{9CD18CE3-6C86-45D3-A37D-A7CDBC2AA640}"/>
    <cellStyle name="20% - アクセント 1 4 9 3" xfId="2285" xr:uid="{90FFBEF6-F3E5-42CF-8E6B-F8E5698D2311}"/>
    <cellStyle name="20% - アクセント 1 4 9 3 2" xfId="2286" xr:uid="{B5825DAA-D507-41C2-8620-0B67F5E05AA3}"/>
    <cellStyle name="20% - アクセント 1 4 9 4" xfId="2287" xr:uid="{6FF24B77-7431-417F-BFF2-26A297D25073}"/>
    <cellStyle name="20% - アクセント 1 4 9 4 2" xfId="2288" xr:uid="{8E34ADD3-42DF-40A1-A225-32A5B8742934}"/>
    <cellStyle name="20% - アクセント 1 4 9 5" xfId="2289" xr:uid="{99E0A211-8171-461D-B7F1-9A51B7D9A9D5}"/>
    <cellStyle name="20% - アクセント 1 4_11月_集計_NET数量金額" xfId="2290" xr:uid="{9E00DCB3-6BCD-4E5B-A48F-D10C7C6667BC}"/>
    <cellStyle name="20% - アクセント 1 40" xfId="2291" xr:uid="{4344B217-240A-43B7-8420-B125563C0112}"/>
    <cellStyle name="20% - アクセント 1 40 2" xfId="2292" xr:uid="{516ECBE1-6E34-408A-81BF-9CF75ED8A940}"/>
    <cellStyle name="20% - アクセント 1 41" xfId="2293" xr:uid="{A624DDE0-384E-4529-AEFD-DCA1F1BD170B}"/>
    <cellStyle name="20% - アクセント 1 5" xfId="2294" xr:uid="{DDC00202-403F-4239-BB2C-8AEE69AF3809}"/>
    <cellStyle name="20% - アクセント 1 5 10" xfId="2295" xr:uid="{C10AF871-0716-46FC-B10F-9F080359D8D7}"/>
    <cellStyle name="20% - アクセント 1 5 10 2" xfId="2296" xr:uid="{6F2EC88D-4A12-4244-B81E-A603D2ABC69F}"/>
    <cellStyle name="20% - アクセント 1 5 10 2 2" xfId="2297" xr:uid="{6C62F88D-33E1-491B-953C-EDAFD94BE396}"/>
    <cellStyle name="20% - アクセント 1 5 10 2 2 2" xfId="2298" xr:uid="{4E9219B5-BDCF-4BD1-80B9-4ECC47366D1D}"/>
    <cellStyle name="20% - アクセント 1 5 10 2 3" xfId="2299" xr:uid="{89795633-AAFC-4535-8090-FB61C7A8838C}"/>
    <cellStyle name="20% - アクセント 1 5 10 2 3 2" xfId="2300" xr:uid="{89B13F7D-DE71-4DFF-A20A-3748524E21BA}"/>
    <cellStyle name="20% - アクセント 1 5 10 2 4" xfId="2301" xr:uid="{3D7524CB-0627-4A57-987C-17CA34F31FA8}"/>
    <cellStyle name="20% - アクセント 1 5 10 3" xfId="2302" xr:uid="{CDAC8842-935C-472E-A04E-EEF37E4C4CE9}"/>
    <cellStyle name="20% - アクセント 1 5 10 3 2" xfId="2303" xr:uid="{D3FE8A29-FD03-4A61-9F9B-C3662BB537A5}"/>
    <cellStyle name="20% - アクセント 1 5 10 4" xfId="2304" xr:uid="{EDB137D9-769E-40AC-B243-0CA7BCBA5BED}"/>
    <cellStyle name="20% - アクセント 1 5 10 4 2" xfId="2305" xr:uid="{D0118CDF-6F32-4CBE-8916-F41B3D7C0C2D}"/>
    <cellStyle name="20% - アクセント 1 5 10 5" xfId="2306" xr:uid="{FFB831CD-1AC5-46DA-B3A5-283F54FE3824}"/>
    <cellStyle name="20% - アクセント 1 5 11" xfId="2307" xr:uid="{76A3C909-B761-450E-A705-C71FFA5E6E42}"/>
    <cellStyle name="20% - アクセント 1 5 11 2" xfId="2308" xr:uid="{10337A66-E7E4-4BCD-B1AC-1A8E9ACA8840}"/>
    <cellStyle name="20% - アクセント 1 5 11 2 2" xfId="2309" xr:uid="{4A269E62-AC89-41CD-9E8D-B8BB5E25148E}"/>
    <cellStyle name="20% - アクセント 1 5 11 2 2 2" xfId="2310" xr:uid="{9B5ECC9A-6030-49A8-B891-11AACAD51808}"/>
    <cellStyle name="20% - アクセント 1 5 11 2 3" xfId="2311" xr:uid="{36456C67-272C-4E97-94D0-4A534B3BDF0A}"/>
    <cellStyle name="20% - アクセント 1 5 11 2 3 2" xfId="2312" xr:uid="{E35815FC-0E8F-41E2-9811-67C039BD1B7E}"/>
    <cellStyle name="20% - アクセント 1 5 11 2 4" xfId="2313" xr:uid="{366A4F09-9915-4491-BE2C-AA96536B49A5}"/>
    <cellStyle name="20% - アクセント 1 5 11 3" xfId="2314" xr:uid="{942D5B06-13A5-489C-B659-EA3AD3EAECBA}"/>
    <cellStyle name="20% - アクセント 1 5 11 3 2" xfId="2315" xr:uid="{A536AA05-7394-4C0D-A229-D5954381F46B}"/>
    <cellStyle name="20% - アクセント 1 5 11 4" xfId="2316" xr:uid="{EE95E122-4011-468A-A847-BB504A47FA40}"/>
    <cellStyle name="20% - アクセント 1 5 11 4 2" xfId="2317" xr:uid="{AFE2D491-4DFF-4D08-8237-44B9FCD77AFA}"/>
    <cellStyle name="20% - アクセント 1 5 11 5" xfId="2318" xr:uid="{940C4311-811B-456E-AC1E-85209B51248A}"/>
    <cellStyle name="20% - アクセント 1 5 12" xfId="2319" xr:uid="{B770381D-C583-497A-98D1-25A3F5F4021F}"/>
    <cellStyle name="20% - アクセント 1 5 12 2" xfId="2320" xr:uid="{3143DBE3-1119-42D9-887A-BB1352AD7F12}"/>
    <cellStyle name="20% - アクセント 1 5 12 2 2" xfId="2321" xr:uid="{FAA5B287-E6C6-4D35-967F-C7B07040D794}"/>
    <cellStyle name="20% - アクセント 1 5 12 2 2 2" xfId="2322" xr:uid="{04729AD7-5F6F-4848-941F-3280FCE357FA}"/>
    <cellStyle name="20% - アクセント 1 5 12 2 3" xfId="2323" xr:uid="{D13285E2-7631-454D-9933-E36C712D0539}"/>
    <cellStyle name="20% - アクセント 1 5 12 2 3 2" xfId="2324" xr:uid="{CDA716DC-C7C7-4F88-B2A9-0D033D7927A5}"/>
    <cellStyle name="20% - アクセント 1 5 12 2 4" xfId="2325" xr:uid="{964086E0-FF64-47CB-A8B8-19FC90111E46}"/>
    <cellStyle name="20% - アクセント 1 5 12 3" xfId="2326" xr:uid="{2D8CB567-F839-4810-A40E-9613EDD53226}"/>
    <cellStyle name="20% - アクセント 1 5 12 3 2" xfId="2327" xr:uid="{B7C8895D-51DE-470C-B2EE-D9807406B6C4}"/>
    <cellStyle name="20% - アクセント 1 5 12 4" xfId="2328" xr:uid="{933ABB28-C8B5-4E80-BFED-95A1C100DEBC}"/>
    <cellStyle name="20% - アクセント 1 5 12 4 2" xfId="2329" xr:uid="{35627D7C-B7E7-4436-ADB5-5A1C4E341E1E}"/>
    <cellStyle name="20% - アクセント 1 5 12 5" xfId="2330" xr:uid="{C6C064F4-E914-4AB8-8781-FE482FE7E00A}"/>
    <cellStyle name="20% - アクセント 1 5 13" xfId="2331" xr:uid="{7F474965-5EE9-4C8A-8C35-9A37D72EBF63}"/>
    <cellStyle name="20% - アクセント 1 5 13 2" xfId="2332" xr:uid="{7B096CEB-E2CC-439C-8ACD-8B28A2B2F900}"/>
    <cellStyle name="20% - アクセント 1 5 13 2 2" xfId="2333" xr:uid="{3D1CDBA1-2464-4394-B4F8-C31376B62AEE}"/>
    <cellStyle name="20% - アクセント 1 5 13 2 2 2" xfId="2334" xr:uid="{4A6BDC13-8C61-4DA7-8460-CC98D3FE4618}"/>
    <cellStyle name="20% - アクセント 1 5 13 2 3" xfId="2335" xr:uid="{A1578329-9F78-4BBF-98E5-CC817584B1DD}"/>
    <cellStyle name="20% - アクセント 1 5 13 2 3 2" xfId="2336" xr:uid="{EDE19942-EDFD-4919-992C-865457603AB3}"/>
    <cellStyle name="20% - アクセント 1 5 13 2 4" xfId="2337" xr:uid="{2DDD5352-686B-4395-8F5A-F96099C0E73C}"/>
    <cellStyle name="20% - アクセント 1 5 13 3" xfId="2338" xr:uid="{03990A12-F36C-48C2-9438-FD8805B8D341}"/>
    <cellStyle name="20% - アクセント 1 5 13 3 2" xfId="2339" xr:uid="{FE00D082-A1E2-469C-BC0D-7D85961DAADB}"/>
    <cellStyle name="20% - アクセント 1 5 13 4" xfId="2340" xr:uid="{D4C79FB1-802C-4B64-BDDB-29F9D4F284F2}"/>
    <cellStyle name="20% - アクセント 1 5 13 4 2" xfId="2341" xr:uid="{A35DB8AC-B816-4FF2-A01B-D229B2F801B2}"/>
    <cellStyle name="20% - アクセント 1 5 13 5" xfId="2342" xr:uid="{24EEE164-6A33-484C-93DC-C69DAF7C5716}"/>
    <cellStyle name="20% - アクセント 1 5 14" xfId="2343" xr:uid="{40F3EF3F-EB05-4E61-ACF8-144C234FEEBD}"/>
    <cellStyle name="20% - アクセント 1 5 14 2" xfId="2344" xr:uid="{30C3BF94-1134-4322-8CC2-1FAC564F1798}"/>
    <cellStyle name="20% - アクセント 1 5 14 2 2" xfId="2345" xr:uid="{AF9ED3CD-3F54-4B1B-BC89-6FEF114E90EE}"/>
    <cellStyle name="20% - アクセント 1 5 14 2 2 2" xfId="2346" xr:uid="{FC0883BA-7667-455B-B5F8-C7C7D905A2A8}"/>
    <cellStyle name="20% - アクセント 1 5 14 2 3" xfId="2347" xr:uid="{7C331810-6B50-4A52-A3F8-B4FDF6CAEA4D}"/>
    <cellStyle name="20% - アクセント 1 5 14 2 3 2" xfId="2348" xr:uid="{38C6411E-49B3-462D-B30E-46368DE27AE6}"/>
    <cellStyle name="20% - アクセント 1 5 14 2 4" xfId="2349" xr:uid="{EB77EEF6-CE41-4678-85D1-AF664C65B0BD}"/>
    <cellStyle name="20% - アクセント 1 5 14 3" xfId="2350" xr:uid="{C30B6E4F-4CD1-4ECB-B1C3-F27D54854D3D}"/>
    <cellStyle name="20% - アクセント 1 5 14 3 2" xfId="2351" xr:uid="{556BF823-2AD2-4807-9D0E-9F4DC71B347E}"/>
    <cellStyle name="20% - アクセント 1 5 14 4" xfId="2352" xr:uid="{027F3DAD-E744-4AEC-8E1A-AD449F58B6BE}"/>
    <cellStyle name="20% - アクセント 1 5 14 4 2" xfId="2353" xr:uid="{3822E102-45DD-48FF-AF61-C08FE28F9BEC}"/>
    <cellStyle name="20% - アクセント 1 5 14 5" xfId="2354" xr:uid="{97485723-8669-4220-96BD-F2A287A8F4E8}"/>
    <cellStyle name="20% - アクセント 1 5 15" xfId="2355" xr:uid="{697F91ED-0C7D-43EF-888A-13AA85A46B51}"/>
    <cellStyle name="20% - アクセント 1 5 15 2" xfId="2356" xr:uid="{711637B6-E97E-4A49-885A-92BA9FD154E5}"/>
    <cellStyle name="20% - アクセント 1 5 15 2 2" xfId="2357" xr:uid="{390CBED3-5BAB-4F7F-AD5D-0332C4F9AF98}"/>
    <cellStyle name="20% - アクセント 1 5 15 2 2 2" xfId="2358" xr:uid="{FEF29448-B5E2-4050-BC64-87053B7B7FEC}"/>
    <cellStyle name="20% - アクセント 1 5 15 2 3" xfId="2359" xr:uid="{424CB270-8FD0-4C9D-8CB0-72E7D61A2F17}"/>
    <cellStyle name="20% - アクセント 1 5 15 2 3 2" xfId="2360" xr:uid="{7FD07665-EA32-4873-BD1E-0C2F46E8CA09}"/>
    <cellStyle name="20% - アクセント 1 5 15 2 4" xfId="2361" xr:uid="{0E5D5362-4C13-408F-A9C9-F52E684EF693}"/>
    <cellStyle name="20% - アクセント 1 5 15 3" xfId="2362" xr:uid="{AA838F22-2B14-4FF7-97CF-7103808EEBE9}"/>
    <cellStyle name="20% - アクセント 1 5 15 3 2" xfId="2363" xr:uid="{19B53CFF-E92D-4D5E-B408-FBF6221EF2A0}"/>
    <cellStyle name="20% - アクセント 1 5 15 4" xfId="2364" xr:uid="{8628F46C-3D46-4904-9E6D-3AADBCCC1E16}"/>
    <cellStyle name="20% - アクセント 1 5 15 4 2" xfId="2365" xr:uid="{F55CFD5B-2BDC-4414-B696-0D7529E62FDC}"/>
    <cellStyle name="20% - アクセント 1 5 15 5" xfId="2366" xr:uid="{F2B9836E-ADB9-4C6B-8BA5-67D94743A76E}"/>
    <cellStyle name="20% - アクセント 1 5 16" xfId="2367" xr:uid="{D25F1315-9FF4-41F3-8BBD-2265482E8FC9}"/>
    <cellStyle name="20% - アクセント 1 5 16 2" xfId="2368" xr:uid="{91F2DCFB-A093-4AB1-9F63-5853B56629C5}"/>
    <cellStyle name="20% - アクセント 1 5 16 2 2" xfId="2369" xr:uid="{17E60292-9FEE-4D4A-A050-8B8A44948EC7}"/>
    <cellStyle name="20% - アクセント 1 5 16 2 2 2" xfId="2370" xr:uid="{E4E69CB2-8FED-432A-A90E-2AFB08B04471}"/>
    <cellStyle name="20% - アクセント 1 5 16 2 3" xfId="2371" xr:uid="{E565150D-BB36-4D07-B2AE-008620D58D71}"/>
    <cellStyle name="20% - アクセント 1 5 16 2 3 2" xfId="2372" xr:uid="{24633357-3F78-4F81-A845-B7A25E881938}"/>
    <cellStyle name="20% - アクセント 1 5 16 2 4" xfId="2373" xr:uid="{91D703F2-E6E2-403A-8B35-C43F4F9D7D6F}"/>
    <cellStyle name="20% - アクセント 1 5 16 3" xfId="2374" xr:uid="{768F7E07-DC20-4749-8163-1C5E04A3F51B}"/>
    <cellStyle name="20% - アクセント 1 5 16 3 2" xfId="2375" xr:uid="{9CD38E32-CB88-400D-A26B-FAFBAC1A26D7}"/>
    <cellStyle name="20% - アクセント 1 5 16 4" xfId="2376" xr:uid="{DF1A2332-9D61-4D6A-83F0-C7CEB5EF058B}"/>
    <cellStyle name="20% - アクセント 1 5 16 4 2" xfId="2377" xr:uid="{51BA1CFC-721A-4564-89E4-0A7A9CC8257B}"/>
    <cellStyle name="20% - アクセント 1 5 16 5" xfId="2378" xr:uid="{F628A5A0-0E7D-4A43-974C-B3D1694D011A}"/>
    <cellStyle name="20% - アクセント 1 5 17" xfId="2379" xr:uid="{4323C4E1-1708-4FF3-818B-3C6431513F65}"/>
    <cellStyle name="20% - アクセント 1 5 17 2" xfId="2380" xr:uid="{F31AE72E-AB0D-4202-B82A-1486622FEE5D}"/>
    <cellStyle name="20% - アクセント 1 5 17 2 2" xfId="2381" xr:uid="{AC2FB686-11BE-4C6C-A78A-A03D8999C1BB}"/>
    <cellStyle name="20% - アクセント 1 5 17 2 2 2" xfId="2382" xr:uid="{54BBC3E3-0CAD-46D3-9B4D-CCB96DE6CCD5}"/>
    <cellStyle name="20% - アクセント 1 5 17 2 3" xfId="2383" xr:uid="{203BFFD4-4882-4440-AE9F-74F733669D06}"/>
    <cellStyle name="20% - アクセント 1 5 17 2 3 2" xfId="2384" xr:uid="{A5BEB11C-46EB-415B-B399-D4D750A7B2B6}"/>
    <cellStyle name="20% - アクセント 1 5 17 2 4" xfId="2385" xr:uid="{3A222331-BB70-405A-A7B2-944C10140B57}"/>
    <cellStyle name="20% - アクセント 1 5 17 3" xfId="2386" xr:uid="{CFD1CEE4-8B75-4464-9544-2B05E7D93C2C}"/>
    <cellStyle name="20% - アクセント 1 5 17 3 2" xfId="2387" xr:uid="{DE372783-6BD0-4B6A-9CDE-77628048F876}"/>
    <cellStyle name="20% - アクセント 1 5 17 4" xfId="2388" xr:uid="{364EEFFC-0317-4423-A1F9-1BA62555B83C}"/>
    <cellStyle name="20% - アクセント 1 5 17 4 2" xfId="2389" xr:uid="{D6193A76-F4A4-41D6-8AB3-939B6EFD79FD}"/>
    <cellStyle name="20% - アクセント 1 5 17 5" xfId="2390" xr:uid="{C2BEC0CB-706F-4800-8B1A-62E4D2BED105}"/>
    <cellStyle name="20% - アクセント 1 5 18" xfId="2391" xr:uid="{7B932BD0-C7D9-4BB2-AB38-8D22F3D8B7AE}"/>
    <cellStyle name="20% - アクセント 1 5 18 2" xfId="2392" xr:uid="{6C4BFFE3-BEB0-4999-9965-F87AAC012D77}"/>
    <cellStyle name="20% - アクセント 1 5 18 2 2" xfId="2393" xr:uid="{75BB680D-3B96-49A4-B232-42A29F9B9F89}"/>
    <cellStyle name="20% - アクセント 1 5 18 2 2 2" xfId="2394" xr:uid="{71AA3BDB-D298-441E-BD01-765AAB9EA4E7}"/>
    <cellStyle name="20% - アクセント 1 5 18 2 3" xfId="2395" xr:uid="{7EFD385D-9FA2-4D60-8AF2-5237FB70A98A}"/>
    <cellStyle name="20% - アクセント 1 5 18 2 3 2" xfId="2396" xr:uid="{0C0FDC01-F5BF-405D-A3BB-5367B466C38E}"/>
    <cellStyle name="20% - アクセント 1 5 18 2 4" xfId="2397" xr:uid="{B7CEC2C4-09D7-4A59-B431-26DD4FB325B9}"/>
    <cellStyle name="20% - アクセント 1 5 18 3" xfId="2398" xr:uid="{16F982D5-5BB7-4C7E-BF09-11EF1ED0EFE8}"/>
    <cellStyle name="20% - アクセント 1 5 18 3 2" xfId="2399" xr:uid="{B43D0B03-E15F-4389-A9DE-A5597D612E0A}"/>
    <cellStyle name="20% - アクセント 1 5 18 4" xfId="2400" xr:uid="{C28348B2-7DB1-4933-9B55-A7EBD27E6A24}"/>
    <cellStyle name="20% - アクセント 1 5 18 4 2" xfId="2401" xr:uid="{37971D60-295F-4DD1-90F8-9B044450BCDD}"/>
    <cellStyle name="20% - アクセント 1 5 18 5" xfId="2402" xr:uid="{7870F1E0-B18A-46E1-B3E3-6AFDF538FA28}"/>
    <cellStyle name="20% - アクセント 1 5 19" xfId="2403" xr:uid="{109EF840-0B7A-4E81-AAEE-F2DE2D48B8C5}"/>
    <cellStyle name="20% - アクセント 1 5 19 2" xfId="2404" xr:uid="{E4AFFA1D-920F-4419-B7A7-CF856DF9C21B}"/>
    <cellStyle name="20% - アクセント 1 5 19 2 2" xfId="2405" xr:uid="{5687C4ED-65FE-4DC2-BFE0-F92BD4B0AA12}"/>
    <cellStyle name="20% - アクセント 1 5 19 2 2 2" xfId="2406" xr:uid="{EC025D18-B83C-4EDE-AA2D-1DB07E87FF22}"/>
    <cellStyle name="20% - アクセント 1 5 19 2 3" xfId="2407" xr:uid="{DEB54435-C863-4644-A253-C419981371F0}"/>
    <cellStyle name="20% - アクセント 1 5 19 2 3 2" xfId="2408" xr:uid="{4C66B97E-C8D9-41B1-B89D-5E6F20DE3FAC}"/>
    <cellStyle name="20% - アクセント 1 5 19 2 4" xfId="2409" xr:uid="{A024AC78-57D6-4EAA-96C3-C64DE1FBB3DC}"/>
    <cellStyle name="20% - アクセント 1 5 19 3" xfId="2410" xr:uid="{A6FAAFC1-1C46-4BC4-9AA1-10C52236807B}"/>
    <cellStyle name="20% - アクセント 1 5 19 3 2" xfId="2411" xr:uid="{4858F8A6-84FB-489F-A86B-66E750B1AAB9}"/>
    <cellStyle name="20% - アクセント 1 5 19 4" xfId="2412" xr:uid="{DBEBD39F-B13E-4CE4-A04B-F0FDC6B8461E}"/>
    <cellStyle name="20% - アクセント 1 5 19 4 2" xfId="2413" xr:uid="{CA61AD00-0460-4AEF-940F-AB226E724159}"/>
    <cellStyle name="20% - アクセント 1 5 19 5" xfId="2414" xr:uid="{C672FF61-3281-4381-82AC-3EB523B1BADC}"/>
    <cellStyle name="20% - アクセント 1 5 2" xfId="2415" xr:uid="{172604DF-5877-47C6-8DDE-32C79C7942CE}"/>
    <cellStyle name="20% - アクセント 1 5 2 2" xfId="2416" xr:uid="{A6259D91-BBDD-42A5-A40D-C69D78CA2BF5}"/>
    <cellStyle name="20% - アクセント 1 5 2 2 2" xfId="2417" xr:uid="{EF8A958B-FA2E-4C3D-AD61-746B4662E82F}"/>
    <cellStyle name="20% - アクセント 1 5 2 2 2 2" xfId="2418" xr:uid="{B523CB68-4E39-44FE-9A63-9E49198C6BFA}"/>
    <cellStyle name="20% - アクセント 1 5 2 2 3" xfId="2419" xr:uid="{AA025335-1176-4F4F-BF65-948F55F77A1C}"/>
    <cellStyle name="20% - アクセント 1 5 2 2 3 2" xfId="2420" xr:uid="{7F0C6F0A-0497-4E20-A11C-56F4550FFBE5}"/>
    <cellStyle name="20% - アクセント 1 5 2 2 4" xfId="2421" xr:uid="{CE3C2345-AA91-4D1B-9D26-966E36F59655}"/>
    <cellStyle name="20% - アクセント 1 5 2 3" xfId="2422" xr:uid="{34965530-10CE-4BCE-B0F9-4A23E917E385}"/>
    <cellStyle name="20% - アクセント 1 5 2 3 2" xfId="2423" xr:uid="{DF2122FB-FAB1-4DE6-BAED-1D66CD5A015E}"/>
    <cellStyle name="20% - アクセント 1 5 2 4" xfId="2424" xr:uid="{9E0BB782-3468-4AA3-9952-6E3A294EBDC1}"/>
    <cellStyle name="20% - アクセント 1 5 2 4 2" xfId="2425" xr:uid="{362F70B0-02E6-4C37-A6A6-FDE32EF64934}"/>
    <cellStyle name="20% - アクセント 1 5 2 5" xfId="2426" xr:uid="{3F60E9FD-D281-4E04-A235-321AE1DFA926}"/>
    <cellStyle name="20% - アクセント 1 5 2 6" xfId="2427" xr:uid="{8AAC608C-4B03-4E3C-8B7A-3345F7673864}"/>
    <cellStyle name="20% - アクセント 1 5 2_11月_集計_NET数量金額" xfId="2428" xr:uid="{21AF6123-F85E-4B18-9A1C-78D5DBB18768}"/>
    <cellStyle name="20% - アクセント 1 5 20" xfId="2429" xr:uid="{8D598C5C-AD6E-4247-B527-AFB033FA97E7}"/>
    <cellStyle name="20% - アクセント 1 5 20 2" xfId="2430" xr:uid="{F1FC3995-EFC9-4A29-9C4D-DE9DAF5F975B}"/>
    <cellStyle name="20% - アクセント 1 5 20 2 2" xfId="2431" xr:uid="{75FD1AC5-1C1D-4BC0-8FCD-FB61D3C290A0}"/>
    <cellStyle name="20% - アクセント 1 5 20 2 2 2" xfId="2432" xr:uid="{05C0B35A-FD30-4ACD-9564-CB5604C40414}"/>
    <cellStyle name="20% - アクセント 1 5 20 2 3" xfId="2433" xr:uid="{D76FF10C-A3BA-4EE4-A34E-189913EAE551}"/>
    <cellStyle name="20% - アクセント 1 5 20 2 3 2" xfId="2434" xr:uid="{52D7623E-73E2-4984-A033-3FD370FE2D0B}"/>
    <cellStyle name="20% - アクセント 1 5 20 2 4" xfId="2435" xr:uid="{FE234BA1-3DD6-4411-AC42-304C1B7DE9B6}"/>
    <cellStyle name="20% - アクセント 1 5 20 3" xfId="2436" xr:uid="{253A061A-0EDD-4E01-B0DC-12C546737E73}"/>
    <cellStyle name="20% - アクセント 1 5 20 3 2" xfId="2437" xr:uid="{D2688CCF-C01D-4334-81DA-F7AA1EDD40A3}"/>
    <cellStyle name="20% - アクセント 1 5 20 4" xfId="2438" xr:uid="{218944D4-A004-4996-A196-8A92EA51A935}"/>
    <cellStyle name="20% - アクセント 1 5 20 4 2" xfId="2439" xr:uid="{C5A65257-5A92-4167-BD1F-6EBC91A7C9B1}"/>
    <cellStyle name="20% - アクセント 1 5 20 5" xfId="2440" xr:uid="{40F04AD3-BB53-4848-8BD5-958A8461D879}"/>
    <cellStyle name="20% - アクセント 1 5 21" xfId="2441" xr:uid="{08E4C3D7-900A-4448-8396-0C1213B49379}"/>
    <cellStyle name="20% - アクセント 1 5 21 2" xfId="2442" xr:uid="{A35810D6-ECB8-4BA9-A85B-7AF1576974D6}"/>
    <cellStyle name="20% - アクセント 1 5 21 2 2" xfId="2443" xr:uid="{D1947E8F-4D6B-444E-81B6-7BAA3E86E8F1}"/>
    <cellStyle name="20% - アクセント 1 5 21 2 2 2" xfId="2444" xr:uid="{7D490842-2EA1-4E0D-A411-9C3BE74FD9A0}"/>
    <cellStyle name="20% - アクセント 1 5 21 2 3" xfId="2445" xr:uid="{077B7415-28B3-4DE6-805C-22A0A631571A}"/>
    <cellStyle name="20% - アクセント 1 5 21 2 3 2" xfId="2446" xr:uid="{2E9C0E44-F783-43EB-9DF2-A5BF608C2D8B}"/>
    <cellStyle name="20% - アクセント 1 5 21 2 4" xfId="2447" xr:uid="{3A53BE22-7CCC-41DB-871C-F496463DF55D}"/>
    <cellStyle name="20% - アクセント 1 5 21 3" xfId="2448" xr:uid="{4E8F44A3-7365-461C-B4DC-2828EB77DFC7}"/>
    <cellStyle name="20% - アクセント 1 5 21 3 2" xfId="2449" xr:uid="{1B807405-F4D1-4EA9-BA48-B4576410E3D0}"/>
    <cellStyle name="20% - アクセント 1 5 21 4" xfId="2450" xr:uid="{56E372D3-BCE3-46A8-8A9B-2C3DFD02230A}"/>
    <cellStyle name="20% - アクセント 1 5 21 4 2" xfId="2451" xr:uid="{BBD8FFBC-C54A-4FD8-85B3-4C755253C16C}"/>
    <cellStyle name="20% - アクセント 1 5 21 5" xfId="2452" xr:uid="{7DA9C504-3604-4347-9482-20D5C8AE39C2}"/>
    <cellStyle name="20% - アクセント 1 5 22" xfId="2453" xr:uid="{B5F05DB1-ADFF-461D-8CCF-B9BF74FFC12B}"/>
    <cellStyle name="20% - アクセント 1 5 22 2" xfId="2454" xr:uid="{7656180E-03F3-40FA-92F3-485D40C2BA78}"/>
    <cellStyle name="20% - アクセント 1 5 22 2 2" xfId="2455" xr:uid="{816C6338-F1C4-441E-9E4E-613E30EA566B}"/>
    <cellStyle name="20% - アクセント 1 5 22 2 2 2" xfId="2456" xr:uid="{3692EC8D-B332-4BB9-9426-17A6FE509D8E}"/>
    <cellStyle name="20% - アクセント 1 5 22 2 3" xfId="2457" xr:uid="{14AAA56A-81D0-4407-94A7-C409BB0CB66C}"/>
    <cellStyle name="20% - アクセント 1 5 22 2 3 2" xfId="2458" xr:uid="{4AF2C97A-EBBB-4B8D-81AC-60619C69556C}"/>
    <cellStyle name="20% - アクセント 1 5 22 2 4" xfId="2459" xr:uid="{01B2D0AB-CBC1-453F-8E2E-0A4D37514734}"/>
    <cellStyle name="20% - アクセント 1 5 22 3" xfId="2460" xr:uid="{F23BB3F4-E665-4148-B8F1-4B73692F15DA}"/>
    <cellStyle name="20% - アクセント 1 5 22 3 2" xfId="2461" xr:uid="{7D519DDE-1F34-4AC2-9366-E0E043C53CD7}"/>
    <cellStyle name="20% - アクセント 1 5 22 4" xfId="2462" xr:uid="{868815AE-ED85-4347-90B6-2314E8085EBA}"/>
    <cellStyle name="20% - アクセント 1 5 22 4 2" xfId="2463" xr:uid="{B6CA3D15-E194-4B08-BB7B-0D2487C7312D}"/>
    <cellStyle name="20% - アクセント 1 5 22 5" xfId="2464" xr:uid="{96B8CF0C-7D9C-486D-A20B-6C01BA6E07D7}"/>
    <cellStyle name="20% - アクセント 1 5 23" xfId="2465" xr:uid="{03A3EDA3-19F8-42A8-92EF-E794B518BA82}"/>
    <cellStyle name="20% - アクセント 1 5 23 2" xfId="2466" xr:uid="{EB546B19-68F6-4DD8-849F-6A514DD41BC9}"/>
    <cellStyle name="20% - アクセント 1 5 23 2 2" xfId="2467" xr:uid="{E11CE44B-A4F4-47A6-9344-9A0FFE48FF7F}"/>
    <cellStyle name="20% - アクセント 1 5 23 2 2 2" xfId="2468" xr:uid="{33A65D72-7CC1-4CCB-B470-986263572230}"/>
    <cellStyle name="20% - アクセント 1 5 23 2 3" xfId="2469" xr:uid="{5A835CF4-FBC5-4824-98B6-11305DFA6C52}"/>
    <cellStyle name="20% - アクセント 1 5 23 2 3 2" xfId="2470" xr:uid="{7478302F-C028-4E8A-82C0-A80C335DB8EA}"/>
    <cellStyle name="20% - アクセント 1 5 23 2 4" xfId="2471" xr:uid="{39D237D1-D914-465A-9623-1981E1521812}"/>
    <cellStyle name="20% - アクセント 1 5 23 3" xfId="2472" xr:uid="{5F39C1E3-B863-461A-89AC-6AE431AC57DE}"/>
    <cellStyle name="20% - アクセント 1 5 23 3 2" xfId="2473" xr:uid="{297FBE7A-9054-4F25-AA7B-64C8AB4F0B59}"/>
    <cellStyle name="20% - アクセント 1 5 23 4" xfId="2474" xr:uid="{D6C319A1-8138-4DAA-A00C-8840360F5A77}"/>
    <cellStyle name="20% - アクセント 1 5 23 4 2" xfId="2475" xr:uid="{D5E7080F-9FB3-4915-B430-AF8CC09BD7C7}"/>
    <cellStyle name="20% - アクセント 1 5 23 5" xfId="2476" xr:uid="{AD0F6873-D994-4E74-ACAF-B5803B6F655A}"/>
    <cellStyle name="20% - アクセント 1 5 24" xfId="2477" xr:uid="{78FA0E0D-988E-4A5A-9FC3-CD6803EB715D}"/>
    <cellStyle name="20% - アクセント 1 5 24 2" xfId="2478" xr:uid="{9BA7602F-B081-4DC9-A71C-BCCB805F85E2}"/>
    <cellStyle name="20% - アクセント 1 5 24 2 2" xfId="2479" xr:uid="{140E6A37-408E-442D-B80B-534D7A78F61C}"/>
    <cellStyle name="20% - アクセント 1 5 24 2 2 2" xfId="2480" xr:uid="{68F67DC4-218A-447D-80C1-B2EB9129A4E8}"/>
    <cellStyle name="20% - アクセント 1 5 24 2 3" xfId="2481" xr:uid="{6D83EE35-60DE-4D5C-A3EF-E209F38ABAEB}"/>
    <cellStyle name="20% - アクセント 1 5 24 2 3 2" xfId="2482" xr:uid="{2E749035-4057-4BDA-9955-B24AF3CD02EB}"/>
    <cellStyle name="20% - アクセント 1 5 24 2 4" xfId="2483" xr:uid="{493161D1-C7A3-4E85-8145-1B9CB439D53D}"/>
    <cellStyle name="20% - アクセント 1 5 24 3" xfId="2484" xr:uid="{22BD1CF7-26DD-4DC1-8429-13FB8DF12DBF}"/>
    <cellStyle name="20% - アクセント 1 5 24 3 2" xfId="2485" xr:uid="{C3990216-2AA1-4955-BE74-4A59D6678593}"/>
    <cellStyle name="20% - アクセント 1 5 24 4" xfId="2486" xr:uid="{EDBDE06E-FB6C-46BB-A3E6-CC6C350700DF}"/>
    <cellStyle name="20% - アクセント 1 5 24 4 2" xfId="2487" xr:uid="{F804ED36-95AB-4090-9250-C7F1E4097F54}"/>
    <cellStyle name="20% - アクセント 1 5 24 5" xfId="2488" xr:uid="{CBEB9680-79CE-4338-B48E-798426FF282B}"/>
    <cellStyle name="20% - アクセント 1 5 25" xfId="2489" xr:uid="{F33FA586-797A-4692-8F6B-F12C8F925739}"/>
    <cellStyle name="20% - アクセント 1 5 25 2" xfId="2490" xr:uid="{85F6B425-201E-458C-860E-4D63498ABCC7}"/>
    <cellStyle name="20% - アクセント 1 5 25 2 2" xfId="2491" xr:uid="{7AB59308-4B2E-4029-88C2-FB619FB41711}"/>
    <cellStyle name="20% - アクセント 1 5 25 2 2 2" xfId="2492" xr:uid="{57B22344-B890-4415-933D-0F4BAF84E77F}"/>
    <cellStyle name="20% - アクセント 1 5 25 2 3" xfId="2493" xr:uid="{F7E91D65-EAA6-4010-BD3D-9F1308EBD02B}"/>
    <cellStyle name="20% - アクセント 1 5 25 2 3 2" xfId="2494" xr:uid="{5B091DB2-A428-48B0-9B99-F5F4EEC42C31}"/>
    <cellStyle name="20% - アクセント 1 5 25 2 4" xfId="2495" xr:uid="{CE1C5972-AF92-4917-BFA7-15F12AC5B503}"/>
    <cellStyle name="20% - アクセント 1 5 25 3" xfId="2496" xr:uid="{E9760A63-2E8C-401F-8E98-EEF1E139FF49}"/>
    <cellStyle name="20% - アクセント 1 5 25 3 2" xfId="2497" xr:uid="{B877A1CE-C1B1-42A5-A177-B5233F782EFB}"/>
    <cellStyle name="20% - アクセント 1 5 25 4" xfId="2498" xr:uid="{D191E3E6-A76A-4205-A1D3-6D6C9A5C91E8}"/>
    <cellStyle name="20% - アクセント 1 5 25 4 2" xfId="2499" xr:uid="{7ADCBFE2-D8F7-4C54-9783-D8249D3FD2B1}"/>
    <cellStyle name="20% - アクセント 1 5 25 5" xfId="2500" xr:uid="{8B477797-8E19-419A-83AC-06504CCB97A4}"/>
    <cellStyle name="20% - アクセント 1 5 26" xfId="2501" xr:uid="{F310555B-03AC-44BC-A71A-95BAF0B98CAA}"/>
    <cellStyle name="20% - アクセント 1 5 26 2" xfId="2502" xr:uid="{A1FDD723-E9CB-48E2-B469-6AE52141789E}"/>
    <cellStyle name="20% - アクセント 1 5 26 2 2" xfId="2503" xr:uid="{B1ACAA05-BC28-4BF8-96F4-7B58213221DB}"/>
    <cellStyle name="20% - アクセント 1 5 26 2 2 2" xfId="2504" xr:uid="{F8A03FCD-95F2-4B72-9766-A48A4BD5A42A}"/>
    <cellStyle name="20% - アクセント 1 5 26 2 3" xfId="2505" xr:uid="{CCE0C1BE-95FB-4FE3-A132-D4B05B17E8B2}"/>
    <cellStyle name="20% - アクセント 1 5 26 2 3 2" xfId="2506" xr:uid="{DCFC571D-0BF3-466C-BC2F-46D8600A73FE}"/>
    <cellStyle name="20% - アクセント 1 5 26 2 4" xfId="2507" xr:uid="{2EA0D6B8-9019-4CDD-85E6-5B9C0841CBE1}"/>
    <cellStyle name="20% - アクセント 1 5 26 3" xfId="2508" xr:uid="{C62B72F5-DA2A-4D91-AF72-7468438E18AE}"/>
    <cellStyle name="20% - アクセント 1 5 26 3 2" xfId="2509" xr:uid="{09EF1AB3-E99E-4D4D-B3EB-5CCCAA9AE2FF}"/>
    <cellStyle name="20% - アクセント 1 5 26 4" xfId="2510" xr:uid="{77C8E82D-E90B-472D-9684-7007E00D4039}"/>
    <cellStyle name="20% - アクセント 1 5 26 4 2" xfId="2511" xr:uid="{2DBBBE1B-7804-4F04-A43B-338C91D899B2}"/>
    <cellStyle name="20% - アクセント 1 5 26 5" xfId="2512" xr:uid="{3281D3F7-21CD-420E-9F36-CE90E326EFEA}"/>
    <cellStyle name="20% - アクセント 1 5 27" xfId="2513" xr:uid="{9C1F0B62-EBD2-4E68-AFA3-82EA1B4A2F92}"/>
    <cellStyle name="20% - アクセント 1 5 27 2" xfId="2514" xr:uid="{199BA36E-61B8-4F84-B178-BBAFE4C0489D}"/>
    <cellStyle name="20% - アクセント 1 5 27 2 2" xfId="2515" xr:uid="{F323B28A-5E73-45A3-816A-7FD0DAFD4CA3}"/>
    <cellStyle name="20% - アクセント 1 5 27 2 2 2" xfId="2516" xr:uid="{181785F7-7E86-46EF-AE83-4BFC73D02F21}"/>
    <cellStyle name="20% - アクセント 1 5 27 2 3" xfId="2517" xr:uid="{26924C28-1437-409D-8B9A-728B1A29636F}"/>
    <cellStyle name="20% - アクセント 1 5 27 2 3 2" xfId="2518" xr:uid="{D417F0B5-C6AE-4973-9DB9-D5211038FDE3}"/>
    <cellStyle name="20% - アクセント 1 5 27 2 4" xfId="2519" xr:uid="{0667A325-D1D7-419E-A9DF-51A1A9C7B54B}"/>
    <cellStyle name="20% - アクセント 1 5 27 3" xfId="2520" xr:uid="{D88D2C46-D913-45FB-8755-05DD7E81FD1D}"/>
    <cellStyle name="20% - アクセント 1 5 27 3 2" xfId="2521" xr:uid="{502FB31F-8707-460F-B6F8-9DBCEECBA79A}"/>
    <cellStyle name="20% - アクセント 1 5 27 4" xfId="2522" xr:uid="{773B9D12-D179-43E7-B571-BC1B2DF79A76}"/>
    <cellStyle name="20% - アクセント 1 5 27 4 2" xfId="2523" xr:uid="{3BB69996-3D66-4236-BD24-91DD3E73F14E}"/>
    <cellStyle name="20% - アクセント 1 5 27 5" xfId="2524" xr:uid="{F07A1964-1D6C-40E9-A1A2-0285C78CA1FF}"/>
    <cellStyle name="20% - アクセント 1 5 28" xfId="2525" xr:uid="{EFC6A422-D7AA-44B1-AE65-8F4B9E02EB51}"/>
    <cellStyle name="20% - アクセント 1 5 28 2" xfId="2526" xr:uid="{D525D1DC-C16E-41F3-ADD9-044C1343D949}"/>
    <cellStyle name="20% - アクセント 1 5 28 2 2" xfId="2527" xr:uid="{AD0B4ECA-742D-4BC4-901E-B37CA6ED6324}"/>
    <cellStyle name="20% - アクセント 1 5 28 2 2 2" xfId="2528" xr:uid="{D9BEDB4A-816F-42B0-874A-7D67330E2776}"/>
    <cellStyle name="20% - アクセント 1 5 28 2 3" xfId="2529" xr:uid="{09C434C6-F9AB-430B-B86F-ECBC5F84E1D0}"/>
    <cellStyle name="20% - アクセント 1 5 28 2 3 2" xfId="2530" xr:uid="{1B3BAD37-4177-40FA-B3AB-9029CDB90469}"/>
    <cellStyle name="20% - アクセント 1 5 28 2 4" xfId="2531" xr:uid="{33521168-0DF8-4546-9405-BDBF8905199A}"/>
    <cellStyle name="20% - アクセント 1 5 28 3" xfId="2532" xr:uid="{79D91276-A22A-4338-BF40-D52B32AC3E8F}"/>
    <cellStyle name="20% - アクセント 1 5 28 3 2" xfId="2533" xr:uid="{5FD1E615-BEA8-4D20-8292-C57D42C708B4}"/>
    <cellStyle name="20% - アクセント 1 5 28 4" xfId="2534" xr:uid="{594D2402-D7EC-4115-B7A5-ABDBDDEE730B}"/>
    <cellStyle name="20% - アクセント 1 5 28 4 2" xfId="2535" xr:uid="{5D03188C-B3AD-41CA-AE4C-A04B6FE95E79}"/>
    <cellStyle name="20% - アクセント 1 5 28 5" xfId="2536" xr:uid="{6AE8AAA0-32A2-4128-A491-2686F1C215A4}"/>
    <cellStyle name="20% - アクセント 1 5 29" xfId="2537" xr:uid="{352386FC-A86C-41A4-8E7E-2D1C8CA737C9}"/>
    <cellStyle name="20% - アクセント 1 5 29 2" xfId="2538" xr:uid="{ED55512A-BA41-4493-AAF0-37946F1BD693}"/>
    <cellStyle name="20% - アクセント 1 5 29 2 2" xfId="2539" xr:uid="{44E2E681-C7D1-4866-BB3E-30D693D55750}"/>
    <cellStyle name="20% - アクセント 1 5 29 2 2 2" xfId="2540" xr:uid="{7BC2E459-9B3D-43FB-8922-D2E14C5E8C36}"/>
    <cellStyle name="20% - アクセント 1 5 29 2 3" xfId="2541" xr:uid="{DB3DC2D3-54A5-4614-8485-E5320A3F540F}"/>
    <cellStyle name="20% - アクセント 1 5 29 2 3 2" xfId="2542" xr:uid="{142D65CA-FF64-447C-A57B-F48356A4EDD0}"/>
    <cellStyle name="20% - アクセント 1 5 29 2 4" xfId="2543" xr:uid="{137C9532-9198-4EF9-8397-21606BF92BA7}"/>
    <cellStyle name="20% - アクセント 1 5 29 3" xfId="2544" xr:uid="{65ECC3D2-372A-4754-BE7F-03D988021378}"/>
    <cellStyle name="20% - アクセント 1 5 29 3 2" xfId="2545" xr:uid="{9AC29013-74E3-4FCB-8771-18C35C418715}"/>
    <cellStyle name="20% - アクセント 1 5 29 4" xfId="2546" xr:uid="{4B0D70F5-7A00-47A7-B68E-BE280A022122}"/>
    <cellStyle name="20% - アクセント 1 5 29 4 2" xfId="2547" xr:uid="{3203D5E9-E539-4B59-902B-65CAF95E5D53}"/>
    <cellStyle name="20% - アクセント 1 5 29 5" xfId="2548" xr:uid="{2C1F6A6F-9D09-4B0C-ABD1-5CEB46601EB4}"/>
    <cellStyle name="20% - アクセント 1 5 3" xfId="2549" xr:uid="{A2E780DA-A07A-44AF-AADE-B33431E67396}"/>
    <cellStyle name="20% - アクセント 1 5 3 2" xfId="2550" xr:uid="{5FB8A998-6F5F-4F40-812E-2854960D9264}"/>
    <cellStyle name="20% - アクセント 1 5 3 2 2" xfId="2551" xr:uid="{A2F55D24-2C91-4930-A45F-61A3C75A88F9}"/>
    <cellStyle name="20% - アクセント 1 5 3 2 2 2" xfId="2552" xr:uid="{EDA6B428-E7D1-49FA-A1D3-A00DF7B1C4D7}"/>
    <cellStyle name="20% - アクセント 1 5 3 2 3" xfId="2553" xr:uid="{F11BE365-264B-4ECD-86C1-41460CA12C77}"/>
    <cellStyle name="20% - アクセント 1 5 3 2 3 2" xfId="2554" xr:uid="{0EE5450F-4839-43EB-9C5A-F0371D983CA7}"/>
    <cellStyle name="20% - アクセント 1 5 3 2 4" xfId="2555" xr:uid="{9E849827-7C67-4D58-9E02-6B96377333C6}"/>
    <cellStyle name="20% - アクセント 1 5 3 3" xfId="2556" xr:uid="{0CD64F4A-AD2B-4009-834E-632160D3793E}"/>
    <cellStyle name="20% - アクセント 1 5 3 3 2" xfId="2557" xr:uid="{3A60D3EE-C040-464F-A4BD-37A5308DD4D1}"/>
    <cellStyle name="20% - アクセント 1 5 3 4" xfId="2558" xr:uid="{CD1B3A4E-18DD-4B50-91E5-E42CEFDA7E95}"/>
    <cellStyle name="20% - アクセント 1 5 3 4 2" xfId="2559" xr:uid="{284115D1-007D-4F36-9319-1FE17EEFDB1F}"/>
    <cellStyle name="20% - アクセント 1 5 3 5" xfId="2560" xr:uid="{6FB2955A-7A9D-40A9-B6A4-FB86CBC169AC}"/>
    <cellStyle name="20% - アクセント 1 5 3 6" xfId="2561" xr:uid="{E95E328D-7517-45F5-8266-8A9D336163F5}"/>
    <cellStyle name="20% - アクセント 1 5 30" xfId="2562" xr:uid="{768EBADB-BDD5-464D-BC3B-AC8B6B3E64EC}"/>
    <cellStyle name="20% - アクセント 1 5 30 2" xfId="2563" xr:uid="{5A05487A-4A50-45D0-A2F3-13C1670E9AD1}"/>
    <cellStyle name="20% - アクセント 1 5 30 2 2" xfId="2564" xr:uid="{BF60E025-E19A-4593-B98F-D5AC2C66CA10}"/>
    <cellStyle name="20% - アクセント 1 5 30 3" xfId="2565" xr:uid="{3F3DBA37-9034-4E10-B7B4-8B12F7D289E8}"/>
    <cellStyle name="20% - アクセント 1 5 30 3 2" xfId="2566" xr:uid="{F90FA53B-1AC4-44E9-92FB-280E55A17724}"/>
    <cellStyle name="20% - アクセント 1 5 30 4" xfId="2567" xr:uid="{4C732139-3F11-467F-8985-8650BA67BC66}"/>
    <cellStyle name="20% - アクセント 1 5 31" xfId="2568" xr:uid="{7BD01111-8C48-4EB7-AFD4-FED5A1EBB7AF}"/>
    <cellStyle name="20% - アクセント 1 5 31 2" xfId="2569" xr:uid="{0FE082BA-9C61-4B47-A41E-CC0B4A4BBA13}"/>
    <cellStyle name="20% - アクセント 1 5 31 2 2" xfId="2570" xr:uid="{77326CB0-4194-43C4-AD99-95C834457817}"/>
    <cellStyle name="20% - アクセント 1 5 31 3" xfId="2571" xr:uid="{AD497D11-40BB-4D8F-A961-5CB4E7CEC134}"/>
    <cellStyle name="20% - アクセント 1 5 31 3 2" xfId="2572" xr:uid="{1E7B1AD1-192D-4732-8315-82AA97CA3F33}"/>
    <cellStyle name="20% - アクセント 1 5 31 4" xfId="2573" xr:uid="{8960E0FA-703E-4819-B684-F76894FB606D}"/>
    <cellStyle name="20% - アクセント 1 5 32" xfId="2574" xr:uid="{265C43A3-5CF9-49BB-A4CC-3683E157202D}"/>
    <cellStyle name="20% - アクセント 1 5 32 2" xfId="2575" xr:uid="{C8C48D31-F5E1-40E9-8EEA-479AB59436B2}"/>
    <cellStyle name="20% - アクセント 1 5 32 2 2" xfId="2576" xr:uid="{B3B1EC0E-D7C4-4EEF-9C94-D42126162FC6}"/>
    <cellStyle name="20% - アクセント 1 5 32 3" xfId="2577" xr:uid="{ED94954B-16A1-4B4C-8234-846D6C000554}"/>
    <cellStyle name="20% - アクセント 1 5 33" xfId="2578" xr:uid="{2F67D87C-8646-4E46-8CFF-41562C95FA39}"/>
    <cellStyle name="20% - アクセント 1 5 33 2" xfId="2579" xr:uid="{5B368DDC-0D84-41C5-A913-2B2C6F730F59}"/>
    <cellStyle name="20% - アクセント 1 5 34" xfId="2580" xr:uid="{9F263A1A-6C5D-4AD5-9886-C0076126C41B}"/>
    <cellStyle name="20% - アクセント 1 5 34 2" xfId="2581" xr:uid="{88854298-6C09-4C10-B33D-26227D2ABF47}"/>
    <cellStyle name="20% - アクセント 1 5 35" xfId="2582" xr:uid="{1B4B30A2-3EED-4499-B87C-832483AF3A1C}"/>
    <cellStyle name="20% - アクセント 1 5 36" xfId="2583" xr:uid="{C3CC4D37-B5D6-481A-A654-AEE57E8A6FA5}"/>
    <cellStyle name="20% - アクセント 1 5 37" xfId="2584" xr:uid="{3BDAAE08-2971-4947-BBFD-F814947AFB49}"/>
    <cellStyle name="20% - アクセント 1 5 4" xfId="2585" xr:uid="{20F7CDDC-C036-4747-A5DB-A77585BFD5C2}"/>
    <cellStyle name="20% - アクセント 1 5 4 2" xfId="2586" xr:uid="{0681CD6D-521B-454F-9CA2-44F966B95098}"/>
    <cellStyle name="20% - アクセント 1 5 4 2 2" xfId="2587" xr:uid="{08164906-0B73-40D6-A5B5-60842C0BB89B}"/>
    <cellStyle name="20% - アクセント 1 5 4 2 2 2" xfId="2588" xr:uid="{35A87F65-F156-419B-8913-08F8ED4D1639}"/>
    <cellStyle name="20% - アクセント 1 5 4 2 3" xfId="2589" xr:uid="{E8746D2A-4EA3-437B-97BE-EE217569174F}"/>
    <cellStyle name="20% - アクセント 1 5 4 2 3 2" xfId="2590" xr:uid="{96AF98A3-A271-4351-BEBF-DA33BC6D5BD6}"/>
    <cellStyle name="20% - アクセント 1 5 4 2 4" xfId="2591" xr:uid="{464297F8-14B1-460E-B8A7-D06A467CB9D1}"/>
    <cellStyle name="20% - アクセント 1 5 4 3" xfId="2592" xr:uid="{09B2681E-13E6-4E25-B089-71F02D320C82}"/>
    <cellStyle name="20% - アクセント 1 5 4 3 2" xfId="2593" xr:uid="{E180C1EA-FCFC-436E-84FA-3F8254D13387}"/>
    <cellStyle name="20% - アクセント 1 5 4 4" xfId="2594" xr:uid="{0F709A78-8B88-4FF9-B45A-D54690F25477}"/>
    <cellStyle name="20% - アクセント 1 5 4 4 2" xfId="2595" xr:uid="{F88F6544-7324-44D8-B1A4-08C878BF9FFA}"/>
    <cellStyle name="20% - アクセント 1 5 4 5" xfId="2596" xr:uid="{958449F4-F2BD-4039-B3D8-322C4C278981}"/>
    <cellStyle name="20% - アクセント 1 5 5" xfId="2597" xr:uid="{0D170EC1-4AE4-452E-AF34-C6C723807B77}"/>
    <cellStyle name="20% - アクセント 1 5 5 2" xfId="2598" xr:uid="{A7918559-E829-405F-AA6F-66A6B45E8562}"/>
    <cellStyle name="20% - アクセント 1 5 5 2 2" xfId="2599" xr:uid="{61D00848-7367-4339-B15C-2E260F55BB7E}"/>
    <cellStyle name="20% - アクセント 1 5 5 2 2 2" xfId="2600" xr:uid="{291BAEAE-25F0-4B48-B996-F4F33DA55D14}"/>
    <cellStyle name="20% - アクセント 1 5 5 2 3" xfId="2601" xr:uid="{D5735E8E-CA7F-4E44-BCF6-297FB9F9D6F1}"/>
    <cellStyle name="20% - アクセント 1 5 5 2 3 2" xfId="2602" xr:uid="{B866220F-DB08-4A42-8880-459B4C27475F}"/>
    <cellStyle name="20% - アクセント 1 5 5 2 4" xfId="2603" xr:uid="{B9FD3E20-CA87-42A4-87AD-107EA1877BDB}"/>
    <cellStyle name="20% - アクセント 1 5 5 3" xfId="2604" xr:uid="{2596B849-D2B1-4D01-BDCE-BD77663956D2}"/>
    <cellStyle name="20% - アクセント 1 5 5 3 2" xfId="2605" xr:uid="{4FB82D99-1A56-432A-BF43-774E0C4E177A}"/>
    <cellStyle name="20% - アクセント 1 5 5 4" xfId="2606" xr:uid="{8C69F4C0-4A34-4E8A-9407-FE11D988753F}"/>
    <cellStyle name="20% - アクセント 1 5 5 4 2" xfId="2607" xr:uid="{305E7FC5-D293-414F-9C0A-C193F624C13B}"/>
    <cellStyle name="20% - アクセント 1 5 5 5" xfId="2608" xr:uid="{AD879484-11DF-4701-BD7B-9E6593B1D50E}"/>
    <cellStyle name="20% - アクセント 1 5 6" xfId="2609" xr:uid="{A988BF2E-1D5A-4800-A5B9-BABFC7A824A3}"/>
    <cellStyle name="20% - アクセント 1 5 6 2" xfId="2610" xr:uid="{2D9275C4-5EC8-41E9-8598-C880D85C550A}"/>
    <cellStyle name="20% - アクセント 1 5 6 2 2" xfId="2611" xr:uid="{074282A0-17EA-4FF8-B1EA-EDA8280E9D85}"/>
    <cellStyle name="20% - アクセント 1 5 6 2 2 2" xfId="2612" xr:uid="{1DB6D103-D046-4124-82B5-937628766DA6}"/>
    <cellStyle name="20% - アクセント 1 5 6 2 3" xfId="2613" xr:uid="{68EB8C90-818F-4143-BEDF-031E543CFC5D}"/>
    <cellStyle name="20% - アクセント 1 5 6 2 3 2" xfId="2614" xr:uid="{7D5748CE-5155-44C6-90FB-A2A3AB894A17}"/>
    <cellStyle name="20% - アクセント 1 5 6 2 4" xfId="2615" xr:uid="{E9933C38-3662-4A3E-BC66-65F04935E185}"/>
    <cellStyle name="20% - アクセント 1 5 6 3" xfId="2616" xr:uid="{F08D1C96-EF48-449E-B91A-297B50326C48}"/>
    <cellStyle name="20% - アクセント 1 5 6 3 2" xfId="2617" xr:uid="{D356F21B-7FA6-4DAE-8061-7BD6E39A3E45}"/>
    <cellStyle name="20% - アクセント 1 5 6 4" xfId="2618" xr:uid="{3E495909-C8BC-4CC4-BEC4-0713F64C2DBF}"/>
    <cellStyle name="20% - アクセント 1 5 6 4 2" xfId="2619" xr:uid="{FC1AFC72-AF69-4CA1-B1DC-C293D9E0E11A}"/>
    <cellStyle name="20% - アクセント 1 5 6 5" xfId="2620" xr:uid="{23DFD872-5321-455B-B895-79F30253C816}"/>
    <cellStyle name="20% - アクセント 1 5 7" xfId="2621" xr:uid="{EFDB9CD2-3E06-4C91-B34F-A9E077D30EC2}"/>
    <cellStyle name="20% - アクセント 1 5 7 2" xfId="2622" xr:uid="{79A18C20-4350-4154-8443-49EC00FEB016}"/>
    <cellStyle name="20% - アクセント 1 5 7 2 2" xfId="2623" xr:uid="{072FBBFB-DAF9-48AF-8223-200FDD4CE199}"/>
    <cellStyle name="20% - アクセント 1 5 7 2 2 2" xfId="2624" xr:uid="{7CF01FED-7262-4BE9-96E0-AC4403962596}"/>
    <cellStyle name="20% - アクセント 1 5 7 2 3" xfId="2625" xr:uid="{DC02AA12-712F-4D4A-9DFB-B645570A44C9}"/>
    <cellStyle name="20% - アクセント 1 5 7 2 3 2" xfId="2626" xr:uid="{0C305BAA-C2B0-420F-BCFC-B3E6C3940F4B}"/>
    <cellStyle name="20% - アクセント 1 5 7 2 4" xfId="2627" xr:uid="{54E32C8D-8175-4700-B16D-29565D19A200}"/>
    <cellStyle name="20% - アクセント 1 5 7 3" xfId="2628" xr:uid="{AE654C65-0372-4078-BB31-9D65DC7F2FAF}"/>
    <cellStyle name="20% - アクセント 1 5 7 3 2" xfId="2629" xr:uid="{15D3EA04-79E9-4BA2-ACDD-4E2A9945EAB2}"/>
    <cellStyle name="20% - アクセント 1 5 7 4" xfId="2630" xr:uid="{1AE4810E-767E-472B-B964-91686AAC292D}"/>
    <cellStyle name="20% - アクセント 1 5 7 4 2" xfId="2631" xr:uid="{6BDBECA1-01FC-49BC-808C-41603FC11D01}"/>
    <cellStyle name="20% - アクセント 1 5 7 5" xfId="2632" xr:uid="{1D1285D6-61A7-455E-A738-5A5CF06390BA}"/>
    <cellStyle name="20% - アクセント 1 5 8" xfId="2633" xr:uid="{2DCCEBE6-BCAD-45BF-B5EF-74F888C54462}"/>
    <cellStyle name="20% - アクセント 1 5 8 2" xfId="2634" xr:uid="{0DC645EB-60D4-4FC9-90C4-B932E2A03779}"/>
    <cellStyle name="20% - アクセント 1 5 8 2 2" xfId="2635" xr:uid="{48929880-92E0-45B5-8315-5AF00E3FD186}"/>
    <cellStyle name="20% - アクセント 1 5 8 2 2 2" xfId="2636" xr:uid="{3778D2E5-6429-4151-9E56-49611AE945BB}"/>
    <cellStyle name="20% - アクセント 1 5 8 2 3" xfId="2637" xr:uid="{AC1C6CE6-B445-4F48-B508-BA5EFD562A62}"/>
    <cellStyle name="20% - アクセント 1 5 8 2 3 2" xfId="2638" xr:uid="{12DA1186-7CFC-43F6-B346-98069E7753D8}"/>
    <cellStyle name="20% - アクセント 1 5 8 2 4" xfId="2639" xr:uid="{A350835A-A462-432C-AC3F-42FDE265DDED}"/>
    <cellStyle name="20% - アクセント 1 5 8 3" xfId="2640" xr:uid="{1E522C1D-0212-4342-8D5D-475D68D16926}"/>
    <cellStyle name="20% - アクセント 1 5 8 3 2" xfId="2641" xr:uid="{D45FE212-8A38-4D44-9248-2A5A2E39D08D}"/>
    <cellStyle name="20% - アクセント 1 5 8 4" xfId="2642" xr:uid="{52F8E28B-02F9-4CD5-854B-97F1489EC311}"/>
    <cellStyle name="20% - アクセント 1 5 8 4 2" xfId="2643" xr:uid="{AEC11604-203E-4B80-83DD-FB28D1CE6CFD}"/>
    <cellStyle name="20% - アクセント 1 5 8 5" xfId="2644" xr:uid="{5F4E11C9-2D14-46E1-B554-DBFC4F883A53}"/>
    <cellStyle name="20% - アクセント 1 5 9" xfId="2645" xr:uid="{1AF81772-EFB8-424F-9380-422D7F4A2316}"/>
    <cellStyle name="20% - アクセント 1 5 9 2" xfId="2646" xr:uid="{80366A32-1C6D-4294-A60B-5415FCD762C3}"/>
    <cellStyle name="20% - アクセント 1 5 9 2 2" xfId="2647" xr:uid="{8BD8C250-72E4-4AF7-81F1-B0039E04C918}"/>
    <cellStyle name="20% - アクセント 1 5 9 2 2 2" xfId="2648" xr:uid="{14CF79DB-EF2C-45BF-A2B7-613C16DF4168}"/>
    <cellStyle name="20% - アクセント 1 5 9 2 3" xfId="2649" xr:uid="{999F63F4-7E94-43DA-A537-C2DAA8B24321}"/>
    <cellStyle name="20% - アクセント 1 5 9 2 3 2" xfId="2650" xr:uid="{9EECB432-733D-40CD-95FC-6910AE9A6A0F}"/>
    <cellStyle name="20% - アクセント 1 5 9 2 4" xfId="2651" xr:uid="{C437F0D8-1E46-47F6-92C9-74600389E55F}"/>
    <cellStyle name="20% - アクセント 1 5 9 3" xfId="2652" xr:uid="{C63D0F83-23A1-4BD2-9E00-540ACEE0CD7E}"/>
    <cellStyle name="20% - アクセント 1 5 9 3 2" xfId="2653" xr:uid="{7EDED36C-99AB-44BD-A363-2F28E98BCE16}"/>
    <cellStyle name="20% - アクセント 1 5 9 4" xfId="2654" xr:uid="{F83745AD-097F-40A0-AE29-993DF4C77EDB}"/>
    <cellStyle name="20% - アクセント 1 5 9 4 2" xfId="2655" xr:uid="{CE01E279-8952-4AAC-A7DD-D982E3B7E273}"/>
    <cellStyle name="20% - アクセント 1 5 9 5" xfId="2656" xr:uid="{BAC69B82-42DA-461E-BDAE-33A30310BAA2}"/>
    <cellStyle name="20% - アクセント 1 5_11月_集計_NET数量金額" xfId="2657" xr:uid="{585DCAA9-1350-429D-BFD0-1F9B6E9F0645}"/>
    <cellStyle name="20% - アクセント 1 6" xfId="2658" xr:uid="{05E1BA3B-EAD0-4606-ACB4-FBB3EB23C5F3}"/>
    <cellStyle name="20% - アクセント 1 6 10" xfId="2659" xr:uid="{3F9807E7-82F2-4495-9256-9B9E2F938D3D}"/>
    <cellStyle name="20% - アクセント 1 6 10 2" xfId="2660" xr:uid="{565E1E38-F9BE-4493-9A7E-6172EF73F12C}"/>
    <cellStyle name="20% - アクセント 1 6 10 2 2" xfId="2661" xr:uid="{4D237558-B8A1-40E8-BC3C-D9109DB50628}"/>
    <cellStyle name="20% - アクセント 1 6 10 2 2 2" xfId="2662" xr:uid="{F46E6987-6F27-4651-B759-C63D6D018E44}"/>
    <cellStyle name="20% - アクセント 1 6 10 2 3" xfId="2663" xr:uid="{C04525A5-74C1-45B2-9540-72545F28C8E4}"/>
    <cellStyle name="20% - アクセント 1 6 10 2 3 2" xfId="2664" xr:uid="{F86FE04A-D8AD-473B-8001-719CB09B8822}"/>
    <cellStyle name="20% - アクセント 1 6 10 2 4" xfId="2665" xr:uid="{40D2874E-8088-4B14-8072-B770EDC0934B}"/>
    <cellStyle name="20% - アクセント 1 6 10 3" xfId="2666" xr:uid="{B5E23024-C8D9-48FF-A798-563AB1A7F30A}"/>
    <cellStyle name="20% - アクセント 1 6 10 3 2" xfId="2667" xr:uid="{86965FEE-A84B-448E-BDEE-273FBE61BBC9}"/>
    <cellStyle name="20% - アクセント 1 6 10 4" xfId="2668" xr:uid="{22FDE138-C168-4AA6-BAD9-96BCB226B390}"/>
    <cellStyle name="20% - アクセント 1 6 10 4 2" xfId="2669" xr:uid="{72800617-4E45-4412-970F-D2F99CEB0FAD}"/>
    <cellStyle name="20% - アクセント 1 6 10 5" xfId="2670" xr:uid="{7699B579-9DE1-478B-AC04-110E1A1CB438}"/>
    <cellStyle name="20% - アクセント 1 6 11" xfId="2671" xr:uid="{E4E81B71-1AB3-4E2B-89FC-95136AF89821}"/>
    <cellStyle name="20% - アクセント 1 6 11 2" xfId="2672" xr:uid="{2B95CACC-86F3-42B4-B89A-90DE272AAF33}"/>
    <cellStyle name="20% - アクセント 1 6 11 2 2" xfId="2673" xr:uid="{1FF00D5A-9CC0-4129-A744-5B92C464BD31}"/>
    <cellStyle name="20% - アクセント 1 6 11 2 2 2" xfId="2674" xr:uid="{0F580115-68A2-4211-98D9-92967755A800}"/>
    <cellStyle name="20% - アクセント 1 6 11 2 3" xfId="2675" xr:uid="{DBA49401-EFD7-4378-A7BD-7FE09309BF97}"/>
    <cellStyle name="20% - アクセント 1 6 11 2 3 2" xfId="2676" xr:uid="{4EB5D756-02C8-4396-ADEA-9C1996264DD5}"/>
    <cellStyle name="20% - アクセント 1 6 11 2 4" xfId="2677" xr:uid="{F7E9C2CC-DD63-4905-99CB-C9A5F8F16C0E}"/>
    <cellStyle name="20% - アクセント 1 6 11 3" xfId="2678" xr:uid="{D57B6A90-4341-4E0D-86A4-5C456E52FBB0}"/>
    <cellStyle name="20% - アクセント 1 6 11 3 2" xfId="2679" xr:uid="{4CFF5AD4-CD22-42D9-AA4E-9539EE1ED7FE}"/>
    <cellStyle name="20% - アクセント 1 6 11 4" xfId="2680" xr:uid="{CCE5973B-ED8A-4D07-A945-5868CAB7BE57}"/>
    <cellStyle name="20% - アクセント 1 6 11 4 2" xfId="2681" xr:uid="{70CD0420-EAD4-4B97-9D6E-C3286D6CD61B}"/>
    <cellStyle name="20% - アクセント 1 6 11 5" xfId="2682" xr:uid="{A1EA4809-1544-4AD1-93B7-3EFC94E2EBAA}"/>
    <cellStyle name="20% - アクセント 1 6 12" xfId="2683" xr:uid="{A70EE1A5-6035-4F9E-9A13-30CCA553588D}"/>
    <cellStyle name="20% - アクセント 1 6 12 2" xfId="2684" xr:uid="{F7076163-6132-4EB5-A5ED-3A56053432A0}"/>
    <cellStyle name="20% - アクセント 1 6 12 2 2" xfId="2685" xr:uid="{F497A07C-7257-409A-97FE-5E0F7D37AA9A}"/>
    <cellStyle name="20% - アクセント 1 6 12 2 2 2" xfId="2686" xr:uid="{9D1D89C0-6998-4C29-963A-244B40E58053}"/>
    <cellStyle name="20% - アクセント 1 6 12 2 3" xfId="2687" xr:uid="{B193A00C-B40E-4F8E-BFE7-8AFD8D303A37}"/>
    <cellStyle name="20% - アクセント 1 6 12 2 3 2" xfId="2688" xr:uid="{A1A5B1AC-5A7D-4740-B7E5-E3AFB4673A81}"/>
    <cellStyle name="20% - アクセント 1 6 12 2 4" xfId="2689" xr:uid="{8155BCE8-8AFE-42CB-A9D6-E35C72DDD89F}"/>
    <cellStyle name="20% - アクセント 1 6 12 3" xfId="2690" xr:uid="{FDFAA93B-FBDE-4344-AFD0-3B56B6EE5482}"/>
    <cellStyle name="20% - アクセント 1 6 12 3 2" xfId="2691" xr:uid="{7B763184-A1C6-402F-9825-34B57CBC13AF}"/>
    <cellStyle name="20% - アクセント 1 6 12 4" xfId="2692" xr:uid="{5AB2E347-8276-4A41-8029-687C922423A3}"/>
    <cellStyle name="20% - アクセント 1 6 12 4 2" xfId="2693" xr:uid="{E81FD78D-6163-4102-97E5-6C816F88C00C}"/>
    <cellStyle name="20% - アクセント 1 6 12 5" xfId="2694" xr:uid="{555EE860-E006-4BA0-9084-03B208F34D43}"/>
    <cellStyle name="20% - アクセント 1 6 13" xfId="2695" xr:uid="{AD8FB560-012C-465F-B975-C004E5AF32D8}"/>
    <cellStyle name="20% - アクセント 1 6 13 2" xfId="2696" xr:uid="{118DC007-B4E6-4AA5-8D97-83C890AC40CA}"/>
    <cellStyle name="20% - アクセント 1 6 13 2 2" xfId="2697" xr:uid="{2F7E74D0-995F-4A8A-9130-7BD76450FF40}"/>
    <cellStyle name="20% - アクセント 1 6 13 2 2 2" xfId="2698" xr:uid="{0B4F7F07-1000-497F-BDDF-DF15F705A1A1}"/>
    <cellStyle name="20% - アクセント 1 6 13 2 3" xfId="2699" xr:uid="{E8D9401B-924F-471C-8844-EF87D5CAFE14}"/>
    <cellStyle name="20% - アクセント 1 6 13 2 3 2" xfId="2700" xr:uid="{4E7DE8C2-010B-4079-B868-6199BA119BD2}"/>
    <cellStyle name="20% - アクセント 1 6 13 2 4" xfId="2701" xr:uid="{58A354B2-4D89-45B4-A932-5EF6904961C5}"/>
    <cellStyle name="20% - アクセント 1 6 13 3" xfId="2702" xr:uid="{C52E1D81-BF21-4E1C-8F78-D98893A13EA7}"/>
    <cellStyle name="20% - アクセント 1 6 13 3 2" xfId="2703" xr:uid="{3D52755E-84F2-4D84-AC57-05F5E93278AD}"/>
    <cellStyle name="20% - アクセント 1 6 13 4" xfId="2704" xr:uid="{BBEF3BFA-D44D-48A1-93C3-64A1F12F5B5E}"/>
    <cellStyle name="20% - アクセント 1 6 13 4 2" xfId="2705" xr:uid="{1F9C4AC4-ACC0-4A2A-95DA-3DCA2BDB6B61}"/>
    <cellStyle name="20% - アクセント 1 6 13 5" xfId="2706" xr:uid="{6910AD9B-F967-4E67-B4D0-7AF0A4B64FDE}"/>
    <cellStyle name="20% - アクセント 1 6 14" xfId="2707" xr:uid="{52A3F3BA-A25A-40F8-AD26-E85185A8C26C}"/>
    <cellStyle name="20% - アクセント 1 6 14 2" xfId="2708" xr:uid="{F7FBDF4A-C158-4092-835A-C93180D520DC}"/>
    <cellStyle name="20% - アクセント 1 6 14 2 2" xfId="2709" xr:uid="{A1532996-5608-46AE-9B80-C1D0D93BF017}"/>
    <cellStyle name="20% - アクセント 1 6 14 2 2 2" xfId="2710" xr:uid="{6C488A8B-7717-47DF-AE58-E50CA11EB285}"/>
    <cellStyle name="20% - アクセント 1 6 14 2 3" xfId="2711" xr:uid="{3BF8FF2D-E374-439E-A240-E9C76F847C6E}"/>
    <cellStyle name="20% - アクセント 1 6 14 2 3 2" xfId="2712" xr:uid="{9CDAACD5-89B3-4CAE-952B-CA9622E66D61}"/>
    <cellStyle name="20% - アクセント 1 6 14 2 4" xfId="2713" xr:uid="{13A6475B-88B4-47C7-872C-D76F5CEED6AB}"/>
    <cellStyle name="20% - アクセント 1 6 14 3" xfId="2714" xr:uid="{A1142E66-676A-4358-91BD-7A2F9D4F8457}"/>
    <cellStyle name="20% - アクセント 1 6 14 3 2" xfId="2715" xr:uid="{80A9368D-1443-42F2-BCD7-17CDABFA71CB}"/>
    <cellStyle name="20% - アクセント 1 6 14 4" xfId="2716" xr:uid="{3D7C47AB-E517-4B41-B3E5-469A9566DDC3}"/>
    <cellStyle name="20% - アクセント 1 6 14 4 2" xfId="2717" xr:uid="{38BAE9B7-F787-45F8-A9F1-60B7185404F7}"/>
    <cellStyle name="20% - アクセント 1 6 14 5" xfId="2718" xr:uid="{BA3BBDBC-A535-4B7B-B2E9-39465DC4845A}"/>
    <cellStyle name="20% - アクセント 1 6 15" xfId="2719" xr:uid="{BB1EFF06-6EB6-4093-9C51-57886A74761F}"/>
    <cellStyle name="20% - アクセント 1 6 15 2" xfId="2720" xr:uid="{6881F1EC-AF5A-4E0D-967F-F2E3F6969820}"/>
    <cellStyle name="20% - アクセント 1 6 15 2 2" xfId="2721" xr:uid="{49860371-3228-4740-B347-5F0DA954D865}"/>
    <cellStyle name="20% - アクセント 1 6 15 2 2 2" xfId="2722" xr:uid="{E3D6367C-52F0-41A5-8888-DD486FDA9BC1}"/>
    <cellStyle name="20% - アクセント 1 6 15 2 3" xfId="2723" xr:uid="{EB66E636-708E-4E37-9A19-BAE55D3709EB}"/>
    <cellStyle name="20% - アクセント 1 6 15 2 3 2" xfId="2724" xr:uid="{AD9956BA-7369-4FA7-87C4-BA0A95225046}"/>
    <cellStyle name="20% - アクセント 1 6 15 2 4" xfId="2725" xr:uid="{A50BE5F0-57C3-4E76-9A65-10297F075903}"/>
    <cellStyle name="20% - アクセント 1 6 15 3" xfId="2726" xr:uid="{1382C8A6-19B0-4294-82CF-C8BBDDF9DE65}"/>
    <cellStyle name="20% - アクセント 1 6 15 3 2" xfId="2727" xr:uid="{7CE8217E-DE00-438D-8529-28ED4CE2A402}"/>
    <cellStyle name="20% - アクセント 1 6 15 4" xfId="2728" xr:uid="{2F42BF7B-0D6E-4DC9-9238-14C661E626A8}"/>
    <cellStyle name="20% - アクセント 1 6 15 4 2" xfId="2729" xr:uid="{B3CCACA0-C080-4C5A-94FE-37C0FF29BFF0}"/>
    <cellStyle name="20% - アクセント 1 6 15 5" xfId="2730" xr:uid="{ED4F51B3-9C6B-4FD9-BD42-58592E3C8639}"/>
    <cellStyle name="20% - アクセント 1 6 16" xfId="2731" xr:uid="{AF973DC6-A55E-4B5A-8D46-B1C56C01EACA}"/>
    <cellStyle name="20% - アクセント 1 6 16 2" xfId="2732" xr:uid="{ADCC1631-BD9C-4692-8802-9377D5BED0F2}"/>
    <cellStyle name="20% - アクセント 1 6 16 2 2" xfId="2733" xr:uid="{FF994988-D6D8-44E4-8608-3C495B56EB73}"/>
    <cellStyle name="20% - アクセント 1 6 16 2 2 2" xfId="2734" xr:uid="{EF39AE8C-9297-4306-A429-26095EF242B1}"/>
    <cellStyle name="20% - アクセント 1 6 16 2 3" xfId="2735" xr:uid="{FFD798FB-633A-4F9D-8911-A1D09A162CC1}"/>
    <cellStyle name="20% - アクセント 1 6 16 2 3 2" xfId="2736" xr:uid="{E328E996-E55A-4670-9EC1-567267CF5680}"/>
    <cellStyle name="20% - アクセント 1 6 16 2 4" xfId="2737" xr:uid="{3238A6F2-DA5B-4DCE-9D63-17D1B25020AC}"/>
    <cellStyle name="20% - アクセント 1 6 16 3" xfId="2738" xr:uid="{D5BE2E67-82CF-480E-BBFE-9654C8F16879}"/>
    <cellStyle name="20% - アクセント 1 6 16 3 2" xfId="2739" xr:uid="{6EBB4726-A99B-4597-9EED-46144F7C94A8}"/>
    <cellStyle name="20% - アクセント 1 6 16 4" xfId="2740" xr:uid="{5B27C9E8-78B8-49E0-B9FC-F07086CC9823}"/>
    <cellStyle name="20% - アクセント 1 6 16 4 2" xfId="2741" xr:uid="{9E91C72A-B913-4985-BBF1-63D44DD15E8B}"/>
    <cellStyle name="20% - アクセント 1 6 16 5" xfId="2742" xr:uid="{919E8C67-5CC8-4B31-84ED-CC0A59A1B0C9}"/>
    <cellStyle name="20% - アクセント 1 6 17" xfId="2743" xr:uid="{03B373C5-7EAC-41B9-A249-BB35EBABFECF}"/>
    <cellStyle name="20% - アクセント 1 6 17 2" xfId="2744" xr:uid="{3605FD60-2E43-4988-917D-844A1BEA4C26}"/>
    <cellStyle name="20% - アクセント 1 6 17 2 2" xfId="2745" xr:uid="{824EADD3-6951-4366-B2A5-D2FC2D5999C9}"/>
    <cellStyle name="20% - アクセント 1 6 17 2 2 2" xfId="2746" xr:uid="{B3E32871-4927-42E2-9E78-A84D291183EE}"/>
    <cellStyle name="20% - アクセント 1 6 17 2 3" xfId="2747" xr:uid="{C7DA5EC8-9D42-4A1E-AD9F-66CD7D6559F2}"/>
    <cellStyle name="20% - アクセント 1 6 17 2 3 2" xfId="2748" xr:uid="{DDDAC1BF-D114-4447-8CD2-8316750BE8BF}"/>
    <cellStyle name="20% - アクセント 1 6 17 2 4" xfId="2749" xr:uid="{896B74E7-961C-4679-AD53-4F2029026B23}"/>
    <cellStyle name="20% - アクセント 1 6 17 3" xfId="2750" xr:uid="{E485DAB4-86FF-4EC4-B5B9-969FE401E507}"/>
    <cellStyle name="20% - アクセント 1 6 17 3 2" xfId="2751" xr:uid="{7BED476B-6857-4248-9F0E-52A8F8ADFE16}"/>
    <cellStyle name="20% - アクセント 1 6 17 4" xfId="2752" xr:uid="{1ABDAC9E-91B1-47FC-8ED2-C9F38798C443}"/>
    <cellStyle name="20% - アクセント 1 6 17 4 2" xfId="2753" xr:uid="{F11A0E52-83EE-47FD-80AD-87AAD7DF5114}"/>
    <cellStyle name="20% - アクセント 1 6 17 5" xfId="2754" xr:uid="{FBB9860E-88A7-4A93-BB7D-670E01A31CBA}"/>
    <cellStyle name="20% - アクセント 1 6 18" xfId="2755" xr:uid="{4D4E377C-BCDA-4739-A1B6-76E138A2C36C}"/>
    <cellStyle name="20% - アクセント 1 6 18 2" xfId="2756" xr:uid="{A76376D1-0B97-49F6-A8BC-AF8243CC4F71}"/>
    <cellStyle name="20% - アクセント 1 6 18 2 2" xfId="2757" xr:uid="{BCED1A49-B0C3-4470-A28A-5723D8907F30}"/>
    <cellStyle name="20% - アクセント 1 6 18 2 2 2" xfId="2758" xr:uid="{8E298E39-F4EB-450E-A1F9-69687079A1E2}"/>
    <cellStyle name="20% - アクセント 1 6 18 2 3" xfId="2759" xr:uid="{DAD56D94-A7F2-4D28-A387-43E673E584B3}"/>
    <cellStyle name="20% - アクセント 1 6 18 2 3 2" xfId="2760" xr:uid="{DF009FCD-B536-4E6E-9B89-4C9144DD8072}"/>
    <cellStyle name="20% - アクセント 1 6 18 2 4" xfId="2761" xr:uid="{DC9E28E7-CA53-42F9-8ECB-6D5D571D1FFD}"/>
    <cellStyle name="20% - アクセント 1 6 18 3" xfId="2762" xr:uid="{7487B110-AE3E-4FCE-92D2-E8CFD50AC7B0}"/>
    <cellStyle name="20% - アクセント 1 6 18 3 2" xfId="2763" xr:uid="{95F926EA-CCA5-4A91-969E-D0C260227865}"/>
    <cellStyle name="20% - アクセント 1 6 18 4" xfId="2764" xr:uid="{F0B9E7D4-92F2-42EC-9188-1B65E57B91E7}"/>
    <cellStyle name="20% - アクセント 1 6 18 4 2" xfId="2765" xr:uid="{BA5E7DF4-A674-4EA2-BD20-6087BA6E7A61}"/>
    <cellStyle name="20% - アクセント 1 6 18 5" xfId="2766" xr:uid="{D6031E6A-B0C4-470B-967A-51DC5F60B89B}"/>
    <cellStyle name="20% - アクセント 1 6 19" xfId="2767" xr:uid="{2D1D4E9C-1061-4268-9652-1CF0B40F40A4}"/>
    <cellStyle name="20% - アクセント 1 6 19 2" xfId="2768" xr:uid="{BE866A84-A624-4CEE-8045-CBEB04E5789C}"/>
    <cellStyle name="20% - アクセント 1 6 19 2 2" xfId="2769" xr:uid="{BC9E8378-E28D-478C-BBC9-58689C38C562}"/>
    <cellStyle name="20% - アクセント 1 6 19 2 2 2" xfId="2770" xr:uid="{F205DEFC-6233-411D-974B-F5AD3759E47F}"/>
    <cellStyle name="20% - アクセント 1 6 19 2 3" xfId="2771" xr:uid="{A31F3265-D768-4B81-BF25-226616DADAEC}"/>
    <cellStyle name="20% - アクセント 1 6 19 2 3 2" xfId="2772" xr:uid="{7BC41BCD-3E9D-444E-8497-C65778944D76}"/>
    <cellStyle name="20% - アクセント 1 6 19 2 4" xfId="2773" xr:uid="{4AE596CA-4B63-4202-9924-4D25A749C228}"/>
    <cellStyle name="20% - アクセント 1 6 19 3" xfId="2774" xr:uid="{3EF10046-E054-49FC-BA37-460497DB3238}"/>
    <cellStyle name="20% - アクセント 1 6 19 3 2" xfId="2775" xr:uid="{652D8B1C-272B-4BE4-8674-A5907D01C430}"/>
    <cellStyle name="20% - アクセント 1 6 19 4" xfId="2776" xr:uid="{E42D65BD-156A-48FC-941D-11CEEEB381F4}"/>
    <cellStyle name="20% - アクセント 1 6 19 4 2" xfId="2777" xr:uid="{31B7F5D3-3EB9-4FAF-8A00-3B3176F58912}"/>
    <cellStyle name="20% - アクセント 1 6 19 5" xfId="2778" xr:uid="{56257F58-165C-40E2-8A60-CC6B63A82481}"/>
    <cellStyle name="20% - アクセント 1 6 2" xfId="2779" xr:uid="{C9C78D63-9705-4F4B-888F-B1500D9EB8BC}"/>
    <cellStyle name="20% - アクセント 1 6 2 2" xfId="2780" xr:uid="{E23EA289-9A88-4663-BF4D-2027ACCD468E}"/>
    <cellStyle name="20% - アクセント 1 6 2 2 2" xfId="2781" xr:uid="{A63A7C01-2408-441E-B7DE-61D33D001115}"/>
    <cellStyle name="20% - アクセント 1 6 2 2 2 2" xfId="2782" xr:uid="{4E06312A-52ED-4EBB-9695-B2CED4706F92}"/>
    <cellStyle name="20% - アクセント 1 6 2 2 3" xfId="2783" xr:uid="{E9C665B1-F496-4BC2-8C6F-46B89F172051}"/>
    <cellStyle name="20% - アクセント 1 6 2 2 3 2" xfId="2784" xr:uid="{19C0D515-0F69-4395-A61B-0023581CBAB2}"/>
    <cellStyle name="20% - アクセント 1 6 2 2 4" xfId="2785" xr:uid="{DBC53C56-1D74-4B31-98AE-A0832F136C99}"/>
    <cellStyle name="20% - アクセント 1 6 2 3" xfId="2786" xr:uid="{E4B1F5F1-308C-46A4-B997-10B4FEBEA836}"/>
    <cellStyle name="20% - アクセント 1 6 2 3 2" xfId="2787" xr:uid="{1F466866-36CA-4CC4-9E27-96767DF50DAE}"/>
    <cellStyle name="20% - アクセント 1 6 2 4" xfId="2788" xr:uid="{53CF8199-FBB8-4576-9E22-8D1C4D28D9AE}"/>
    <cellStyle name="20% - アクセント 1 6 2 4 2" xfId="2789" xr:uid="{A56EDAFA-664F-4A31-9BCB-E4F1C22E06B4}"/>
    <cellStyle name="20% - アクセント 1 6 2 5" xfId="2790" xr:uid="{1EE9075B-1DE3-4499-AE4D-4EEB553FA000}"/>
    <cellStyle name="20% - アクセント 1 6 2 6" xfId="2791" xr:uid="{C8F3C8AC-BCD0-4EFA-A40C-8F01FED4ECFE}"/>
    <cellStyle name="20% - アクセント 1 6 2_11月_集計_NET数量金額" xfId="2792" xr:uid="{20E5E119-817F-49D5-8AD2-553F14659D24}"/>
    <cellStyle name="20% - アクセント 1 6 20" xfId="2793" xr:uid="{14280745-CCB6-4A4B-A403-DFB237B0DF3A}"/>
    <cellStyle name="20% - アクセント 1 6 20 2" xfId="2794" xr:uid="{FCA391C5-5262-4C83-BC22-18CB67FD28C4}"/>
    <cellStyle name="20% - アクセント 1 6 20 2 2" xfId="2795" xr:uid="{60596279-D87A-4807-B2D4-DC0BC27C7785}"/>
    <cellStyle name="20% - アクセント 1 6 20 2 2 2" xfId="2796" xr:uid="{1B01A558-1538-49F3-8291-EC23F0F547D2}"/>
    <cellStyle name="20% - アクセント 1 6 20 2 3" xfId="2797" xr:uid="{66A607E7-AEAC-46AB-8C66-8B839616F149}"/>
    <cellStyle name="20% - アクセント 1 6 20 2 3 2" xfId="2798" xr:uid="{672210EE-6938-43E8-B1D0-30EE18F1374D}"/>
    <cellStyle name="20% - アクセント 1 6 20 2 4" xfId="2799" xr:uid="{B84BEBC7-A28C-4D3E-8E16-0D77817DF9E5}"/>
    <cellStyle name="20% - アクセント 1 6 20 3" xfId="2800" xr:uid="{47B7060E-A2ED-480F-9744-95E131497B01}"/>
    <cellStyle name="20% - アクセント 1 6 20 3 2" xfId="2801" xr:uid="{97F24DE3-E8A0-4268-BC14-0CDD391014BB}"/>
    <cellStyle name="20% - アクセント 1 6 20 4" xfId="2802" xr:uid="{1E52A5F4-CED7-46AA-AE96-D2CA8C492013}"/>
    <cellStyle name="20% - アクセント 1 6 20 4 2" xfId="2803" xr:uid="{321242C7-0C46-43F5-9BA2-75159B312B42}"/>
    <cellStyle name="20% - アクセント 1 6 20 5" xfId="2804" xr:uid="{63D1B9BE-53F3-46D5-8851-0DB78B6FA02A}"/>
    <cellStyle name="20% - アクセント 1 6 21" xfId="2805" xr:uid="{4486C6BA-3986-4ED8-AAD2-270B46C63350}"/>
    <cellStyle name="20% - アクセント 1 6 21 2" xfId="2806" xr:uid="{DD33FDBC-EACB-484C-BC1E-8F306A01C572}"/>
    <cellStyle name="20% - アクセント 1 6 21 2 2" xfId="2807" xr:uid="{F077D4BF-EEE9-415C-B989-C12CEC1D1732}"/>
    <cellStyle name="20% - アクセント 1 6 21 2 2 2" xfId="2808" xr:uid="{9F75C5CC-7778-4A94-B951-EF66F7046F21}"/>
    <cellStyle name="20% - アクセント 1 6 21 2 3" xfId="2809" xr:uid="{D91ADFCC-1BE9-42F4-8EE1-B4DF4BB55697}"/>
    <cellStyle name="20% - アクセント 1 6 21 2 3 2" xfId="2810" xr:uid="{A5432041-50C1-4256-B00A-362584FF59EF}"/>
    <cellStyle name="20% - アクセント 1 6 21 2 4" xfId="2811" xr:uid="{2E3DBC98-9D85-4045-9C8E-ED89A276A857}"/>
    <cellStyle name="20% - アクセント 1 6 21 3" xfId="2812" xr:uid="{3959C8FB-CD09-453D-AA90-873BAAA9084D}"/>
    <cellStyle name="20% - アクセント 1 6 21 3 2" xfId="2813" xr:uid="{461A4B3E-F6FC-44C0-AFE2-338163162EB0}"/>
    <cellStyle name="20% - アクセント 1 6 21 4" xfId="2814" xr:uid="{A9FD3B4D-8E90-4DAD-A4F9-A4F16F6D6C1F}"/>
    <cellStyle name="20% - アクセント 1 6 21 4 2" xfId="2815" xr:uid="{06301F2D-16CA-4C37-803F-A33A9D19A171}"/>
    <cellStyle name="20% - アクセント 1 6 21 5" xfId="2816" xr:uid="{45F0667E-4450-4451-924D-BC4CEDC77AF6}"/>
    <cellStyle name="20% - アクセント 1 6 22" xfId="2817" xr:uid="{F5097D88-62DC-42A6-83E0-E6E4563AC8F2}"/>
    <cellStyle name="20% - アクセント 1 6 22 2" xfId="2818" xr:uid="{FDEF11F1-8821-462D-A66B-1E29DA89E399}"/>
    <cellStyle name="20% - アクセント 1 6 22 2 2" xfId="2819" xr:uid="{BF078C9B-F64E-4976-8BC7-3D5244FB9D5B}"/>
    <cellStyle name="20% - アクセント 1 6 22 2 2 2" xfId="2820" xr:uid="{756AAB31-88A9-48EE-B65A-3E510060C1C9}"/>
    <cellStyle name="20% - アクセント 1 6 22 2 3" xfId="2821" xr:uid="{9C2096D1-B0D2-4CED-97F3-1617342C5BD6}"/>
    <cellStyle name="20% - アクセント 1 6 22 2 3 2" xfId="2822" xr:uid="{C0BC4D1D-A481-4AEB-B245-6A13CCA8A0F9}"/>
    <cellStyle name="20% - アクセント 1 6 22 2 4" xfId="2823" xr:uid="{929717ED-43A3-4A13-B3AF-1C14508E76FA}"/>
    <cellStyle name="20% - アクセント 1 6 22 3" xfId="2824" xr:uid="{65893FD4-A482-4400-BA6E-8888C3A9A0E5}"/>
    <cellStyle name="20% - アクセント 1 6 22 3 2" xfId="2825" xr:uid="{75360EF8-F9C1-492A-A513-F0FACA7B00F0}"/>
    <cellStyle name="20% - アクセント 1 6 22 4" xfId="2826" xr:uid="{4082C96C-2F53-42B6-BB21-5F151885C517}"/>
    <cellStyle name="20% - アクセント 1 6 22 4 2" xfId="2827" xr:uid="{B9174F27-E8AD-45AF-9472-2FD726B19580}"/>
    <cellStyle name="20% - アクセント 1 6 22 5" xfId="2828" xr:uid="{FDD388AE-7C2F-478E-B5F9-BB2BF9C067EE}"/>
    <cellStyle name="20% - アクセント 1 6 23" xfId="2829" xr:uid="{AB5CF638-E4DD-408E-915C-B9754CA99C35}"/>
    <cellStyle name="20% - アクセント 1 6 23 2" xfId="2830" xr:uid="{B3533B9F-86B7-4692-8C9D-AC8877E0CA12}"/>
    <cellStyle name="20% - アクセント 1 6 23 2 2" xfId="2831" xr:uid="{A3AFF50F-C800-46B8-8146-DE4A35804627}"/>
    <cellStyle name="20% - アクセント 1 6 23 2 2 2" xfId="2832" xr:uid="{FE8E7B67-7DBE-433B-ADFE-065C0B710A14}"/>
    <cellStyle name="20% - アクセント 1 6 23 2 3" xfId="2833" xr:uid="{695146F0-211D-4E20-8463-3180CA4BA4FF}"/>
    <cellStyle name="20% - アクセント 1 6 23 2 3 2" xfId="2834" xr:uid="{694CEECC-6275-4D0B-8037-501884B401A5}"/>
    <cellStyle name="20% - アクセント 1 6 23 2 4" xfId="2835" xr:uid="{CC546CC6-FE5F-4F05-A6C5-F49CAA43735B}"/>
    <cellStyle name="20% - アクセント 1 6 23 3" xfId="2836" xr:uid="{9F3186EB-41A1-4CFD-BB7B-90F0D37EC1AE}"/>
    <cellStyle name="20% - アクセント 1 6 23 3 2" xfId="2837" xr:uid="{ADDBF55B-87E9-43E5-B5B6-B72A6B7C58CC}"/>
    <cellStyle name="20% - アクセント 1 6 23 4" xfId="2838" xr:uid="{B3D9FC02-9516-45F7-ABAB-9D03B73A9FAB}"/>
    <cellStyle name="20% - アクセント 1 6 23 4 2" xfId="2839" xr:uid="{1E08B2BE-7B30-4447-A297-DF5B30C0D4A2}"/>
    <cellStyle name="20% - アクセント 1 6 23 5" xfId="2840" xr:uid="{3B8320DD-E4BB-44F1-AE47-975514E74B12}"/>
    <cellStyle name="20% - アクセント 1 6 24" xfId="2841" xr:uid="{B80A7733-AFB7-45DB-ACCE-DB23BD477FA6}"/>
    <cellStyle name="20% - アクセント 1 6 24 2" xfId="2842" xr:uid="{425E40C0-9ABC-4F1F-BA0E-98099EE457A3}"/>
    <cellStyle name="20% - アクセント 1 6 24 2 2" xfId="2843" xr:uid="{CB1BB34C-5B77-4A49-A60C-B72AA042D328}"/>
    <cellStyle name="20% - アクセント 1 6 24 2 2 2" xfId="2844" xr:uid="{442BE1DB-9370-4F09-8686-EA700466C224}"/>
    <cellStyle name="20% - アクセント 1 6 24 2 3" xfId="2845" xr:uid="{E35FDD3F-C4EA-439C-A996-C3F4AA496F21}"/>
    <cellStyle name="20% - アクセント 1 6 24 2 3 2" xfId="2846" xr:uid="{8A5E260D-BCE6-4C51-8923-65C400006361}"/>
    <cellStyle name="20% - アクセント 1 6 24 2 4" xfId="2847" xr:uid="{14F54EEE-0AC6-4853-8E79-38328584C83F}"/>
    <cellStyle name="20% - アクセント 1 6 24 3" xfId="2848" xr:uid="{320FECD8-E219-4094-8F57-AAE5582BB264}"/>
    <cellStyle name="20% - アクセント 1 6 24 3 2" xfId="2849" xr:uid="{941368C6-FFE8-4656-9CFE-229FA7A995D8}"/>
    <cellStyle name="20% - アクセント 1 6 24 4" xfId="2850" xr:uid="{819653DA-4465-49B0-A9A6-BF8E1B523AA4}"/>
    <cellStyle name="20% - アクセント 1 6 24 4 2" xfId="2851" xr:uid="{448BC751-84B9-493A-9AAD-036C3F2766D9}"/>
    <cellStyle name="20% - アクセント 1 6 24 5" xfId="2852" xr:uid="{684C0070-805F-4964-A5E8-344A8A8C5083}"/>
    <cellStyle name="20% - アクセント 1 6 25" xfId="2853" xr:uid="{151B9B85-5284-4E7F-B4EA-FB571A4626F3}"/>
    <cellStyle name="20% - アクセント 1 6 25 2" xfId="2854" xr:uid="{9C19A415-4DE1-48AD-8C4B-71EA8F279284}"/>
    <cellStyle name="20% - アクセント 1 6 25 2 2" xfId="2855" xr:uid="{131B6FB7-D06D-4130-9440-3EA74E340CD4}"/>
    <cellStyle name="20% - アクセント 1 6 25 3" xfId="2856" xr:uid="{47F5025D-A17C-401D-8C20-976E205FEA35}"/>
    <cellStyle name="20% - アクセント 1 6 25 3 2" xfId="2857" xr:uid="{A5DBA992-84B8-4212-8767-6BADD93C6D38}"/>
    <cellStyle name="20% - アクセント 1 6 25 4" xfId="2858" xr:uid="{360E0AD3-26C4-4816-BAC1-06E4BD43AF4F}"/>
    <cellStyle name="20% - アクセント 1 6 26" xfId="2859" xr:uid="{993F822C-3FC2-44AD-A0AF-C362F47E4DA4}"/>
    <cellStyle name="20% - アクセント 1 6 26 2" xfId="2860" xr:uid="{84EB673C-65A6-43D9-AB8D-B9F701415801}"/>
    <cellStyle name="20% - アクセント 1 6 26 2 2" xfId="2861" xr:uid="{04895B96-8788-4557-8F06-D66B78AB1291}"/>
    <cellStyle name="20% - アクセント 1 6 26 3" xfId="2862" xr:uid="{C8BE2EE9-8116-4BEB-BAA0-2EE34435D192}"/>
    <cellStyle name="20% - アクセント 1 6 26 3 2" xfId="2863" xr:uid="{74E6C03B-98B1-482E-BF20-D55C9FE25548}"/>
    <cellStyle name="20% - アクセント 1 6 26 4" xfId="2864" xr:uid="{9A18ADBA-F628-4063-BD17-53F9335074A3}"/>
    <cellStyle name="20% - アクセント 1 6 27" xfId="2865" xr:uid="{D5880D78-8EF1-4632-B9FB-E774651C6ADC}"/>
    <cellStyle name="20% - アクセント 1 6 27 2" xfId="2866" xr:uid="{D1931F2B-385B-4EBA-B1A9-EB426813A3A3}"/>
    <cellStyle name="20% - アクセント 1 6 27 2 2" xfId="2867" xr:uid="{65149F36-D742-4288-9F23-E5669C9FD81C}"/>
    <cellStyle name="20% - アクセント 1 6 27 3" xfId="2868" xr:uid="{23E84234-9BE5-44C5-8BF0-66CC14A4B6A5}"/>
    <cellStyle name="20% - アクセント 1 6 28" xfId="2869" xr:uid="{60A0E529-9C35-4A73-A3AE-BB284E413A65}"/>
    <cellStyle name="20% - アクセント 1 6 28 2" xfId="2870" xr:uid="{FEE44ED2-DFAC-4653-9A85-1C805BD9C406}"/>
    <cellStyle name="20% - アクセント 1 6 29" xfId="2871" xr:uid="{21C40F6C-775A-4794-9CAC-3AB4B1BE85BF}"/>
    <cellStyle name="20% - アクセント 1 6 29 2" xfId="2872" xr:uid="{D91FD8F1-E3CB-4E67-921C-B999D8146B6D}"/>
    <cellStyle name="20% - アクセント 1 6 3" xfId="2873" xr:uid="{C3970739-51C5-43F4-A1B9-107402774385}"/>
    <cellStyle name="20% - アクセント 1 6 3 2" xfId="2874" xr:uid="{3E60ECFB-DF09-413A-9377-F102C5A5B6AD}"/>
    <cellStyle name="20% - アクセント 1 6 3 2 2" xfId="2875" xr:uid="{3BE08050-DA12-459D-9503-100E7230510C}"/>
    <cellStyle name="20% - アクセント 1 6 3 2 2 2" xfId="2876" xr:uid="{2B2990BE-5149-45D4-9876-D31772121205}"/>
    <cellStyle name="20% - アクセント 1 6 3 2 3" xfId="2877" xr:uid="{9D6B0590-F3C3-4E89-915C-9CF77D34EFA2}"/>
    <cellStyle name="20% - アクセント 1 6 3 2 3 2" xfId="2878" xr:uid="{A24626F1-1590-4320-B54E-3E808C88103A}"/>
    <cellStyle name="20% - アクセント 1 6 3 2 4" xfId="2879" xr:uid="{A04A233E-5696-47A5-828B-232CA4B354B6}"/>
    <cellStyle name="20% - アクセント 1 6 3 3" xfId="2880" xr:uid="{57639F41-1473-4335-BD8F-9BAFE5A83BEF}"/>
    <cellStyle name="20% - アクセント 1 6 3 3 2" xfId="2881" xr:uid="{6019225B-D676-40E8-9A52-7903B9586A28}"/>
    <cellStyle name="20% - アクセント 1 6 3 4" xfId="2882" xr:uid="{FA46F7B6-8FAF-40F0-B0D4-54CAC9FDB903}"/>
    <cellStyle name="20% - アクセント 1 6 3 4 2" xfId="2883" xr:uid="{D8B5CC97-157A-4A42-ADCB-768A67874A47}"/>
    <cellStyle name="20% - アクセント 1 6 3 5" xfId="2884" xr:uid="{6713508C-FD60-4535-82B4-03E46C501FF9}"/>
    <cellStyle name="20% - アクセント 1 6 3 6" xfId="2885" xr:uid="{536C87A1-3D83-4358-8DAA-4A7B36B20C3A}"/>
    <cellStyle name="20% - アクセント 1 6 30" xfId="2886" xr:uid="{E30CF424-9FFC-4CBD-802B-8546167C893F}"/>
    <cellStyle name="20% - アクセント 1 6 31" xfId="2887" xr:uid="{9BB286EE-6CE5-4EDD-8F57-AE6B2B19542F}"/>
    <cellStyle name="20% - アクセント 1 6 32" xfId="2888" xr:uid="{E2021899-B864-45B1-B0A0-0B16BF8B12FD}"/>
    <cellStyle name="20% - アクセント 1 6 4" xfId="2889" xr:uid="{FA1AA013-C513-4002-8C9A-A6997EF1AC68}"/>
    <cellStyle name="20% - アクセント 1 6 4 2" xfId="2890" xr:uid="{B9C02690-B3EB-43E9-B46F-8EA4AB18691F}"/>
    <cellStyle name="20% - アクセント 1 6 4 2 2" xfId="2891" xr:uid="{EB11ADE9-67EE-40E7-8229-667D2CAE7D4F}"/>
    <cellStyle name="20% - アクセント 1 6 4 2 2 2" xfId="2892" xr:uid="{1A9CEA80-B5D1-4F90-97BA-5394A76BDF85}"/>
    <cellStyle name="20% - アクセント 1 6 4 2 3" xfId="2893" xr:uid="{C3B5C41E-F56F-4EF2-A0A7-EF5795E98936}"/>
    <cellStyle name="20% - アクセント 1 6 4 2 3 2" xfId="2894" xr:uid="{4A05DE0F-2DA7-4297-A471-99B1A02E15B1}"/>
    <cellStyle name="20% - アクセント 1 6 4 2 4" xfId="2895" xr:uid="{7088ED28-49B8-4BFE-B703-410C6E1D3EDA}"/>
    <cellStyle name="20% - アクセント 1 6 4 3" xfId="2896" xr:uid="{4C38ED90-6CD5-4EA7-AA11-AF51B073889D}"/>
    <cellStyle name="20% - アクセント 1 6 4 3 2" xfId="2897" xr:uid="{DC6C83FB-555F-4CCC-B0CB-EA1A8589D2D6}"/>
    <cellStyle name="20% - アクセント 1 6 4 4" xfId="2898" xr:uid="{737652C2-8400-4914-A2FE-67BFF766D4B2}"/>
    <cellStyle name="20% - アクセント 1 6 4 4 2" xfId="2899" xr:uid="{2CD4BF92-5841-4F75-A6E3-C5D805FA31DA}"/>
    <cellStyle name="20% - アクセント 1 6 4 5" xfId="2900" xr:uid="{0A2AF8A0-B161-46DB-BA78-1AE3F7AB0673}"/>
    <cellStyle name="20% - アクセント 1 6 5" xfId="2901" xr:uid="{70E1062B-6EC2-4C91-B49D-5BDEFDA572E4}"/>
    <cellStyle name="20% - アクセント 1 6 5 2" xfId="2902" xr:uid="{875C2C78-1088-4D68-9C55-755B955C8205}"/>
    <cellStyle name="20% - アクセント 1 6 5 2 2" xfId="2903" xr:uid="{A364A8F6-E715-440A-88AA-3F7AF1EDAE31}"/>
    <cellStyle name="20% - アクセント 1 6 5 2 2 2" xfId="2904" xr:uid="{8F50DDDA-FCEA-488C-A26B-7DF591D7053D}"/>
    <cellStyle name="20% - アクセント 1 6 5 2 3" xfId="2905" xr:uid="{B50A9C40-53C6-451D-94B7-3EDD34769369}"/>
    <cellStyle name="20% - アクセント 1 6 5 2 3 2" xfId="2906" xr:uid="{F02749D6-10F6-4247-AF66-436BD63B89EB}"/>
    <cellStyle name="20% - アクセント 1 6 5 2 4" xfId="2907" xr:uid="{ADACAF26-AACE-4022-A0CC-598C18E27B92}"/>
    <cellStyle name="20% - アクセント 1 6 5 3" xfId="2908" xr:uid="{50E3CCAF-F50C-4A03-94BD-CDCCCFCF5422}"/>
    <cellStyle name="20% - アクセント 1 6 5 3 2" xfId="2909" xr:uid="{64973F0F-DA45-41E7-BD15-54D95B96AFD8}"/>
    <cellStyle name="20% - アクセント 1 6 5 4" xfId="2910" xr:uid="{AA058FA0-E250-4FA4-9FE6-2A9651C742EF}"/>
    <cellStyle name="20% - アクセント 1 6 5 4 2" xfId="2911" xr:uid="{D9595E4F-FAE6-4DDA-A6F3-EC9A94CBE86A}"/>
    <cellStyle name="20% - アクセント 1 6 5 5" xfId="2912" xr:uid="{C62FF95F-77A3-45FB-8917-594BEA5E1F2E}"/>
    <cellStyle name="20% - アクセント 1 6 6" xfId="2913" xr:uid="{793138FC-4917-4B91-A802-6AE65A5148E1}"/>
    <cellStyle name="20% - アクセント 1 6 6 2" xfId="2914" xr:uid="{62037FD7-32C3-44F4-AADA-5C969DAFEC95}"/>
    <cellStyle name="20% - アクセント 1 6 6 2 2" xfId="2915" xr:uid="{F64DCF08-6955-4E9F-9403-A69D08BB18CC}"/>
    <cellStyle name="20% - アクセント 1 6 6 2 2 2" xfId="2916" xr:uid="{43A21C80-3FEC-4456-86E4-8CC0F4E152DC}"/>
    <cellStyle name="20% - アクセント 1 6 6 2 3" xfId="2917" xr:uid="{A126D449-958F-4E47-A70E-06DFB4F80C93}"/>
    <cellStyle name="20% - アクセント 1 6 6 2 3 2" xfId="2918" xr:uid="{8F5DDAA3-C8EF-44C4-BAA2-C116F5886B32}"/>
    <cellStyle name="20% - アクセント 1 6 6 2 4" xfId="2919" xr:uid="{CCC0A697-9807-43B4-AEB1-A321374EA64F}"/>
    <cellStyle name="20% - アクセント 1 6 6 3" xfId="2920" xr:uid="{BEDE2507-B111-430D-B1FD-100AEC4A7F08}"/>
    <cellStyle name="20% - アクセント 1 6 6 3 2" xfId="2921" xr:uid="{FF75A8AA-7C09-4483-905A-E0F113440577}"/>
    <cellStyle name="20% - アクセント 1 6 6 4" xfId="2922" xr:uid="{566424F0-78F3-4554-A294-A1512363D9B0}"/>
    <cellStyle name="20% - アクセント 1 6 6 4 2" xfId="2923" xr:uid="{F6C847B7-F5BF-4C28-A2EE-390F013E70BE}"/>
    <cellStyle name="20% - アクセント 1 6 6 5" xfId="2924" xr:uid="{34902142-87D4-4B52-94F2-6D09815D9D3B}"/>
    <cellStyle name="20% - アクセント 1 6 7" xfId="2925" xr:uid="{7F0DA95A-C598-4F66-A7BA-B70F4693919A}"/>
    <cellStyle name="20% - アクセント 1 6 7 2" xfId="2926" xr:uid="{1395E410-6872-40AA-BAF3-23FED1786824}"/>
    <cellStyle name="20% - アクセント 1 6 7 2 2" xfId="2927" xr:uid="{91C6C3E2-B11A-49FD-9D17-434895BF1577}"/>
    <cellStyle name="20% - アクセント 1 6 7 2 2 2" xfId="2928" xr:uid="{14E9157B-371C-4431-AD8A-C5E920F7CC79}"/>
    <cellStyle name="20% - アクセント 1 6 7 2 3" xfId="2929" xr:uid="{40E498C4-3B90-420A-8BBD-6637A40E93B0}"/>
    <cellStyle name="20% - アクセント 1 6 7 2 3 2" xfId="2930" xr:uid="{48E69EEE-A024-4647-BD5C-8E4802568467}"/>
    <cellStyle name="20% - アクセント 1 6 7 2 4" xfId="2931" xr:uid="{91543D90-34EA-43A6-8A1F-B1C3EA7A5FE5}"/>
    <cellStyle name="20% - アクセント 1 6 7 3" xfId="2932" xr:uid="{9C75C65D-C465-489E-8F11-50827F31BA24}"/>
    <cellStyle name="20% - アクセント 1 6 7 3 2" xfId="2933" xr:uid="{D661773C-D7CF-4C3A-B5E7-F594AF2D539A}"/>
    <cellStyle name="20% - アクセント 1 6 7 4" xfId="2934" xr:uid="{B75EB411-0D42-4B24-A550-73340DE7AA11}"/>
    <cellStyle name="20% - アクセント 1 6 7 4 2" xfId="2935" xr:uid="{F2D8F51F-783D-41A9-8E9E-D2F3566FE0E4}"/>
    <cellStyle name="20% - アクセント 1 6 7 5" xfId="2936" xr:uid="{31118FE6-0136-4BF4-B82B-E4DD533F26EB}"/>
    <cellStyle name="20% - アクセント 1 6 8" xfId="2937" xr:uid="{F0A4DB00-81DE-4375-8163-976EE754AC8F}"/>
    <cellStyle name="20% - アクセント 1 6 8 2" xfId="2938" xr:uid="{D9A49BB9-9584-4754-8E78-455348A46E62}"/>
    <cellStyle name="20% - アクセント 1 6 8 2 2" xfId="2939" xr:uid="{5FE76DB3-A9BF-4EDD-8316-261E03F27C82}"/>
    <cellStyle name="20% - アクセント 1 6 8 2 2 2" xfId="2940" xr:uid="{31B3B8B1-2DBA-4695-975C-0A709BBD8777}"/>
    <cellStyle name="20% - アクセント 1 6 8 2 3" xfId="2941" xr:uid="{CAA40A79-8B49-480B-AF52-0EC591785877}"/>
    <cellStyle name="20% - アクセント 1 6 8 2 3 2" xfId="2942" xr:uid="{48F9DEC5-1A3A-40C7-A203-3A084264C7CD}"/>
    <cellStyle name="20% - アクセント 1 6 8 2 4" xfId="2943" xr:uid="{864CCE44-CC30-4A85-8387-1718E9F49C02}"/>
    <cellStyle name="20% - アクセント 1 6 8 3" xfId="2944" xr:uid="{7A68F3CF-6F22-475C-BEBE-F3AAFD744DB6}"/>
    <cellStyle name="20% - アクセント 1 6 8 3 2" xfId="2945" xr:uid="{90164CDD-47B6-4288-A897-E39F225E5669}"/>
    <cellStyle name="20% - アクセント 1 6 8 4" xfId="2946" xr:uid="{214F0312-E4BA-4EE4-8D6D-002001BE38C4}"/>
    <cellStyle name="20% - アクセント 1 6 8 4 2" xfId="2947" xr:uid="{CB0A66CC-F6F1-4742-BD84-1DB26861B55A}"/>
    <cellStyle name="20% - アクセント 1 6 8 5" xfId="2948" xr:uid="{999B59AC-1175-4531-9AD4-60D456ABEA74}"/>
    <cellStyle name="20% - アクセント 1 6 9" xfId="2949" xr:uid="{096E9E4E-8EF8-4F61-B2F2-7EBECBFC4655}"/>
    <cellStyle name="20% - アクセント 1 6 9 2" xfId="2950" xr:uid="{2681EFEB-3F95-4AC4-8CE4-1F11D2A7BD70}"/>
    <cellStyle name="20% - アクセント 1 6 9 2 2" xfId="2951" xr:uid="{22653615-E26D-4E51-A549-325640E2E560}"/>
    <cellStyle name="20% - アクセント 1 6 9 2 2 2" xfId="2952" xr:uid="{6176A030-235B-43C4-A1F8-BD0604EC27FB}"/>
    <cellStyle name="20% - アクセント 1 6 9 2 3" xfId="2953" xr:uid="{CD5D09C0-550D-45D2-B796-09D2E3F00571}"/>
    <cellStyle name="20% - アクセント 1 6 9 2 3 2" xfId="2954" xr:uid="{C178628F-7ED7-4D11-B3A6-3ABF073A50CE}"/>
    <cellStyle name="20% - アクセント 1 6 9 2 4" xfId="2955" xr:uid="{94B2EB2D-813B-4CC4-B9DF-A2262E588D1C}"/>
    <cellStyle name="20% - アクセント 1 6 9 3" xfId="2956" xr:uid="{80D3219F-141C-478A-B32F-6D38157A6DD7}"/>
    <cellStyle name="20% - アクセント 1 6 9 3 2" xfId="2957" xr:uid="{000A9A6B-F5D8-4819-88C9-B4ED24677257}"/>
    <cellStyle name="20% - アクセント 1 6 9 4" xfId="2958" xr:uid="{FF277C92-2894-4D8F-8CFB-73E883E90F2B}"/>
    <cellStyle name="20% - アクセント 1 6 9 4 2" xfId="2959" xr:uid="{37949720-CCA2-4B50-980B-FE493B1655CA}"/>
    <cellStyle name="20% - アクセント 1 6 9 5" xfId="2960" xr:uid="{8A9324DC-3272-4BE2-A008-A34E851B84B8}"/>
    <cellStyle name="20% - アクセント 1 6_11月_集計_NET数量金額" xfId="2961" xr:uid="{895A62F2-D50A-4283-84D4-AA91DF5A3BCA}"/>
    <cellStyle name="20% - アクセント 1 7" xfId="2962" xr:uid="{3A76792A-8D62-4375-9BAE-85AE60F15AA0}"/>
    <cellStyle name="20% - アクセント 1 7 10" xfId="2963" xr:uid="{9F5DB979-07DD-4240-99A6-0C264654A637}"/>
    <cellStyle name="20% - アクセント 1 7 10 2" xfId="2964" xr:uid="{7A456EDA-BA5B-43EE-97A1-97CFE84AB0C4}"/>
    <cellStyle name="20% - アクセント 1 7 10 2 2" xfId="2965" xr:uid="{B816876C-B77D-4343-A2CB-7A1AC0CD6B1A}"/>
    <cellStyle name="20% - アクセント 1 7 10 2 2 2" xfId="2966" xr:uid="{88237F5E-B7C0-4DBF-BFB0-D03F2F79FA69}"/>
    <cellStyle name="20% - アクセント 1 7 10 2 3" xfId="2967" xr:uid="{A834A123-4C37-4A55-8952-670FE7A4E7CD}"/>
    <cellStyle name="20% - アクセント 1 7 10 2 3 2" xfId="2968" xr:uid="{2C93E141-AAB0-479B-8B03-574405970090}"/>
    <cellStyle name="20% - アクセント 1 7 10 2 4" xfId="2969" xr:uid="{3B8C8A03-8A76-42CB-AD56-9DD9C8E919D4}"/>
    <cellStyle name="20% - アクセント 1 7 10 3" xfId="2970" xr:uid="{886D7C67-0810-4B64-9361-9284B1497897}"/>
    <cellStyle name="20% - アクセント 1 7 10 3 2" xfId="2971" xr:uid="{7C2427CE-8C3C-42F7-9641-3F14381262FF}"/>
    <cellStyle name="20% - アクセント 1 7 10 4" xfId="2972" xr:uid="{30AB1FC4-BD8E-487A-9CF9-D572BF75CBD4}"/>
    <cellStyle name="20% - アクセント 1 7 10 4 2" xfId="2973" xr:uid="{A7BB76B8-B080-4C62-BD46-702F35E67D91}"/>
    <cellStyle name="20% - アクセント 1 7 10 5" xfId="2974" xr:uid="{FBA2998F-FAF4-40DF-9858-489953A4469B}"/>
    <cellStyle name="20% - アクセント 1 7 11" xfId="2975" xr:uid="{B1E201AD-BD49-4878-AC97-3FAC784FF5D0}"/>
    <cellStyle name="20% - アクセント 1 7 11 2" xfId="2976" xr:uid="{4022ED9F-D5D3-4FC7-9BD8-AD322953B4CF}"/>
    <cellStyle name="20% - アクセント 1 7 11 2 2" xfId="2977" xr:uid="{403EABB9-F30C-4BEC-BD3E-CDEF4AD914D3}"/>
    <cellStyle name="20% - アクセント 1 7 11 2 2 2" xfId="2978" xr:uid="{C7668577-3A58-4C18-A894-EC0B40852C0A}"/>
    <cellStyle name="20% - アクセント 1 7 11 2 3" xfId="2979" xr:uid="{4EC80007-C199-4058-941A-9128820ED2F3}"/>
    <cellStyle name="20% - アクセント 1 7 11 2 3 2" xfId="2980" xr:uid="{1548CEEB-E887-4EC5-B64E-416415E8A393}"/>
    <cellStyle name="20% - アクセント 1 7 11 2 4" xfId="2981" xr:uid="{2A9381B5-F5F7-496E-9DC1-0740C699A69A}"/>
    <cellStyle name="20% - アクセント 1 7 11 3" xfId="2982" xr:uid="{7E2F36C7-E981-488D-BBC4-D61A846E1887}"/>
    <cellStyle name="20% - アクセント 1 7 11 3 2" xfId="2983" xr:uid="{28580D48-A5A2-4887-A1FA-E0347C032F67}"/>
    <cellStyle name="20% - アクセント 1 7 11 4" xfId="2984" xr:uid="{77488F49-3B03-4D37-A1B0-214ECDE80C00}"/>
    <cellStyle name="20% - アクセント 1 7 11 4 2" xfId="2985" xr:uid="{CA97D385-56B2-4A9E-A6B4-9A270495F10E}"/>
    <cellStyle name="20% - アクセント 1 7 11 5" xfId="2986" xr:uid="{63A56919-5FD4-48B5-B170-2C6818E28358}"/>
    <cellStyle name="20% - アクセント 1 7 12" xfId="2987" xr:uid="{450ED827-53D1-4A29-B966-9406AEEAB80F}"/>
    <cellStyle name="20% - アクセント 1 7 12 2" xfId="2988" xr:uid="{2E5A8F6A-26D4-4564-AAF8-19CDA3D3D1BE}"/>
    <cellStyle name="20% - アクセント 1 7 12 2 2" xfId="2989" xr:uid="{43AF79EE-77E7-49AB-B20B-6FD4ED358189}"/>
    <cellStyle name="20% - アクセント 1 7 12 2 2 2" xfId="2990" xr:uid="{9B17023E-56EF-4715-AB63-8C87F54254CB}"/>
    <cellStyle name="20% - アクセント 1 7 12 2 3" xfId="2991" xr:uid="{B8D760AF-6F30-4176-8566-01D4404EBDBB}"/>
    <cellStyle name="20% - アクセント 1 7 12 2 3 2" xfId="2992" xr:uid="{C38A7967-2839-4FC7-9C8A-1912567B3736}"/>
    <cellStyle name="20% - アクセント 1 7 12 2 4" xfId="2993" xr:uid="{07973F22-B93C-4677-B183-06AFCBDC8A6A}"/>
    <cellStyle name="20% - アクセント 1 7 12 3" xfId="2994" xr:uid="{7389C48C-D66E-4C3A-9E9E-E3F92C1B51BC}"/>
    <cellStyle name="20% - アクセント 1 7 12 3 2" xfId="2995" xr:uid="{78AA1EA4-F3D1-4490-8339-0FD80DFA1A38}"/>
    <cellStyle name="20% - アクセント 1 7 12 4" xfId="2996" xr:uid="{A1FC29D8-3FE0-4622-A3FC-55CBD0E4A27C}"/>
    <cellStyle name="20% - アクセント 1 7 12 4 2" xfId="2997" xr:uid="{2F497A1B-7D30-4EA0-9BF0-ECAD16F39066}"/>
    <cellStyle name="20% - アクセント 1 7 12 5" xfId="2998" xr:uid="{671EB311-12B9-4A00-96B2-8AA21BBA6EC2}"/>
    <cellStyle name="20% - アクセント 1 7 13" xfId="2999" xr:uid="{87F20900-DA8E-4224-89A9-2106F8D95C08}"/>
    <cellStyle name="20% - アクセント 1 7 13 2" xfId="3000" xr:uid="{F5C59C3A-86B7-4C83-A85F-58AD85E1EBB9}"/>
    <cellStyle name="20% - アクセント 1 7 13 2 2" xfId="3001" xr:uid="{E042F731-E86D-4770-AB1E-1D4FF0769C54}"/>
    <cellStyle name="20% - アクセント 1 7 13 2 2 2" xfId="3002" xr:uid="{DAB90768-8755-43B6-AD04-321F4CAF8983}"/>
    <cellStyle name="20% - アクセント 1 7 13 2 3" xfId="3003" xr:uid="{8B9C3CF4-AFA2-44AE-974D-A323522FC994}"/>
    <cellStyle name="20% - アクセント 1 7 13 2 3 2" xfId="3004" xr:uid="{9B3B5237-CB3C-4BBC-8184-41409FE6CF9D}"/>
    <cellStyle name="20% - アクセント 1 7 13 2 4" xfId="3005" xr:uid="{52E4D430-A797-4F89-95CF-70A4D21470BE}"/>
    <cellStyle name="20% - アクセント 1 7 13 3" xfId="3006" xr:uid="{8C3F0A0F-6F21-4418-A702-A90315FAB54B}"/>
    <cellStyle name="20% - アクセント 1 7 13 3 2" xfId="3007" xr:uid="{0B2379CA-CB69-420B-BFDB-C64AA25B60E0}"/>
    <cellStyle name="20% - アクセント 1 7 13 4" xfId="3008" xr:uid="{B02B7AAB-5F16-4C55-B3AC-64A7141D00E3}"/>
    <cellStyle name="20% - アクセント 1 7 13 4 2" xfId="3009" xr:uid="{B440F174-7DD6-4FC7-B3EF-4DF110FB7BDE}"/>
    <cellStyle name="20% - アクセント 1 7 13 5" xfId="3010" xr:uid="{9D5386ED-C9AF-4135-BAF2-8502880DF4DE}"/>
    <cellStyle name="20% - アクセント 1 7 14" xfId="3011" xr:uid="{DEF0F66C-572E-47F8-8F03-55E4D38E494E}"/>
    <cellStyle name="20% - アクセント 1 7 14 2" xfId="3012" xr:uid="{D3B95E4A-C3EE-4EAB-8E77-B45416C987A6}"/>
    <cellStyle name="20% - アクセント 1 7 14 2 2" xfId="3013" xr:uid="{F1D59DD0-813E-4520-AD0D-0A1A49BB233C}"/>
    <cellStyle name="20% - アクセント 1 7 14 2 2 2" xfId="3014" xr:uid="{8B94679C-0661-4142-B609-EDADA13BA620}"/>
    <cellStyle name="20% - アクセント 1 7 14 2 3" xfId="3015" xr:uid="{DBF3D655-D2A5-4648-93DD-158004BC04EF}"/>
    <cellStyle name="20% - アクセント 1 7 14 2 3 2" xfId="3016" xr:uid="{72BB544C-D6F1-4B44-B0EB-03A3BD1B7C4F}"/>
    <cellStyle name="20% - アクセント 1 7 14 2 4" xfId="3017" xr:uid="{90782505-1847-4076-9509-6FFFB0E8678D}"/>
    <cellStyle name="20% - アクセント 1 7 14 3" xfId="3018" xr:uid="{0352EC41-7930-4440-8646-198E69DC0C42}"/>
    <cellStyle name="20% - アクセント 1 7 14 3 2" xfId="3019" xr:uid="{BC232176-F529-4EB0-B426-C99A1FCF4382}"/>
    <cellStyle name="20% - アクセント 1 7 14 4" xfId="3020" xr:uid="{E5A91296-A1EA-48F7-BE6E-19F1E20FE19A}"/>
    <cellStyle name="20% - アクセント 1 7 14 4 2" xfId="3021" xr:uid="{8E085EC2-D7F1-4F35-90A4-E937B627F1F7}"/>
    <cellStyle name="20% - アクセント 1 7 14 5" xfId="3022" xr:uid="{C5B0B0BB-5595-4348-A375-8B73436500A7}"/>
    <cellStyle name="20% - アクセント 1 7 15" xfId="3023" xr:uid="{50E721E2-5E18-4C7F-8369-27ACE26CE986}"/>
    <cellStyle name="20% - アクセント 1 7 15 2" xfId="3024" xr:uid="{E5184BDD-BF83-4D3D-9785-510947EAA462}"/>
    <cellStyle name="20% - アクセント 1 7 15 2 2" xfId="3025" xr:uid="{C6C655BB-5969-4E21-A080-78C4E0BF7439}"/>
    <cellStyle name="20% - アクセント 1 7 15 2 2 2" xfId="3026" xr:uid="{5C4CD747-B854-4293-9651-0997C3261F2C}"/>
    <cellStyle name="20% - アクセント 1 7 15 2 3" xfId="3027" xr:uid="{E3EFC270-CE85-4C1F-8413-988D241E3FA6}"/>
    <cellStyle name="20% - アクセント 1 7 15 2 3 2" xfId="3028" xr:uid="{263E8234-5C53-4B46-84CC-139C22B3105B}"/>
    <cellStyle name="20% - アクセント 1 7 15 2 4" xfId="3029" xr:uid="{DDC8D49C-879D-42FD-8E2D-2EF08BB5BD7F}"/>
    <cellStyle name="20% - アクセント 1 7 15 3" xfId="3030" xr:uid="{792CA10F-1AD9-4E8B-8B98-0B18424BCD18}"/>
    <cellStyle name="20% - アクセント 1 7 15 3 2" xfId="3031" xr:uid="{81905D94-803B-4B43-85AC-798FA990FC9E}"/>
    <cellStyle name="20% - アクセント 1 7 15 4" xfId="3032" xr:uid="{771CD668-ABC8-4556-9E11-21DE8A3AEDDC}"/>
    <cellStyle name="20% - アクセント 1 7 15 4 2" xfId="3033" xr:uid="{5A9586F5-F889-4B10-A118-4E88755B6307}"/>
    <cellStyle name="20% - アクセント 1 7 15 5" xfId="3034" xr:uid="{9BE0FA9C-DF3E-4EE6-9122-4E6415308FFF}"/>
    <cellStyle name="20% - アクセント 1 7 16" xfId="3035" xr:uid="{A544D4A6-994F-4520-8D45-55585AEA418D}"/>
    <cellStyle name="20% - アクセント 1 7 16 2" xfId="3036" xr:uid="{DBA18224-C80A-4A78-A5E0-56AF9101D8C5}"/>
    <cellStyle name="20% - アクセント 1 7 16 2 2" xfId="3037" xr:uid="{62142151-4670-445F-876C-72BF2812EC0E}"/>
    <cellStyle name="20% - アクセント 1 7 16 2 2 2" xfId="3038" xr:uid="{8AEE5FBA-56C2-4071-9227-763C38E1870A}"/>
    <cellStyle name="20% - アクセント 1 7 16 2 3" xfId="3039" xr:uid="{440C9C40-4C42-4D38-BCFA-00F368B5FE79}"/>
    <cellStyle name="20% - アクセント 1 7 16 2 3 2" xfId="3040" xr:uid="{8E4E6A8A-7920-4B39-BEE7-5E791708EB15}"/>
    <cellStyle name="20% - アクセント 1 7 16 2 4" xfId="3041" xr:uid="{60F5A1FA-081A-41B4-9753-AEF9D1BBA9D3}"/>
    <cellStyle name="20% - アクセント 1 7 16 3" xfId="3042" xr:uid="{4C651F36-D75D-4845-A8EF-7AC8CE5E49D3}"/>
    <cellStyle name="20% - アクセント 1 7 16 3 2" xfId="3043" xr:uid="{D75BA906-55EA-4383-B55C-BD8783272B69}"/>
    <cellStyle name="20% - アクセント 1 7 16 4" xfId="3044" xr:uid="{3CCDEBD2-097F-4CCE-B8CB-AE4F5FF18641}"/>
    <cellStyle name="20% - アクセント 1 7 16 4 2" xfId="3045" xr:uid="{18BC34C3-2DC5-432B-A10B-C8D75793E09B}"/>
    <cellStyle name="20% - アクセント 1 7 16 5" xfId="3046" xr:uid="{8EBA8FBF-453C-4F6D-B74C-D7CD2481A130}"/>
    <cellStyle name="20% - アクセント 1 7 17" xfId="3047" xr:uid="{A9CE4077-FF13-4DD1-A689-9F6B8F43AB51}"/>
    <cellStyle name="20% - アクセント 1 7 17 2" xfId="3048" xr:uid="{4F5FFFFD-1CFC-41AC-BEB6-DF8BBC83DC1C}"/>
    <cellStyle name="20% - アクセント 1 7 17 2 2" xfId="3049" xr:uid="{B0540EBF-DC05-4D7E-98B6-46EDE04DD510}"/>
    <cellStyle name="20% - アクセント 1 7 17 2 2 2" xfId="3050" xr:uid="{9FB12448-3B40-4ED6-B815-CA5602CB950C}"/>
    <cellStyle name="20% - アクセント 1 7 17 2 3" xfId="3051" xr:uid="{3FBEE87F-DC8F-40AE-8605-757BC4EE4886}"/>
    <cellStyle name="20% - アクセント 1 7 17 2 3 2" xfId="3052" xr:uid="{D6BABD59-5A11-43CB-8947-8A9D1B21D4CC}"/>
    <cellStyle name="20% - アクセント 1 7 17 2 4" xfId="3053" xr:uid="{43EA459C-F49F-4A52-8106-D579D9792399}"/>
    <cellStyle name="20% - アクセント 1 7 17 3" xfId="3054" xr:uid="{B4B1FEF8-24BF-4EC9-954A-14741635CFF1}"/>
    <cellStyle name="20% - アクセント 1 7 17 3 2" xfId="3055" xr:uid="{29CB8B6E-2E97-4F3C-A39E-B580EB9F898B}"/>
    <cellStyle name="20% - アクセント 1 7 17 4" xfId="3056" xr:uid="{1DCC8A5A-35E2-4580-A43F-75E204828159}"/>
    <cellStyle name="20% - アクセント 1 7 17 4 2" xfId="3057" xr:uid="{AD11C1E4-D3A1-42FA-A38C-655F84926AE6}"/>
    <cellStyle name="20% - アクセント 1 7 17 5" xfId="3058" xr:uid="{098C656F-E859-479D-B183-4D2F115D67A1}"/>
    <cellStyle name="20% - アクセント 1 7 18" xfId="3059" xr:uid="{89719F1A-4DAC-4CE6-9245-4854F5246041}"/>
    <cellStyle name="20% - アクセント 1 7 18 2" xfId="3060" xr:uid="{0978F7A9-707A-40E2-861B-BECA82708E4D}"/>
    <cellStyle name="20% - アクセント 1 7 18 2 2" xfId="3061" xr:uid="{42AE1D74-DA22-4765-AE85-D06A5B785CEE}"/>
    <cellStyle name="20% - アクセント 1 7 18 2 2 2" xfId="3062" xr:uid="{9BA3609D-B89D-47D8-BE14-682776ED33D8}"/>
    <cellStyle name="20% - アクセント 1 7 18 2 3" xfId="3063" xr:uid="{AEF03A6E-EF61-43DC-BA28-A40D09A5BF6D}"/>
    <cellStyle name="20% - アクセント 1 7 18 2 3 2" xfId="3064" xr:uid="{A3FCF227-7938-4750-BC8B-6E4377786F51}"/>
    <cellStyle name="20% - アクセント 1 7 18 2 4" xfId="3065" xr:uid="{F58DD327-902F-4152-8D7B-574D76A0DDC5}"/>
    <cellStyle name="20% - アクセント 1 7 18 3" xfId="3066" xr:uid="{BDBB5ABD-CAAF-4572-8A60-B08CC27E0B09}"/>
    <cellStyle name="20% - アクセント 1 7 18 3 2" xfId="3067" xr:uid="{B8DD28F1-DE28-4F20-BE33-5533614D49B4}"/>
    <cellStyle name="20% - アクセント 1 7 18 4" xfId="3068" xr:uid="{F02B5446-13D6-44C9-B866-C3900EA7C4D1}"/>
    <cellStyle name="20% - アクセント 1 7 18 4 2" xfId="3069" xr:uid="{CC483C45-3D7F-49A0-94AD-B1F0E49E9D4F}"/>
    <cellStyle name="20% - アクセント 1 7 18 5" xfId="3070" xr:uid="{8331F8A5-9288-4B69-BA84-E06CB117D573}"/>
    <cellStyle name="20% - アクセント 1 7 19" xfId="3071" xr:uid="{9B45784A-4E64-4BF7-9D2F-A45C76B4B5D7}"/>
    <cellStyle name="20% - アクセント 1 7 19 2" xfId="3072" xr:uid="{88B37006-D4CA-4C5C-829F-B2654DACFC82}"/>
    <cellStyle name="20% - アクセント 1 7 19 2 2" xfId="3073" xr:uid="{A758F543-769A-47B3-85D8-A8694BEF3A98}"/>
    <cellStyle name="20% - アクセント 1 7 19 2 2 2" xfId="3074" xr:uid="{A042D1A2-0471-48E5-A26D-E3ABC42F9DAD}"/>
    <cellStyle name="20% - アクセント 1 7 19 2 3" xfId="3075" xr:uid="{9CFE5ABA-AA31-401E-9C8D-0175441A7E38}"/>
    <cellStyle name="20% - アクセント 1 7 19 2 3 2" xfId="3076" xr:uid="{43868702-BE1B-45DE-A9EB-66A905533C12}"/>
    <cellStyle name="20% - アクセント 1 7 19 2 4" xfId="3077" xr:uid="{2A68AB5A-F73D-45AB-B16F-B93F873E9B67}"/>
    <cellStyle name="20% - アクセント 1 7 19 3" xfId="3078" xr:uid="{559ED249-A24A-4F78-AAD1-451F02DC439E}"/>
    <cellStyle name="20% - アクセント 1 7 19 3 2" xfId="3079" xr:uid="{4DF5834B-AE70-4C9F-9AE2-C8EBFE32DC35}"/>
    <cellStyle name="20% - アクセント 1 7 19 4" xfId="3080" xr:uid="{D0D6C71E-8DC2-4F4D-A84E-3B6F6D6D3C51}"/>
    <cellStyle name="20% - アクセント 1 7 19 4 2" xfId="3081" xr:uid="{47EA8B19-87DE-4995-AD73-29183C1D5E09}"/>
    <cellStyle name="20% - アクセント 1 7 19 5" xfId="3082" xr:uid="{D9699B47-D260-463C-A0B7-F1104DFF07D6}"/>
    <cellStyle name="20% - アクセント 1 7 2" xfId="3083" xr:uid="{E826D2A7-94AC-4F7B-BC54-4F8EB85DABED}"/>
    <cellStyle name="20% - アクセント 1 7 2 2" xfId="3084" xr:uid="{73DE024D-C113-479A-9F24-79F5026396EE}"/>
    <cellStyle name="20% - アクセント 1 7 2 2 2" xfId="3085" xr:uid="{47D5FD06-1A38-4CE0-8209-6853ACC1AECA}"/>
    <cellStyle name="20% - アクセント 1 7 2 2 2 2" xfId="3086" xr:uid="{B98C9588-3E11-42F2-BC4E-14CF50EDB2D7}"/>
    <cellStyle name="20% - アクセント 1 7 2 2 3" xfId="3087" xr:uid="{E99D604F-D2BA-406F-AF36-CB8DD1A591D9}"/>
    <cellStyle name="20% - アクセント 1 7 2 2 3 2" xfId="3088" xr:uid="{78014DAF-A27F-4BDC-ABBC-83AD632C5387}"/>
    <cellStyle name="20% - アクセント 1 7 2 2 4" xfId="3089" xr:uid="{9854D4C1-999B-4276-86A4-E9931C4FCFA9}"/>
    <cellStyle name="20% - アクセント 1 7 2 3" xfId="3090" xr:uid="{3D2E1CAB-997E-42BE-AD65-F704AF292F72}"/>
    <cellStyle name="20% - アクセント 1 7 2 3 2" xfId="3091" xr:uid="{53A74C6D-A49E-41F8-A295-876BD998E81C}"/>
    <cellStyle name="20% - アクセント 1 7 2 4" xfId="3092" xr:uid="{AB81229D-0C42-421A-910C-77A00776F34B}"/>
    <cellStyle name="20% - アクセント 1 7 2 4 2" xfId="3093" xr:uid="{332A10F5-2457-4E54-AEF7-88D798C5F8D3}"/>
    <cellStyle name="20% - アクセント 1 7 2 5" xfId="3094" xr:uid="{CCA26BEC-E726-4E03-A51D-51189A2C0084}"/>
    <cellStyle name="20% - アクセント 1 7 2_11月_集計_NET数量金額" xfId="3095" xr:uid="{56D76FE4-8A72-4353-A12E-9923D0F54D71}"/>
    <cellStyle name="20% - アクセント 1 7 20" xfId="3096" xr:uid="{B6D07AEB-4E9D-4C00-80AF-861AB129B3F6}"/>
    <cellStyle name="20% - アクセント 1 7 20 2" xfId="3097" xr:uid="{CE16AE32-6039-4F05-A9E4-2D86EA4EA65C}"/>
    <cellStyle name="20% - アクセント 1 7 20 2 2" xfId="3098" xr:uid="{3F791F9C-4845-442C-8AEC-88D919991630}"/>
    <cellStyle name="20% - アクセント 1 7 20 2 2 2" xfId="3099" xr:uid="{B82D612E-6F2B-425D-971D-F82D8B2FC4AF}"/>
    <cellStyle name="20% - アクセント 1 7 20 2 3" xfId="3100" xr:uid="{CBC4E2BB-3919-4F49-99BD-502266FBD0CE}"/>
    <cellStyle name="20% - アクセント 1 7 20 2 3 2" xfId="3101" xr:uid="{ADFC4F5A-1C2C-441C-88C7-806E14FBE9F0}"/>
    <cellStyle name="20% - アクセント 1 7 20 2 4" xfId="3102" xr:uid="{D860683D-69E2-4766-B208-EC8BEEFE6372}"/>
    <cellStyle name="20% - アクセント 1 7 20 3" xfId="3103" xr:uid="{3C440C3D-0A96-4595-A6E3-95F7B3E4B285}"/>
    <cellStyle name="20% - アクセント 1 7 20 3 2" xfId="3104" xr:uid="{30C99564-85A1-4A3B-AD83-4C310FD50130}"/>
    <cellStyle name="20% - アクセント 1 7 20 4" xfId="3105" xr:uid="{FFDE3C1E-A5F6-41D3-9FA2-6FBC6A2F5535}"/>
    <cellStyle name="20% - アクセント 1 7 20 4 2" xfId="3106" xr:uid="{EA4C0AC8-B86D-401F-B02A-7761EC9B9731}"/>
    <cellStyle name="20% - アクセント 1 7 20 5" xfId="3107" xr:uid="{64FF0808-A3EE-4D39-B0C2-D2CA61935113}"/>
    <cellStyle name="20% - アクセント 1 7 21" xfId="3108" xr:uid="{55DD0A1F-485E-48F8-802D-2B62CF22427E}"/>
    <cellStyle name="20% - アクセント 1 7 21 2" xfId="3109" xr:uid="{5EE74BA7-F1B5-46DD-A412-A7A587AF6FB8}"/>
    <cellStyle name="20% - アクセント 1 7 21 2 2" xfId="3110" xr:uid="{271CF112-7109-4775-8A64-4C36419A06BD}"/>
    <cellStyle name="20% - アクセント 1 7 21 2 2 2" xfId="3111" xr:uid="{691C1D29-0749-4527-A307-9285BCF2A85E}"/>
    <cellStyle name="20% - アクセント 1 7 21 2 3" xfId="3112" xr:uid="{0ED059C2-0EAC-48D7-8008-426DD6D21544}"/>
    <cellStyle name="20% - アクセント 1 7 21 2 3 2" xfId="3113" xr:uid="{F7D65B9F-FC35-44B7-9E29-7D8836C77AB5}"/>
    <cellStyle name="20% - アクセント 1 7 21 2 4" xfId="3114" xr:uid="{1FECBDCF-668C-4BBB-84EF-CFA72DBC1A00}"/>
    <cellStyle name="20% - アクセント 1 7 21 3" xfId="3115" xr:uid="{95FC0175-0239-4364-9287-E9CB7B9B1E44}"/>
    <cellStyle name="20% - アクセント 1 7 21 3 2" xfId="3116" xr:uid="{1E9FB1D4-9F76-4448-9C83-EAA8B5D9E883}"/>
    <cellStyle name="20% - アクセント 1 7 21 4" xfId="3117" xr:uid="{1C2583C8-8A89-4BFA-B6C7-A26C6D79BE8C}"/>
    <cellStyle name="20% - アクセント 1 7 21 4 2" xfId="3118" xr:uid="{0574810B-F8AB-4A85-BDE6-8F197B7EC4A6}"/>
    <cellStyle name="20% - アクセント 1 7 21 5" xfId="3119" xr:uid="{72FCF0A6-873C-473C-A82F-DD8B7A3F14F2}"/>
    <cellStyle name="20% - アクセント 1 7 22" xfId="3120" xr:uid="{86F94DC8-862A-4F82-AF87-99EE9BC26FE9}"/>
    <cellStyle name="20% - アクセント 1 7 22 2" xfId="3121" xr:uid="{ADBA2537-58A3-4DAC-A09E-58622574C6A4}"/>
    <cellStyle name="20% - アクセント 1 7 22 2 2" xfId="3122" xr:uid="{637A2BEA-82D4-4C46-8488-DE7B02DF4644}"/>
    <cellStyle name="20% - アクセント 1 7 22 2 2 2" xfId="3123" xr:uid="{16A40F02-4DD6-4DFC-952E-3FEE0E535416}"/>
    <cellStyle name="20% - アクセント 1 7 22 2 3" xfId="3124" xr:uid="{33F805DE-4CB9-479A-860E-04E61C6684B3}"/>
    <cellStyle name="20% - アクセント 1 7 22 2 3 2" xfId="3125" xr:uid="{D166FF7A-78D1-42D9-9A5B-0EBB6F8333DA}"/>
    <cellStyle name="20% - アクセント 1 7 22 2 4" xfId="3126" xr:uid="{7FA9E229-1D89-4B12-B45A-7ACC4A71ABFA}"/>
    <cellStyle name="20% - アクセント 1 7 22 3" xfId="3127" xr:uid="{180FFF66-7B88-41CE-AD62-558B13064934}"/>
    <cellStyle name="20% - アクセント 1 7 22 3 2" xfId="3128" xr:uid="{07B94106-EDEA-455A-9E9B-8E29A72FF895}"/>
    <cellStyle name="20% - アクセント 1 7 22 4" xfId="3129" xr:uid="{0AEFF560-8605-4827-BD93-B790D155FC3A}"/>
    <cellStyle name="20% - アクセント 1 7 22 4 2" xfId="3130" xr:uid="{ABDEB6FA-A38C-4695-93FD-FDE927CF19CC}"/>
    <cellStyle name="20% - アクセント 1 7 22 5" xfId="3131" xr:uid="{0600ABDA-51CC-492B-AC64-0514A84404A6}"/>
    <cellStyle name="20% - アクセント 1 7 23" xfId="3132" xr:uid="{80B0B1DD-8CC3-4444-BE6A-34A9159A3309}"/>
    <cellStyle name="20% - アクセント 1 7 23 2" xfId="3133" xr:uid="{5E2B430A-B4B8-4AD6-948C-6AF4E27D16D4}"/>
    <cellStyle name="20% - アクセント 1 7 23 2 2" xfId="3134" xr:uid="{B065E009-D452-4BC7-ABCB-0006131A51D6}"/>
    <cellStyle name="20% - アクセント 1 7 23 3" xfId="3135" xr:uid="{A6DA25F2-EF19-4F99-8E51-72952EB7291B}"/>
    <cellStyle name="20% - アクセント 1 7 23 3 2" xfId="3136" xr:uid="{BBA83012-5C13-4A82-9D89-8F3EF4BAC290}"/>
    <cellStyle name="20% - アクセント 1 7 23 4" xfId="3137" xr:uid="{C927A2F8-9289-49A5-BF70-25BFF68CC5EB}"/>
    <cellStyle name="20% - アクセント 1 7 24" xfId="3138" xr:uid="{4BA74ACD-A533-4EAC-90EE-E6DD2ABEC0FA}"/>
    <cellStyle name="20% - アクセント 1 7 24 2" xfId="3139" xr:uid="{D59B8309-3D2C-4B4F-A3F2-3BB7085BC5DD}"/>
    <cellStyle name="20% - アクセント 1 7 24 2 2" xfId="3140" xr:uid="{49F20B6F-6FDF-42E4-AA10-C11E05F895E5}"/>
    <cellStyle name="20% - アクセント 1 7 24 3" xfId="3141" xr:uid="{2D63E239-9E01-44FC-8BEF-430A7E1066D0}"/>
    <cellStyle name="20% - アクセント 1 7 24 3 2" xfId="3142" xr:uid="{BECB51FD-179B-40AE-9A86-9365A1850F1F}"/>
    <cellStyle name="20% - アクセント 1 7 24 4" xfId="3143" xr:uid="{0016DB62-A939-49F7-B641-57DAF0D63537}"/>
    <cellStyle name="20% - アクセント 1 7 25" xfId="3144" xr:uid="{9ED45003-4946-4DD8-8235-63A285377900}"/>
    <cellStyle name="20% - アクセント 1 7 25 2" xfId="3145" xr:uid="{3DFC0D6E-66E6-494A-B4A5-0349CC0F0B9A}"/>
    <cellStyle name="20% - アクセント 1 7 25 2 2" xfId="3146" xr:uid="{671F0866-737D-402A-85DE-4C744E8359B2}"/>
    <cellStyle name="20% - アクセント 1 7 25 3" xfId="3147" xr:uid="{8EC2AA20-B575-4A08-AFC6-665709252474}"/>
    <cellStyle name="20% - アクセント 1 7 26" xfId="3148" xr:uid="{79B80193-0B83-439E-A58A-EABCF422DBFE}"/>
    <cellStyle name="20% - アクセント 1 7 26 2" xfId="3149" xr:uid="{A3EC964F-2C6E-4FBF-8AE9-991541D26DFE}"/>
    <cellStyle name="20% - アクセント 1 7 27" xfId="3150" xr:uid="{C6A3F0D6-AFA0-4292-92B7-A5E116EF6D90}"/>
    <cellStyle name="20% - アクセント 1 7 27 2" xfId="3151" xr:uid="{5CB4F984-C774-4F6C-AF5A-130F97E2B890}"/>
    <cellStyle name="20% - アクセント 1 7 28" xfId="3152" xr:uid="{4F4512E2-2E73-491B-87DF-06AA8925A916}"/>
    <cellStyle name="20% - アクセント 1 7 29" xfId="3153" xr:uid="{246A636E-3F05-4957-B797-873E316063BE}"/>
    <cellStyle name="20% - アクセント 1 7 3" xfId="3154" xr:uid="{F0B431A8-D2F1-45F4-AF4C-E1384D6464FC}"/>
    <cellStyle name="20% - アクセント 1 7 3 2" xfId="3155" xr:uid="{54AF5007-F384-4491-843C-FAD2FED9E826}"/>
    <cellStyle name="20% - アクセント 1 7 3 2 2" xfId="3156" xr:uid="{7A357344-7B79-4925-A031-479452944945}"/>
    <cellStyle name="20% - アクセント 1 7 3 2 2 2" xfId="3157" xr:uid="{6989900A-982F-4B0F-BED8-61F0608680B3}"/>
    <cellStyle name="20% - アクセント 1 7 3 2 3" xfId="3158" xr:uid="{EAFD1CD7-476C-4581-961B-A6CC92363870}"/>
    <cellStyle name="20% - アクセント 1 7 3 2 3 2" xfId="3159" xr:uid="{75668167-71F4-4236-8A2B-C8C187B25C62}"/>
    <cellStyle name="20% - アクセント 1 7 3 2 4" xfId="3160" xr:uid="{A31921B8-E264-4833-BC30-371B4769ABE3}"/>
    <cellStyle name="20% - アクセント 1 7 3 3" xfId="3161" xr:uid="{8429A191-9BC8-4EF0-AE88-1636FBEF73D2}"/>
    <cellStyle name="20% - アクセント 1 7 3 3 2" xfId="3162" xr:uid="{77D25B75-784E-4436-8412-D10CE7A59BBD}"/>
    <cellStyle name="20% - アクセント 1 7 3 4" xfId="3163" xr:uid="{B3AF9973-2DED-4952-AEEB-BC0D3FA653E4}"/>
    <cellStyle name="20% - アクセント 1 7 3 4 2" xfId="3164" xr:uid="{FE7FBE9D-C79C-4B10-B52F-3A6AF4E3BB62}"/>
    <cellStyle name="20% - アクセント 1 7 3 5" xfId="3165" xr:uid="{32E6F058-0366-40C2-BAA0-A3CA18CB279F}"/>
    <cellStyle name="20% - アクセント 1 7 4" xfId="3166" xr:uid="{82F2AF91-5F1E-40AD-B31D-985E4C4924E9}"/>
    <cellStyle name="20% - アクセント 1 7 4 2" xfId="3167" xr:uid="{931BA40E-B3C8-4CB6-B6DE-2915D6F1D877}"/>
    <cellStyle name="20% - アクセント 1 7 4 2 2" xfId="3168" xr:uid="{D4E2A461-3740-4D9A-9259-AD31B40C680A}"/>
    <cellStyle name="20% - アクセント 1 7 4 2 2 2" xfId="3169" xr:uid="{5C87EBE3-75B3-41DC-92AE-1A0D63A9E073}"/>
    <cellStyle name="20% - アクセント 1 7 4 2 3" xfId="3170" xr:uid="{6711F8E9-17FE-439C-9D2E-51160E5320A9}"/>
    <cellStyle name="20% - アクセント 1 7 4 2 3 2" xfId="3171" xr:uid="{B7FA00C0-5FFF-4AA4-894E-E2BE5B7CE474}"/>
    <cellStyle name="20% - アクセント 1 7 4 2 4" xfId="3172" xr:uid="{881D6D62-F6C6-4000-A39B-44EE0BC89E99}"/>
    <cellStyle name="20% - アクセント 1 7 4 3" xfId="3173" xr:uid="{FD80A8C7-68FE-43A8-8694-1E2DF015E98D}"/>
    <cellStyle name="20% - アクセント 1 7 4 3 2" xfId="3174" xr:uid="{42FE3865-0397-4A4F-A703-5A601BE498F3}"/>
    <cellStyle name="20% - アクセント 1 7 4 4" xfId="3175" xr:uid="{34288DE3-387A-49CC-B658-8EC23C858BB4}"/>
    <cellStyle name="20% - アクセント 1 7 4 4 2" xfId="3176" xr:uid="{A7D2E9FE-182B-43CB-A3C1-0D57E296EAF5}"/>
    <cellStyle name="20% - アクセント 1 7 4 5" xfId="3177" xr:uid="{98C03AEE-9ABD-436A-B387-3041A50D2A6D}"/>
    <cellStyle name="20% - アクセント 1 7 5" xfId="3178" xr:uid="{4EECDEC9-77E4-40F5-9ABA-69043B697D97}"/>
    <cellStyle name="20% - アクセント 1 7 5 2" xfId="3179" xr:uid="{F1B51297-B836-4AEB-99AB-10FD34272BA6}"/>
    <cellStyle name="20% - アクセント 1 7 5 2 2" xfId="3180" xr:uid="{B9510086-1F26-487D-A1BA-3CA726E295B5}"/>
    <cellStyle name="20% - アクセント 1 7 5 2 2 2" xfId="3181" xr:uid="{B64A896D-3169-41EE-B079-5B206CF93EE7}"/>
    <cellStyle name="20% - アクセント 1 7 5 2 3" xfId="3182" xr:uid="{86A71EA6-92B0-432D-ADEC-18BFAEC10DEC}"/>
    <cellStyle name="20% - アクセント 1 7 5 2 3 2" xfId="3183" xr:uid="{9CD79CA7-2754-4F2A-8740-34D4E40AD1D0}"/>
    <cellStyle name="20% - アクセント 1 7 5 2 4" xfId="3184" xr:uid="{AC38817F-195D-447A-A1AA-3EB3E1E8F307}"/>
    <cellStyle name="20% - アクセント 1 7 5 3" xfId="3185" xr:uid="{BD394BF3-EBA9-47C6-B939-BEB094DF5B9D}"/>
    <cellStyle name="20% - アクセント 1 7 5 3 2" xfId="3186" xr:uid="{B90FEDFF-55D6-44D2-AE74-EA3F09785A3D}"/>
    <cellStyle name="20% - アクセント 1 7 5 4" xfId="3187" xr:uid="{2E9BFE45-9F00-46FB-80D9-0598194BFACD}"/>
    <cellStyle name="20% - アクセント 1 7 5 4 2" xfId="3188" xr:uid="{E8B800A7-9AFF-4EFF-9102-D68E4D4F062D}"/>
    <cellStyle name="20% - アクセント 1 7 5 5" xfId="3189" xr:uid="{D52966B1-7D1F-41DE-B65A-48E933689BDA}"/>
    <cellStyle name="20% - アクセント 1 7 6" xfId="3190" xr:uid="{68CCDC0C-FEC3-42C1-95B0-5E1336E6DD6D}"/>
    <cellStyle name="20% - アクセント 1 7 6 2" xfId="3191" xr:uid="{851574B9-5441-4449-AF63-AE622A577E76}"/>
    <cellStyle name="20% - アクセント 1 7 6 2 2" xfId="3192" xr:uid="{8650B92F-385C-43F5-88BD-A76E4BC7502F}"/>
    <cellStyle name="20% - アクセント 1 7 6 2 2 2" xfId="3193" xr:uid="{19CDD343-0669-417E-87BC-C460250092FC}"/>
    <cellStyle name="20% - アクセント 1 7 6 2 3" xfId="3194" xr:uid="{72C656FB-0461-42F3-8028-CBD852F2495A}"/>
    <cellStyle name="20% - アクセント 1 7 6 2 3 2" xfId="3195" xr:uid="{0494B8BA-3A5E-41E3-B0CC-F6C9AF1BC6D7}"/>
    <cellStyle name="20% - アクセント 1 7 6 2 4" xfId="3196" xr:uid="{B56FD1BE-3A4D-431F-B719-21F913E7F9D1}"/>
    <cellStyle name="20% - アクセント 1 7 6 3" xfId="3197" xr:uid="{6B37C569-FE28-4045-B156-E24E89723567}"/>
    <cellStyle name="20% - アクセント 1 7 6 3 2" xfId="3198" xr:uid="{BEDB6876-EF4D-4A65-8914-FCB8CCA9970D}"/>
    <cellStyle name="20% - アクセント 1 7 6 4" xfId="3199" xr:uid="{F188AEBE-8A01-452A-AE77-B0048A003931}"/>
    <cellStyle name="20% - アクセント 1 7 6 4 2" xfId="3200" xr:uid="{A9EE8871-D880-4A4F-B4DC-B6532E850A25}"/>
    <cellStyle name="20% - アクセント 1 7 6 5" xfId="3201" xr:uid="{1D46AA08-B51E-49FE-8D21-CF9CA29806EE}"/>
    <cellStyle name="20% - アクセント 1 7 7" xfId="3202" xr:uid="{C534352F-878E-41C7-9054-26D352C1F3DE}"/>
    <cellStyle name="20% - アクセント 1 7 7 2" xfId="3203" xr:uid="{B2AABB3C-4EB4-4A00-A770-2A24151F25CA}"/>
    <cellStyle name="20% - アクセント 1 7 7 2 2" xfId="3204" xr:uid="{BE4F6E11-C541-4E24-AC9A-3F38868DC724}"/>
    <cellStyle name="20% - アクセント 1 7 7 2 2 2" xfId="3205" xr:uid="{F54B0911-9D9F-49EA-9B96-483E4340E8BE}"/>
    <cellStyle name="20% - アクセント 1 7 7 2 3" xfId="3206" xr:uid="{EF1BA234-157E-416E-9A7F-0FA0C01DC990}"/>
    <cellStyle name="20% - アクセント 1 7 7 2 3 2" xfId="3207" xr:uid="{1FC4F9E5-878A-4B6D-A3A9-8C90FB42A026}"/>
    <cellStyle name="20% - アクセント 1 7 7 2 4" xfId="3208" xr:uid="{F3893C49-9234-40F8-A358-367955D36EDE}"/>
    <cellStyle name="20% - アクセント 1 7 7 3" xfId="3209" xr:uid="{714D0A9D-8A35-42D6-8741-A67C3D82382F}"/>
    <cellStyle name="20% - アクセント 1 7 7 3 2" xfId="3210" xr:uid="{2F3B0219-9CE5-45E0-8F16-A2ADE53214AA}"/>
    <cellStyle name="20% - アクセント 1 7 7 4" xfId="3211" xr:uid="{7A31D740-FBA6-4EF7-A7D7-0EC4B1247FC0}"/>
    <cellStyle name="20% - アクセント 1 7 7 4 2" xfId="3212" xr:uid="{A4D1AC6B-3091-4A13-BFC2-53A0BC9DD14F}"/>
    <cellStyle name="20% - アクセント 1 7 7 5" xfId="3213" xr:uid="{15C685A5-602D-488F-844D-46FC6D936480}"/>
    <cellStyle name="20% - アクセント 1 7 8" xfId="3214" xr:uid="{5AECCE03-042E-49FD-94F2-5E90333EA1C7}"/>
    <cellStyle name="20% - アクセント 1 7 8 2" xfId="3215" xr:uid="{99EFEE7A-FC6E-429F-A055-C3236C2C8E05}"/>
    <cellStyle name="20% - アクセント 1 7 8 2 2" xfId="3216" xr:uid="{DE3CDBB9-E8ED-4049-8162-B1CD40AE9741}"/>
    <cellStyle name="20% - アクセント 1 7 8 2 2 2" xfId="3217" xr:uid="{BADFF615-0EE4-4E30-9B3E-3DA1D033C58F}"/>
    <cellStyle name="20% - アクセント 1 7 8 2 3" xfId="3218" xr:uid="{4E52AD65-2099-485C-A99D-18BAC2A63B7E}"/>
    <cellStyle name="20% - アクセント 1 7 8 2 3 2" xfId="3219" xr:uid="{FBAB8574-6D49-4E3D-A154-268E391692C6}"/>
    <cellStyle name="20% - アクセント 1 7 8 2 4" xfId="3220" xr:uid="{A838C14A-6902-44DE-9A2C-AB19FFB05EF0}"/>
    <cellStyle name="20% - アクセント 1 7 8 3" xfId="3221" xr:uid="{C16E6BFF-5870-46FF-85B4-67A0131F8C4F}"/>
    <cellStyle name="20% - アクセント 1 7 8 3 2" xfId="3222" xr:uid="{42D252C4-7C99-4161-9108-CE67B08C9BC4}"/>
    <cellStyle name="20% - アクセント 1 7 8 4" xfId="3223" xr:uid="{58A316C7-D2BE-487A-9E3A-B05561B41423}"/>
    <cellStyle name="20% - アクセント 1 7 8 4 2" xfId="3224" xr:uid="{03D32240-AD38-4E55-9F55-097E0B783010}"/>
    <cellStyle name="20% - アクセント 1 7 8 5" xfId="3225" xr:uid="{F629FB17-D0B2-4D19-83F7-95663F083ED8}"/>
    <cellStyle name="20% - アクセント 1 7 9" xfId="3226" xr:uid="{4465FE9D-6E07-4409-90B6-370105B175EF}"/>
    <cellStyle name="20% - アクセント 1 7 9 2" xfId="3227" xr:uid="{97117A51-5E21-4ECD-A55D-745C3B73E56F}"/>
    <cellStyle name="20% - アクセント 1 7 9 2 2" xfId="3228" xr:uid="{F269DBB3-8979-4D19-B562-1E7B0684F625}"/>
    <cellStyle name="20% - アクセント 1 7 9 2 2 2" xfId="3229" xr:uid="{68D8D41A-6BF8-484E-9EAD-AEDB629861C3}"/>
    <cellStyle name="20% - アクセント 1 7 9 2 3" xfId="3230" xr:uid="{2BF414E8-215D-41E4-9E5F-A8D43A728137}"/>
    <cellStyle name="20% - アクセント 1 7 9 2 3 2" xfId="3231" xr:uid="{AE9F6685-7D27-42AC-96B1-F348C001A971}"/>
    <cellStyle name="20% - アクセント 1 7 9 2 4" xfId="3232" xr:uid="{48315B62-A74B-4005-9158-F1987D1D30E1}"/>
    <cellStyle name="20% - アクセント 1 7 9 3" xfId="3233" xr:uid="{70D059F6-9ED2-4ED6-8B13-4F48D405B609}"/>
    <cellStyle name="20% - アクセント 1 7 9 3 2" xfId="3234" xr:uid="{823CC475-A9B0-4DB0-9407-F9CD6753C52D}"/>
    <cellStyle name="20% - アクセント 1 7 9 4" xfId="3235" xr:uid="{FCB5829F-43E1-47D8-9C59-C21FE5AEE3F6}"/>
    <cellStyle name="20% - アクセント 1 7 9 4 2" xfId="3236" xr:uid="{25B80F4B-C8D6-439A-A5FB-97FA7BBF5B9B}"/>
    <cellStyle name="20% - アクセント 1 7 9 5" xfId="3237" xr:uid="{9F89D734-0C26-4E48-8D39-1F7C49E14C7E}"/>
    <cellStyle name="20% - アクセント 1 7_11月_集計_NET数量金額" xfId="3238" xr:uid="{0B935EEA-848A-4EB3-A789-6F21D7D44345}"/>
    <cellStyle name="20% - アクセント 1 8" xfId="3239" xr:uid="{2C409FF5-BB72-4FEF-8704-9910E744A2FD}"/>
    <cellStyle name="20% - アクセント 1 8 10" xfId="3240" xr:uid="{8927793A-98BA-4BD4-99A2-7EF30AA5EAFE}"/>
    <cellStyle name="20% - アクセント 1 8 10 2" xfId="3241" xr:uid="{E666E3C4-90CB-4501-8010-171CC66DD039}"/>
    <cellStyle name="20% - アクセント 1 8 10 2 2" xfId="3242" xr:uid="{D7294C51-88D5-4E1A-806D-7EFE5E1269E0}"/>
    <cellStyle name="20% - アクセント 1 8 10 2 2 2" xfId="3243" xr:uid="{A38F65C1-DDAD-4CBE-8606-4EFCE33AB1EB}"/>
    <cellStyle name="20% - アクセント 1 8 10 2 3" xfId="3244" xr:uid="{DED91BDD-3677-4F0A-8971-562788ADB671}"/>
    <cellStyle name="20% - アクセント 1 8 10 2 3 2" xfId="3245" xr:uid="{42839AC0-4B75-441C-8E94-BE54AE6ECA98}"/>
    <cellStyle name="20% - アクセント 1 8 10 2 4" xfId="3246" xr:uid="{4DB677DF-6428-4EBC-AF33-83C5C70D3A9F}"/>
    <cellStyle name="20% - アクセント 1 8 10 3" xfId="3247" xr:uid="{D5525986-57FF-4497-8A91-46D58A2636F4}"/>
    <cellStyle name="20% - アクセント 1 8 10 3 2" xfId="3248" xr:uid="{029F69E6-88B9-4E07-8D53-3E90599C67B6}"/>
    <cellStyle name="20% - アクセント 1 8 10 4" xfId="3249" xr:uid="{3DAD4F58-A348-4B26-89D6-BE4F1D6CE9C1}"/>
    <cellStyle name="20% - アクセント 1 8 10 4 2" xfId="3250" xr:uid="{A550D7E8-B630-45C2-B8D9-DFE7834FB45B}"/>
    <cellStyle name="20% - アクセント 1 8 10 5" xfId="3251" xr:uid="{8F363BE8-C4B0-47D4-A252-F1D762664684}"/>
    <cellStyle name="20% - アクセント 1 8 11" xfId="3252" xr:uid="{0FADACEE-D793-4210-AF87-7710EEFE1606}"/>
    <cellStyle name="20% - アクセント 1 8 11 2" xfId="3253" xr:uid="{8FA04142-4738-49A3-9CB2-630D4C683869}"/>
    <cellStyle name="20% - アクセント 1 8 11 2 2" xfId="3254" xr:uid="{06D5D584-47E2-427C-90BA-E219983A662C}"/>
    <cellStyle name="20% - アクセント 1 8 11 2 2 2" xfId="3255" xr:uid="{2133BADA-1EE9-4722-A012-B8A18D885011}"/>
    <cellStyle name="20% - アクセント 1 8 11 2 3" xfId="3256" xr:uid="{3E840E0C-9506-47CE-83BD-1E3FDA1395DD}"/>
    <cellStyle name="20% - アクセント 1 8 11 2 3 2" xfId="3257" xr:uid="{F5A14F17-EACF-44E8-9510-4E55DE02F978}"/>
    <cellStyle name="20% - アクセント 1 8 11 2 4" xfId="3258" xr:uid="{969EF87C-383D-4659-9985-854AD0B3A62E}"/>
    <cellStyle name="20% - アクセント 1 8 11 3" xfId="3259" xr:uid="{8081D5C4-2B30-47C4-BF18-B626AEA251DA}"/>
    <cellStyle name="20% - アクセント 1 8 11 3 2" xfId="3260" xr:uid="{449BDB47-2EF7-44FA-A0D9-60D07985685C}"/>
    <cellStyle name="20% - アクセント 1 8 11 4" xfId="3261" xr:uid="{E2BBB719-1F19-462F-930E-FED8BCA4DD5B}"/>
    <cellStyle name="20% - アクセント 1 8 11 4 2" xfId="3262" xr:uid="{BE075B44-DBFC-4A5A-A17D-A83A362727BE}"/>
    <cellStyle name="20% - アクセント 1 8 11 5" xfId="3263" xr:uid="{970892DA-AFEC-4940-AAA9-09B104DD8FA8}"/>
    <cellStyle name="20% - アクセント 1 8 12" xfId="3264" xr:uid="{7331C510-E962-49AD-BA85-F6EEB0675240}"/>
    <cellStyle name="20% - アクセント 1 8 12 2" xfId="3265" xr:uid="{F2CE81B7-8CAA-4E69-A6B7-BF56D91A29EA}"/>
    <cellStyle name="20% - アクセント 1 8 12 2 2" xfId="3266" xr:uid="{722964F7-DC42-490C-BBCC-D8E7FCA19A53}"/>
    <cellStyle name="20% - アクセント 1 8 12 2 2 2" xfId="3267" xr:uid="{F741F81F-6772-4BF9-AE3E-85A7C02495CE}"/>
    <cellStyle name="20% - アクセント 1 8 12 2 3" xfId="3268" xr:uid="{4976EEAB-4EA0-4B43-8AA9-30DF708283CE}"/>
    <cellStyle name="20% - アクセント 1 8 12 2 3 2" xfId="3269" xr:uid="{BA6D6B9F-68BF-4DA2-B25B-8933797CDA52}"/>
    <cellStyle name="20% - アクセント 1 8 12 2 4" xfId="3270" xr:uid="{0EDD6C1D-903A-40E7-BD1E-E5A27BAF7CD3}"/>
    <cellStyle name="20% - アクセント 1 8 12 3" xfId="3271" xr:uid="{EDC605FC-8A8D-4DCE-A549-85B07B23E39C}"/>
    <cellStyle name="20% - アクセント 1 8 12 3 2" xfId="3272" xr:uid="{A43A961F-80F9-47A9-962A-C5D7428B4DD4}"/>
    <cellStyle name="20% - アクセント 1 8 12 4" xfId="3273" xr:uid="{A9BBEA67-7A0B-4D3A-A1D5-6DF88980202D}"/>
    <cellStyle name="20% - アクセント 1 8 12 4 2" xfId="3274" xr:uid="{854A94A0-470D-4222-A80F-2EEA8D25EF20}"/>
    <cellStyle name="20% - アクセント 1 8 12 5" xfId="3275" xr:uid="{8CA0B04A-4DF5-4E96-943C-10AF707F244C}"/>
    <cellStyle name="20% - アクセント 1 8 13" xfId="3276" xr:uid="{AD2C4D8C-C4D8-46B7-940B-49CEE6993C80}"/>
    <cellStyle name="20% - アクセント 1 8 13 2" xfId="3277" xr:uid="{B913A1C9-BD01-439F-A3A6-D74ED055BF4D}"/>
    <cellStyle name="20% - アクセント 1 8 13 2 2" xfId="3278" xr:uid="{38B22692-2A57-4190-B4F6-7D95E6E54983}"/>
    <cellStyle name="20% - アクセント 1 8 13 2 2 2" xfId="3279" xr:uid="{4B211A56-B483-47A2-A9EA-71F84110291D}"/>
    <cellStyle name="20% - アクセント 1 8 13 2 3" xfId="3280" xr:uid="{824B739B-827B-493B-BC8E-A3A3205920C1}"/>
    <cellStyle name="20% - アクセント 1 8 13 2 3 2" xfId="3281" xr:uid="{A01E1D5A-1E6A-40D6-A438-EB8BA497394D}"/>
    <cellStyle name="20% - アクセント 1 8 13 2 4" xfId="3282" xr:uid="{1C6BD875-8AEA-4B4D-8B53-F0AF0C8A627A}"/>
    <cellStyle name="20% - アクセント 1 8 13 3" xfId="3283" xr:uid="{B2982B3F-3857-47C7-958F-5327974A17F3}"/>
    <cellStyle name="20% - アクセント 1 8 13 3 2" xfId="3284" xr:uid="{E2FE3D30-F0DC-409B-A536-0D569FA309AE}"/>
    <cellStyle name="20% - アクセント 1 8 13 4" xfId="3285" xr:uid="{0160983D-7EE8-4CCC-86BB-730BAEEB2737}"/>
    <cellStyle name="20% - アクセント 1 8 13 4 2" xfId="3286" xr:uid="{6F810C59-166B-44FC-B776-7E7671D5E1DF}"/>
    <cellStyle name="20% - アクセント 1 8 13 5" xfId="3287" xr:uid="{E7368E26-F6EF-4410-BE88-5021A0B5557C}"/>
    <cellStyle name="20% - アクセント 1 8 14" xfId="3288" xr:uid="{2229A96A-F812-4119-A3C7-ACC495C2F3E8}"/>
    <cellStyle name="20% - アクセント 1 8 14 2" xfId="3289" xr:uid="{0FFA1151-250A-457D-A02C-27D4A677F670}"/>
    <cellStyle name="20% - アクセント 1 8 14 2 2" xfId="3290" xr:uid="{3CAC4A9F-CB6C-45B4-AF07-787EC7A3FF97}"/>
    <cellStyle name="20% - アクセント 1 8 14 2 2 2" xfId="3291" xr:uid="{EF7F301E-E785-40A5-87E6-12AC9FA48A4B}"/>
    <cellStyle name="20% - アクセント 1 8 14 2 3" xfId="3292" xr:uid="{4BEDB2FB-F5D2-4CED-BD1D-8D5A6893264E}"/>
    <cellStyle name="20% - アクセント 1 8 14 2 3 2" xfId="3293" xr:uid="{61DE1A09-4EB0-493C-9C0F-310D4B82F3A5}"/>
    <cellStyle name="20% - アクセント 1 8 14 2 4" xfId="3294" xr:uid="{484022DE-D686-4EA4-BCF2-94327AAB3ED7}"/>
    <cellStyle name="20% - アクセント 1 8 14 3" xfId="3295" xr:uid="{4252EB16-2AD3-4611-9C2C-28425BF24533}"/>
    <cellStyle name="20% - アクセント 1 8 14 3 2" xfId="3296" xr:uid="{D0D5BA2E-12F3-4760-9A18-53166DF0F087}"/>
    <cellStyle name="20% - アクセント 1 8 14 4" xfId="3297" xr:uid="{22B28033-1E2E-4670-A323-4D2D210DEAE8}"/>
    <cellStyle name="20% - アクセント 1 8 14 4 2" xfId="3298" xr:uid="{719ACB71-C01B-4981-AB19-EF16A2D388FF}"/>
    <cellStyle name="20% - アクセント 1 8 14 5" xfId="3299" xr:uid="{F46F2790-AAF0-4082-8EE6-8B2E1A571AD2}"/>
    <cellStyle name="20% - アクセント 1 8 15" xfId="3300" xr:uid="{5DFFFD9A-8A83-4587-87AE-6741551390AB}"/>
    <cellStyle name="20% - アクセント 1 8 15 2" xfId="3301" xr:uid="{EA6D4F9E-5ACF-4DE6-B200-B31E25FC7D89}"/>
    <cellStyle name="20% - アクセント 1 8 15 2 2" xfId="3302" xr:uid="{DFFE38C6-38D5-470F-A024-9CF5B42D84EC}"/>
    <cellStyle name="20% - アクセント 1 8 15 2 2 2" xfId="3303" xr:uid="{0A80E3AC-73CE-4F63-9555-877913E7764D}"/>
    <cellStyle name="20% - アクセント 1 8 15 2 3" xfId="3304" xr:uid="{0CF0C65B-BE1B-4486-82E7-01FF6AD05E90}"/>
    <cellStyle name="20% - アクセント 1 8 15 2 3 2" xfId="3305" xr:uid="{6669C1A9-5A00-4C35-AFC1-D062ED24FBE9}"/>
    <cellStyle name="20% - アクセント 1 8 15 2 4" xfId="3306" xr:uid="{622567ED-E4C5-48AE-8355-1B46FABFDE1D}"/>
    <cellStyle name="20% - アクセント 1 8 15 3" xfId="3307" xr:uid="{26ACFD1C-6EB1-449E-A046-964397CC8688}"/>
    <cellStyle name="20% - アクセント 1 8 15 3 2" xfId="3308" xr:uid="{09C9DD59-04BC-4396-8E85-DCA2370D47A4}"/>
    <cellStyle name="20% - アクセント 1 8 15 4" xfId="3309" xr:uid="{BAACFD28-C0C8-43EC-B67D-64E722CD3201}"/>
    <cellStyle name="20% - アクセント 1 8 15 4 2" xfId="3310" xr:uid="{A5D357B6-544F-4BD8-B02D-329F7F9B1D5F}"/>
    <cellStyle name="20% - アクセント 1 8 15 5" xfId="3311" xr:uid="{F601C702-6A04-422C-9C57-97B93EDBDAC9}"/>
    <cellStyle name="20% - アクセント 1 8 16" xfId="3312" xr:uid="{74F776F8-9D76-4F8E-A4BA-7B5093F8986B}"/>
    <cellStyle name="20% - アクセント 1 8 16 2" xfId="3313" xr:uid="{D06C25B7-B40D-4016-A83B-9C2031076D71}"/>
    <cellStyle name="20% - アクセント 1 8 16 2 2" xfId="3314" xr:uid="{52C89542-F146-4E71-B720-953D557B16BF}"/>
    <cellStyle name="20% - アクセント 1 8 16 2 2 2" xfId="3315" xr:uid="{4A4C05B2-4471-4449-83D3-0C169C3A152E}"/>
    <cellStyle name="20% - アクセント 1 8 16 2 3" xfId="3316" xr:uid="{9254B303-F9E5-48A6-85D0-6E678C47CD2D}"/>
    <cellStyle name="20% - アクセント 1 8 16 2 3 2" xfId="3317" xr:uid="{84056A12-CC6C-4CB9-ADBB-6FF9155C6945}"/>
    <cellStyle name="20% - アクセント 1 8 16 2 4" xfId="3318" xr:uid="{F40790DE-4D33-49BC-BFB1-CFA108C8C2B5}"/>
    <cellStyle name="20% - アクセント 1 8 16 3" xfId="3319" xr:uid="{06EFEE39-004F-4640-A456-C8D0989F1484}"/>
    <cellStyle name="20% - アクセント 1 8 16 3 2" xfId="3320" xr:uid="{85D2AC07-158D-4E97-AD90-A5A09C067041}"/>
    <cellStyle name="20% - アクセント 1 8 16 4" xfId="3321" xr:uid="{33196EEE-0A41-484A-B2E7-4FFD7F678551}"/>
    <cellStyle name="20% - アクセント 1 8 16 4 2" xfId="3322" xr:uid="{664F84C7-5362-4019-A7E7-B494F4291770}"/>
    <cellStyle name="20% - アクセント 1 8 16 5" xfId="3323" xr:uid="{9B20E280-2A94-4C22-984B-8C29C3F69542}"/>
    <cellStyle name="20% - アクセント 1 8 17" xfId="3324" xr:uid="{FE9B042D-85E7-43A1-84E0-2D2ED4BB7A1E}"/>
    <cellStyle name="20% - アクセント 1 8 17 2" xfId="3325" xr:uid="{7DD4ED1A-9A45-4F62-B682-9F4662167C95}"/>
    <cellStyle name="20% - アクセント 1 8 17 2 2" xfId="3326" xr:uid="{6E480B3B-B81C-4572-B36A-E0046CC0DA53}"/>
    <cellStyle name="20% - アクセント 1 8 17 2 2 2" xfId="3327" xr:uid="{9DEA7B75-560B-4720-A1DF-BA0106F40479}"/>
    <cellStyle name="20% - アクセント 1 8 17 2 3" xfId="3328" xr:uid="{AB200D45-1F73-425C-B656-1250CF3229CB}"/>
    <cellStyle name="20% - アクセント 1 8 17 2 3 2" xfId="3329" xr:uid="{6FA442BF-15CF-4516-BCA5-57FC766F6792}"/>
    <cellStyle name="20% - アクセント 1 8 17 2 4" xfId="3330" xr:uid="{7D81157D-FD69-4B7E-94AC-7FE2002D589A}"/>
    <cellStyle name="20% - アクセント 1 8 17 3" xfId="3331" xr:uid="{8D8756FE-BFCB-4455-BB65-525935596EF2}"/>
    <cellStyle name="20% - アクセント 1 8 17 3 2" xfId="3332" xr:uid="{9884DCB3-3A2D-4353-BF8B-1C0B4E8BCEFB}"/>
    <cellStyle name="20% - アクセント 1 8 17 4" xfId="3333" xr:uid="{7F2427EE-1D2A-4B07-94CD-24016A0A9656}"/>
    <cellStyle name="20% - アクセント 1 8 17 4 2" xfId="3334" xr:uid="{5D152415-64A2-49C5-B714-3C418E232A88}"/>
    <cellStyle name="20% - アクセント 1 8 17 5" xfId="3335" xr:uid="{88C1C7CF-E560-4AD3-9F9F-EB1EC98ED524}"/>
    <cellStyle name="20% - アクセント 1 8 18" xfId="3336" xr:uid="{D9B1C460-C444-4E25-A131-8F3A4603533D}"/>
    <cellStyle name="20% - アクセント 1 8 18 2" xfId="3337" xr:uid="{7BB8312E-65C8-4050-9C44-58296B8F6EE0}"/>
    <cellStyle name="20% - アクセント 1 8 18 2 2" xfId="3338" xr:uid="{5FDD2C55-F71C-4182-829C-EB05025E3C33}"/>
    <cellStyle name="20% - アクセント 1 8 18 3" xfId="3339" xr:uid="{752EC98F-D353-4673-BC01-6E33362C004D}"/>
    <cellStyle name="20% - アクセント 1 8 18 3 2" xfId="3340" xr:uid="{668718BC-BAE4-4477-8EEF-37CBAE9F08DF}"/>
    <cellStyle name="20% - アクセント 1 8 18 4" xfId="3341" xr:uid="{17B97FCE-4E8B-4FED-B549-CA36F6D1AF36}"/>
    <cellStyle name="20% - アクセント 1 8 19" xfId="3342" xr:uid="{AE72FBB2-27B6-4416-A5D2-D0309AB9AFFF}"/>
    <cellStyle name="20% - アクセント 1 8 19 2" xfId="3343" xr:uid="{C5F0449D-9799-4B22-A021-2B2B14FD18A2}"/>
    <cellStyle name="20% - アクセント 1 8 19 2 2" xfId="3344" xr:uid="{5906A0BD-2AF3-41FC-B0D7-529074FE2DFB}"/>
    <cellStyle name="20% - アクセント 1 8 19 3" xfId="3345" xr:uid="{5F7F3ED5-129E-427C-85CA-BA597A844E96}"/>
    <cellStyle name="20% - アクセント 1 8 19 3 2" xfId="3346" xr:uid="{B06AF0FD-9B34-4A9B-9578-6DECED33CD08}"/>
    <cellStyle name="20% - アクセント 1 8 19 4" xfId="3347" xr:uid="{EF0FE346-644C-4A99-A14C-5E37F2023608}"/>
    <cellStyle name="20% - アクセント 1 8 2" xfId="3348" xr:uid="{4DDE263C-9CA9-4E22-A8A6-F15AE7A7E5A9}"/>
    <cellStyle name="20% - アクセント 1 8 2 2" xfId="3349" xr:uid="{F813CB6D-C0BE-469F-B165-D1C9C696F45B}"/>
    <cellStyle name="20% - アクセント 1 8 2 2 2" xfId="3350" xr:uid="{350B320E-35EE-46C9-A80D-E912E72E0B82}"/>
    <cellStyle name="20% - アクセント 1 8 2 2 2 2" xfId="3351" xr:uid="{3A8DBCB3-42BE-4983-B32F-8720F33A3E7C}"/>
    <cellStyle name="20% - アクセント 1 8 2 2 3" xfId="3352" xr:uid="{F1227594-BCB9-41FB-AC28-1A6A67CAAF60}"/>
    <cellStyle name="20% - アクセント 1 8 2 2 3 2" xfId="3353" xr:uid="{F1ACA10D-3471-4D18-A34A-905EA7ECBAC8}"/>
    <cellStyle name="20% - アクセント 1 8 2 2 4" xfId="3354" xr:uid="{D41B0488-111D-43C3-A920-493E70CE7A4C}"/>
    <cellStyle name="20% - アクセント 1 8 2 3" xfId="3355" xr:uid="{7C5F90D8-A891-4709-82BC-5E7E8D429A5D}"/>
    <cellStyle name="20% - アクセント 1 8 2 3 2" xfId="3356" xr:uid="{242A64DF-B83A-4C8B-BBE8-6490902DE5A5}"/>
    <cellStyle name="20% - アクセント 1 8 2 4" xfId="3357" xr:uid="{5EC28E16-39BB-4B02-BAB2-400056A67142}"/>
    <cellStyle name="20% - アクセント 1 8 2 4 2" xfId="3358" xr:uid="{3DA89B2A-7C7E-4EEE-A7FA-CCF2576881FB}"/>
    <cellStyle name="20% - アクセント 1 8 2 5" xfId="3359" xr:uid="{A625E0AD-103D-40EA-9EC6-FB479A34C87D}"/>
    <cellStyle name="20% - アクセント 1 8 2_11月_集計_NET数量金額" xfId="3360" xr:uid="{3CE6276E-C6DF-47AF-9AEA-FDF808524FB6}"/>
    <cellStyle name="20% - アクセント 1 8 20" xfId="3361" xr:uid="{98049EB5-2978-4E08-8ED2-06A17E8B1B2C}"/>
    <cellStyle name="20% - アクセント 1 8 20 2" xfId="3362" xr:uid="{577F43F0-B92A-453B-B189-7769888002FF}"/>
    <cellStyle name="20% - アクセント 1 8 20 2 2" xfId="3363" xr:uid="{B97CB585-013E-4D73-A11D-69B1182040D9}"/>
    <cellStyle name="20% - アクセント 1 8 20 3" xfId="3364" xr:uid="{EECB58D2-ABB0-40B1-9C67-7425EEB44850}"/>
    <cellStyle name="20% - アクセント 1 8 21" xfId="3365" xr:uid="{A5C5ECF3-A63F-4A1B-B039-500E32304302}"/>
    <cellStyle name="20% - アクセント 1 8 21 2" xfId="3366" xr:uid="{A21031C2-5CD9-434F-A774-55CAF65E1E30}"/>
    <cellStyle name="20% - アクセント 1 8 22" xfId="3367" xr:uid="{26426A0E-7C9B-41C5-ABA8-63C0BB5FA368}"/>
    <cellStyle name="20% - アクセント 1 8 22 2" xfId="3368" xr:uid="{6DBB3AD8-460F-4469-9090-AE22AFF31233}"/>
    <cellStyle name="20% - アクセント 1 8 23" xfId="3369" xr:uid="{749665EB-C92F-4997-8004-3140CD4560A9}"/>
    <cellStyle name="20% - アクセント 1 8 24" xfId="3370" xr:uid="{BE6EB342-B475-4D93-A345-5732AF0DB90E}"/>
    <cellStyle name="20% - アクセント 1 8 3" xfId="3371" xr:uid="{6607BB48-63BC-496A-8C9D-B870797EC578}"/>
    <cellStyle name="20% - アクセント 1 8 3 2" xfId="3372" xr:uid="{5976DB2E-F42F-4BCF-BB9B-C0C3C1318F0C}"/>
    <cellStyle name="20% - アクセント 1 8 3 2 2" xfId="3373" xr:uid="{20D61BC7-9839-45B9-AA89-71CC1295331B}"/>
    <cellStyle name="20% - アクセント 1 8 3 2 2 2" xfId="3374" xr:uid="{3CABDE9C-5BFB-446C-A8A7-303697EBA26E}"/>
    <cellStyle name="20% - アクセント 1 8 3 2 3" xfId="3375" xr:uid="{F1CAFC42-7FC0-4C87-8D17-18314F1D56D5}"/>
    <cellStyle name="20% - アクセント 1 8 3 2 3 2" xfId="3376" xr:uid="{ACE7B5C5-3590-4647-B71A-D07076109A5C}"/>
    <cellStyle name="20% - アクセント 1 8 3 2 4" xfId="3377" xr:uid="{8A0B47D9-0FAA-4633-B287-26599A6C4E6E}"/>
    <cellStyle name="20% - アクセント 1 8 3 3" xfId="3378" xr:uid="{32812ABF-F6CF-4B75-8E67-2A1D6D543A0A}"/>
    <cellStyle name="20% - アクセント 1 8 3 3 2" xfId="3379" xr:uid="{8C51617C-0C4A-4E74-BF55-51DEAB2F3581}"/>
    <cellStyle name="20% - アクセント 1 8 3 4" xfId="3380" xr:uid="{3509AF46-B3E9-43AF-BA68-692A7157DD5B}"/>
    <cellStyle name="20% - アクセント 1 8 3 4 2" xfId="3381" xr:uid="{3351927E-5067-4000-A30F-44A303055F03}"/>
    <cellStyle name="20% - アクセント 1 8 3 5" xfId="3382" xr:uid="{C81B1EB7-D86C-408F-BB5B-76FFB89D2F7A}"/>
    <cellStyle name="20% - アクセント 1 8 4" xfId="3383" xr:uid="{43169172-EE2C-4A52-824C-A47E060E629A}"/>
    <cellStyle name="20% - アクセント 1 8 4 2" xfId="3384" xr:uid="{AA5D0433-8F4C-4808-9589-610D3FF58097}"/>
    <cellStyle name="20% - アクセント 1 8 4 2 2" xfId="3385" xr:uid="{07E4FA92-B599-4C89-BCDF-48862E58B205}"/>
    <cellStyle name="20% - アクセント 1 8 4 2 2 2" xfId="3386" xr:uid="{A3344CEE-705A-4CE7-A2F8-26740CA35486}"/>
    <cellStyle name="20% - アクセント 1 8 4 2 3" xfId="3387" xr:uid="{DE3CA439-76B3-4CE0-A30F-15FE2A4BC3F6}"/>
    <cellStyle name="20% - アクセント 1 8 4 2 3 2" xfId="3388" xr:uid="{61C692AB-1BA3-463F-A38E-A13BC38B697F}"/>
    <cellStyle name="20% - アクセント 1 8 4 2 4" xfId="3389" xr:uid="{FD1E0300-F4D1-4DCB-ACCD-FE87D32219B4}"/>
    <cellStyle name="20% - アクセント 1 8 4 3" xfId="3390" xr:uid="{A26A3360-4620-4826-9C19-02F557A31D12}"/>
    <cellStyle name="20% - アクセント 1 8 4 3 2" xfId="3391" xr:uid="{2B931733-4471-4267-848E-A2118E719A2A}"/>
    <cellStyle name="20% - アクセント 1 8 4 4" xfId="3392" xr:uid="{4B96CCB1-71D4-4D44-B0B4-9D260EDA7B38}"/>
    <cellStyle name="20% - アクセント 1 8 4 4 2" xfId="3393" xr:uid="{54B2346B-D65B-49C4-8608-9540516BC163}"/>
    <cellStyle name="20% - アクセント 1 8 4 5" xfId="3394" xr:uid="{FF9BFF57-727E-4740-87ED-3B9E0F67F586}"/>
    <cellStyle name="20% - アクセント 1 8 5" xfId="3395" xr:uid="{2C497855-C320-4422-BAAD-50EAD7FF95CA}"/>
    <cellStyle name="20% - アクセント 1 8 5 2" xfId="3396" xr:uid="{34499755-AFC4-49C9-BB34-792A805D4EDA}"/>
    <cellStyle name="20% - アクセント 1 8 5 2 2" xfId="3397" xr:uid="{6D11D020-5182-416E-9E6E-9761923D76C5}"/>
    <cellStyle name="20% - アクセント 1 8 5 2 2 2" xfId="3398" xr:uid="{34A151C7-605A-4368-A9B4-1DC72D74474D}"/>
    <cellStyle name="20% - アクセント 1 8 5 2 3" xfId="3399" xr:uid="{9B75BA80-1D7F-4559-98A3-71012F34BED8}"/>
    <cellStyle name="20% - アクセント 1 8 5 2 3 2" xfId="3400" xr:uid="{7D9CF600-9153-47AB-90CE-DD98C81F5228}"/>
    <cellStyle name="20% - アクセント 1 8 5 2 4" xfId="3401" xr:uid="{F3A36031-2579-498C-9913-364482849856}"/>
    <cellStyle name="20% - アクセント 1 8 5 3" xfId="3402" xr:uid="{2E970F87-FD5F-4883-9770-D0565049396F}"/>
    <cellStyle name="20% - アクセント 1 8 5 3 2" xfId="3403" xr:uid="{18A6A059-4DE1-41BB-9BC3-BF7B11C6E9B8}"/>
    <cellStyle name="20% - アクセント 1 8 5 4" xfId="3404" xr:uid="{EB237D28-0508-4803-B914-0001588AFE7D}"/>
    <cellStyle name="20% - アクセント 1 8 5 4 2" xfId="3405" xr:uid="{CBA4B840-7BFD-44B9-BDAB-E708012BAF4C}"/>
    <cellStyle name="20% - アクセント 1 8 5 5" xfId="3406" xr:uid="{FD07CDCA-0647-4B89-8A9E-7FAF861728BF}"/>
    <cellStyle name="20% - アクセント 1 8 6" xfId="3407" xr:uid="{05083D6A-6AB8-4A20-B6AF-FB863B64EE0A}"/>
    <cellStyle name="20% - アクセント 1 8 6 2" xfId="3408" xr:uid="{F0E9AF42-6D60-45F1-8B41-908D9762500D}"/>
    <cellStyle name="20% - アクセント 1 8 6 2 2" xfId="3409" xr:uid="{EB9D8D64-A322-48DF-B074-E9DC7BEC8A90}"/>
    <cellStyle name="20% - アクセント 1 8 6 2 2 2" xfId="3410" xr:uid="{12AEB7A8-0AC3-4B63-B1C3-B97BA8D3521F}"/>
    <cellStyle name="20% - アクセント 1 8 6 2 3" xfId="3411" xr:uid="{D41AF95C-D236-451E-B74D-DB82D3A3509B}"/>
    <cellStyle name="20% - アクセント 1 8 6 2 3 2" xfId="3412" xr:uid="{ADD9C4C4-12E9-4FFA-9859-F631B06F4B1E}"/>
    <cellStyle name="20% - アクセント 1 8 6 2 4" xfId="3413" xr:uid="{B4507512-F6FD-4B07-A656-B1A840102439}"/>
    <cellStyle name="20% - アクセント 1 8 6 3" xfId="3414" xr:uid="{EA76B757-4BC2-48F2-8527-2556D5B83902}"/>
    <cellStyle name="20% - アクセント 1 8 6 3 2" xfId="3415" xr:uid="{53640F31-AC53-4B5D-8018-E0F1760EDDA6}"/>
    <cellStyle name="20% - アクセント 1 8 6 4" xfId="3416" xr:uid="{97AA405E-BE07-4A20-99D5-827FD6FCB3AF}"/>
    <cellStyle name="20% - アクセント 1 8 6 4 2" xfId="3417" xr:uid="{0B380895-D2CE-4792-879E-90DD21A6CB5F}"/>
    <cellStyle name="20% - アクセント 1 8 6 5" xfId="3418" xr:uid="{AB0D274A-CB8B-4310-8B36-648311274934}"/>
    <cellStyle name="20% - アクセント 1 8 7" xfId="3419" xr:uid="{B93A427B-5E66-4AE0-939F-EBF8462E7AC9}"/>
    <cellStyle name="20% - アクセント 1 8 7 2" xfId="3420" xr:uid="{0A2D86B7-F6A8-4F81-BB98-92E68EF71A81}"/>
    <cellStyle name="20% - アクセント 1 8 7 2 2" xfId="3421" xr:uid="{88C82206-115C-4713-B13B-AD3A776C74E0}"/>
    <cellStyle name="20% - アクセント 1 8 7 2 2 2" xfId="3422" xr:uid="{F49E25A6-EF25-4290-84F2-E461AC22E256}"/>
    <cellStyle name="20% - アクセント 1 8 7 2 3" xfId="3423" xr:uid="{6E463BFD-CDDA-466B-9749-B2FED399E22A}"/>
    <cellStyle name="20% - アクセント 1 8 7 2 3 2" xfId="3424" xr:uid="{3D877784-111B-45C8-ACEC-D100C6DCD6F1}"/>
    <cellStyle name="20% - アクセント 1 8 7 2 4" xfId="3425" xr:uid="{465CF865-132E-4B2E-8C2C-EECEF4052265}"/>
    <cellStyle name="20% - アクセント 1 8 7 3" xfId="3426" xr:uid="{70154AAB-55F7-434C-80CC-E7A9C3A84386}"/>
    <cellStyle name="20% - アクセント 1 8 7 3 2" xfId="3427" xr:uid="{BDB967A6-FCC0-4D98-9271-8749C37B323D}"/>
    <cellStyle name="20% - アクセント 1 8 7 4" xfId="3428" xr:uid="{2D799477-267F-4449-948A-8AF9B5E3976C}"/>
    <cellStyle name="20% - アクセント 1 8 7 4 2" xfId="3429" xr:uid="{1CC9833D-F6C1-417B-917C-DDFE0BCC781C}"/>
    <cellStyle name="20% - アクセント 1 8 7 5" xfId="3430" xr:uid="{F4A41B35-0F10-4706-9723-1394F3C9C256}"/>
    <cellStyle name="20% - アクセント 1 8 8" xfId="3431" xr:uid="{FB1A1475-E12D-4F97-816F-1FF808C9DD1D}"/>
    <cellStyle name="20% - アクセント 1 8 8 2" xfId="3432" xr:uid="{9393014E-B53F-454E-8B17-D592836E6F35}"/>
    <cellStyle name="20% - アクセント 1 8 8 2 2" xfId="3433" xr:uid="{355D73BE-0BAE-4197-B749-BCBEAD984173}"/>
    <cellStyle name="20% - アクセント 1 8 8 2 2 2" xfId="3434" xr:uid="{241B492B-312F-4874-B48A-E55766E34232}"/>
    <cellStyle name="20% - アクセント 1 8 8 2 3" xfId="3435" xr:uid="{F52EFD91-6C48-4E5B-A813-A71A266C1F24}"/>
    <cellStyle name="20% - アクセント 1 8 8 2 3 2" xfId="3436" xr:uid="{A2F20AF3-6A3B-48D0-812A-2E3F05BC7BE4}"/>
    <cellStyle name="20% - アクセント 1 8 8 2 4" xfId="3437" xr:uid="{9B756858-52B0-417A-9231-478440F87E34}"/>
    <cellStyle name="20% - アクセント 1 8 8 3" xfId="3438" xr:uid="{4661A6A0-C7E6-49ED-8A1A-CF34D11C16DA}"/>
    <cellStyle name="20% - アクセント 1 8 8 3 2" xfId="3439" xr:uid="{E6225569-65F4-44F7-AA6F-D911E2A14483}"/>
    <cellStyle name="20% - アクセント 1 8 8 4" xfId="3440" xr:uid="{0205ACDC-B9B2-4D32-8546-23828A14CCBA}"/>
    <cellStyle name="20% - アクセント 1 8 8 4 2" xfId="3441" xr:uid="{2DCDA472-12BF-4ACE-8753-4C07F662EDAE}"/>
    <cellStyle name="20% - アクセント 1 8 8 5" xfId="3442" xr:uid="{576513B5-56BF-448C-9710-3E0DCE254517}"/>
    <cellStyle name="20% - アクセント 1 8 9" xfId="3443" xr:uid="{EA1B990A-752C-4AFE-8C5E-EE3DDC085B52}"/>
    <cellStyle name="20% - アクセント 1 8 9 2" xfId="3444" xr:uid="{47BD6D52-D9C9-4B83-9E87-2CA3A1B73571}"/>
    <cellStyle name="20% - アクセント 1 8 9 2 2" xfId="3445" xr:uid="{0D1D62A1-7FF9-4C0D-87B0-C10ADCC4A325}"/>
    <cellStyle name="20% - アクセント 1 8 9 2 2 2" xfId="3446" xr:uid="{0813B01E-E64F-4C04-9740-1DD6F3852AAA}"/>
    <cellStyle name="20% - アクセント 1 8 9 2 3" xfId="3447" xr:uid="{FEFF89EF-E2C4-496A-BC03-F6DB254EAC2C}"/>
    <cellStyle name="20% - アクセント 1 8 9 2 3 2" xfId="3448" xr:uid="{A7B2B5D9-7CAC-4461-B6E1-291ADA99FF45}"/>
    <cellStyle name="20% - アクセント 1 8 9 2 4" xfId="3449" xr:uid="{5E381355-B766-4DAA-A253-F11650EBBBF6}"/>
    <cellStyle name="20% - アクセント 1 8 9 3" xfId="3450" xr:uid="{525A27DC-40F1-4C9A-A89E-D86E57DA3815}"/>
    <cellStyle name="20% - アクセント 1 8 9 3 2" xfId="3451" xr:uid="{3B5022E5-619E-40DB-B9DB-9B28D6D59E87}"/>
    <cellStyle name="20% - アクセント 1 8 9 4" xfId="3452" xr:uid="{EC779655-0C4B-430A-9037-6CCB4A8C45DC}"/>
    <cellStyle name="20% - アクセント 1 8 9 4 2" xfId="3453" xr:uid="{2658E94E-C27E-44AD-9105-ADEB53D03C67}"/>
    <cellStyle name="20% - アクセント 1 8 9 5" xfId="3454" xr:uid="{6BA770B1-15DC-4228-AD56-A5E44E74EDF1}"/>
    <cellStyle name="20% - アクセント 1 9" xfId="3455" xr:uid="{D14E1587-1A1C-45BA-A03A-D3EC909CEFCB}"/>
    <cellStyle name="20% - アクセント 1 9 10" xfId="3456" xr:uid="{72A76327-8C5C-4BE8-A30B-64769248DDC8}"/>
    <cellStyle name="20% - アクセント 1 9 10 2" xfId="3457" xr:uid="{0686591B-589B-4F90-9FF9-2DA8FDF3F862}"/>
    <cellStyle name="20% - アクセント 1 9 10 2 2" xfId="3458" xr:uid="{CE9FE010-819B-49C4-A17C-CAD167F9BFDC}"/>
    <cellStyle name="20% - アクセント 1 9 10 2 2 2" xfId="3459" xr:uid="{270C3671-DD9B-4B33-9535-8DB7DD91171B}"/>
    <cellStyle name="20% - アクセント 1 9 10 2 3" xfId="3460" xr:uid="{777D758C-17B5-4D47-B952-646C8B43332D}"/>
    <cellStyle name="20% - アクセント 1 9 10 2 3 2" xfId="3461" xr:uid="{A3D4F8D4-C346-413B-A413-17423B1F6AE0}"/>
    <cellStyle name="20% - アクセント 1 9 10 2 4" xfId="3462" xr:uid="{71E47B0C-777C-4561-8D1F-8DC8E383D752}"/>
    <cellStyle name="20% - アクセント 1 9 10 3" xfId="3463" xr:uid="{7380D70B-C1D8-440D-966E-B1AE046421D7}"/>
    <cellStyle name="20% - アクセント 1 9 10 3 2" xfId="3464" xr:uid="{AB994565-2190-491E-9D82-78858C6AD7D9}"/>
    <cellStyle name="20% - アクセント 1 9 10 4" xfId="3465" xr:uid="{E86DA7D7-6F3C-4536-95EB-B8A2223B310D}"/>
    <cellStyle name="20% - アクセント 1 9 10 4 2" xfId="3466" xr:uid="{43E5480A-2C3F-4C51-9C0E-34B6AD57366B}"/>
    <cellStyle name="20% - アクセント 1 9 10 5" xfId="3467" xr:uid="{B87B236C-391D-4B79-8B9B-2D9FA87FA8F4}"/>
    <cellStyle name="20% - アクセント 1 9 11" xfId="3468" xr:uid="{A530B3ED-3B15-4061-A47A-23AEF36E548E}"/>
    <cellStyle name="20% - アクセント 1 9 11 2" xfId="3469" xr:uid="{470473B9-FC94-42C3-B7CB-A5D5D6CE24C6}"/>
    <cellStyle name="20% - アクセント 1 9 11 2 2" xfId="3470" xr:uid="{30A185F0-47A7-40A3-8F30-A95507F9B1F7}"/>
    <cellStyle name="20% - アクセント 1 9 11 2 2 2" xfId="3471" xr:uid="{36ABAF40-67CC-4952-8854-883FDD57F13E}"/>
    <cellStyle name="20% - アクセント 1 9 11 2 3" xfId="3472" xr:uid="{2B1FFEEB-6538-4E9A-B331-901D6BAF5818}"/>
    <cellStyle name="20% - アクセント 1 9 11 2 3 2" xfId="3473" xr:uid="{04D83F37-A646-4D69-A5C9-4E738C12ACC2}"/>
    <cellStyle name="20% - アクセント 1 9 11 2 4" xfId="3474" xr:uid="{8B3CE376-CF1F-4554-B692-E8D991EEC9DD}"/>
    <cellStyle name="20% - アクセント 1 9 11 3" xfId="3475" xr:uid="{952AA130-0434-4667-A8C8-0528B8A627F7}"/>
    <cellStyle name="20% - アクセント 1 9 11 3 2" xfId="3476" xr:uid="{31715C30-3EBC-41F9-A4BE-8A0586EC2AEE}"/>
    <cellStyle name="20% - アクセント 1 9 11 4" xfId="3477" xr:uid="{5C588410-D11E-4F5B-994A-802E22E8298F}"/>
    <cellStyle name="20% - アクセント 1 9 11 4 2" xfId="3478" xr:uid="{D360975A-996F-437A-9B28-CF549AA09E8F}"/>
    <cellStyle name="20% - アクセント 1 9 11 5" xfId="3479" xr:uid="{77338640-3900-474B-8DBB-1C6C91C9B5EF}"/>
    <cellStyle name="20% - アクセント 1 9 12" xfId="3480" xr:uid="{127F869A-3D3E-4BDF-9AF8-2CEF43085015}"/>
    <cellStyle name="20% - アクセント 1 9 12 2" xfId="3481" xr:uid="{1CE3893A-0637-49C6-86D0-C799A0D9D48D}"/>
    <cellStyle name="20% - アクセント 1 9 12 2 2" xfId="3482" xr:uid="{712A457A-2938-4E0B-B551-F8E4BB8AA7EB}"/>
    <cellStyle name="20% - アクセント 1 9 12 2 2 2" xfId="3483" xr:uid="{BA5DAFEB-8C43-4ADD-BC08-F13FBFF9CAC9}"/>
    <cellStyle name="20% - アクセント 1 9 12 2 3" xfId="3484" xr:uid="{0C9FCF52-8FFF-4F3F-8819-6148E0C61F57}"/>
    <cellStyle name="20% - アクセント 1 9 12 2 3 2" xfId="3485" xr:uid="{ADB1390D-2484-4C1C-836E-5A79A909852E}"/>
    <cellStyle name="20% - アクセント 1 9 12 2 4" xfId="3486" xr:uid="{3F8E5637-77E5-443B-9729-6A5A4C1059A3}"/>
    <cellStyle name="20% - アクセント 1 9 12 3" xfId="3487" xr:uid="{073CCC96-AB0D-45D5-8B2A-E96C2D2BE39E}"/>
    <cellStyle name="20% - アクセント 1 9 12 3 2" xfId="3488" xr:uid="{2DEF636E-FC65-4F60-9136-2927E450EE1D}"/>
    <cellStyle name="20% - アクセント 1 9 12 4" xfId="3489" xr:uid="{57FC0D43-0DA4-4160-94BF-758056D7B247}"/>
    <cellStyle name="20% - アクセント 1 9 12 4 2" xfId="3490" xr:uid="{C8D330A8-00D0-4F14-8CD2-4B508FBA667D}"/>
    <cellStyle name="20% - アクセント 1 9 12 5" xfId="3491" xr:uid="{0694676A-1828-4E81-A244-0A93568F4C08}"/>
    <cellStyle name="20% - アクセント 1 9 13" xfId="3492" xr:uid="{22741246-95FA-458A-BAC8-4198565003CD}"/>
    <cellStyle name="20% - アクセント 1 9 13 2" xfId="3493" xr:uid="{DF615B80-EFB2-4A9C-881E-35150750E12E}"/>
    <cellStyle name="20% - アクセント 1 9 13 2 2" xfId="3494" xr:uid="{CED94AE5-61F5-4893-8377-92016009915A}"/>
    <cellStyle name="20% - アクセント 1 9 13 2 2 2" xfId="3495" xr:uid="{E9C18A97-377B-4463-B434-3E59DFB195C9}"/>
    <cellStyle name="20% - アクセント 1 9 13 2 3" xfId="3496" xr:uid="{CFA202BD-5C5D-4272-AFC3-F79CE664B551}"/>
    <cellStyle name="20% - アクセント 1 9 13 2 3 2" xfId="3497" xr:uid="{ABA7C56D-EEC9-4364-B011-16E33BCEF0F8}"/>
    <cellStyle name="20% - アクセント 1 9 13 2 4" xfId="3498" xr:uid="{D7E4D416-925B-4B07-B0C6-14CF82C91828}"/>
    <cellStyle name="20% - アクセント 1 9 13 3" xfId="3499" xr:uid="{0D793063-4525-4D07-B539-DCEC92D34ED5}"/>
    <cellStyle name="20% - アクセント 1 9 13 3 2" xfId="3500" xr:uid="{060162E1-5BFB-42D1-8532-A13B127E7681}"/>
    <cellStyle name="20% - アクセント 1 9 13 4" xfId="3501" xr:uid="{9DC1D19C-A568-41AB-B4D5-F40053766E1E}"/>
    <cellStyle name="20% - アクセント 1 9 13 4 2" xfId="3502" xr:uid="{716C2E63-615F-4B33-8EEF-2A6744BB17F3}"/>
    <cellStyle name="20% - アクセント 1 9 13 5" xfId="3503" xr:uid="{D38B4FA8-FA93-4B76-A06C-4F88CB91F6B8}"/>
    <cellStyle name="20% - アクセント 1 9 14" xfId="3504" xr:uid="{AE4EABE7-25D1-4F54-8F5D-01DE1716974F}"/>
    <cellStyle name="20% - アクセント 1 9 14 2" xfId="3505" xr:uid="{44A1704B-C18E-4D8F-AF8C-9C45E7C3E53A}"/>
    <cellStyle name="20% - アクセント 1 9 14 2 2" xfId="3506" xr:uid="{7A342C94-C4F5-40E1-BB92-233BC11AA34C}"/>
    <cellStyle name="20% - アクセント 1 9 14 2 2 2" xfId="3507" xr:uid="{F6769548-2FF3-4699-A76E-6402BD00C9D8}"/>
    <cellStyle name="20% - アクセント 1 9 14 2 3" xfId="3508" xr:uid="{A27904BB-654E-4656-A696-3383091A03FD}"/>
    <cellStyle name="20% - アクセント 1 9 14 2 3 2" xfId="3509" xr:uid="{B61351E8-9472-4806-87B0-06B5E599B6EC}"/>
    <cellStyle name="20% - アクセント 1 9 14 2 4" xfId="3510" xr:uid="{0FDED656-099C-4D55-8EF1-67BF52C9DAEF}"/>
    <cellStyle name="20% - アクセント 1 9 14 3" xfId="3511" xr:uid="{C59B0EEB-516B-4610-8822-9D12DE8AE159}"/>
    <cellStyle name="20% - アクセント 1 9 14 3 2" xfId="3512" xr:uid="{EA6DBD0E-0BD9-4C5D-B784-7A53C9C88474}"/>
    <cellStyle name="20% - アクセント 1 9 14 4" xfId="3513" xr:uid="{6F112615-620A-430C-A198-BC5BF384DB30}"/>
    <cellStyle name="20% - アクセント 1 9 14 4 2" xfId="3514" xr:uid="{4C03A28E-E1DA-4835-BE3A-25822770F671}"/>
    <cellStyle name="20% - アクセント 1 9 14 5" xfId="3515" xr:uid="{58931006-67B8-4A6C-9E0E-02A8C3C4D41C}"/>
    <cellStyle name="20% - アクセント 1 9 15" xfId="3516" xr:uid="{A7AB0691-5E83-4C24-BF03-C6F15F398777}"/>
    <cellStyle name="20% - アクセント 1 9 15 2" xfId="3517" xr:uid="{B64A6786-408A-41C6-A13F-1F6DC08AE79E}"/>
    <cellStyle name="20% - アクセント 1 9 15 2 2" xfId="3518" xr:uid="{D6F42675-0032-4FCA-86AB-834FA139C4ED}"/>
    <cellStyle name="20% - アクセント 1 9 15 2 2 2" xfId="3519" xr:uid="{502BD929-98A5-47E5-B5E6-3E592C8F0E21}"/>
    <cellStyle name="20% - アクセント 1 9 15 2 3" xfId="3520" xr:uid="{97ADAF86-7921-4C42-8285-E86669042ED6}"/>
    <cellStyle name="20% - アクセント 1 9 15 2 3 2" xfId="3521" xr:uid="{9BD78415-B3A3-4414-9151-08D0031EDF54}"/>
    <cellStyle name="20% - アクセント 1 9 15 2 4" xfId="3522" xr:uid="{35AF089C-4457-4CF7-B6A8-EF4731A8C85C}"/>
    <cellStyle name="20% - アクセント 1 9 15 3" xfId="3523" xr:uid="{E87569FD-A913-40CC-AF1F-0A10804537F3}"/>
    <cellStyle name="20% - アクセント 1 9 15 3 2" xfId="3524" xr:uid="{5E29D2E4-7D8F-432C-B639-C46752B1C861}"/>
    <cellStyle name="20% - アクセント 1 9 15 4" xfId="3525" xr:uid="{DF6AFA67-6504-4F37-ABD0-0D0A5EC5785B}"/>
    <cellStyle name="20% - アクセント 1 9 15 4 2" xfId="3526" xr:uid="{0816F37A-42FD-45BD-A5A0-8E281BFF11C7}"/>
    <cellStyle name="20% - アクセント 1 9 15 5" xfId="3527" xr:uid="{DB693D29-48C3-427C-B5B1-745083999E2E}"/>
    <cellStyle name="20% - アクセント 1 9 16" xfId="3528" xr:uid="{FED59556-C8BF-42C3-8A1A-1EE463BE34D4}"/>
    <cellStyle name="20% - アクセント 1 9 16 2" xfId="3529" xr:uid="{765B0581-AFF0-4842-8D1D-A1450A493BB8}"/>
    <cellStyle name="20% - アクセント 1 9 16 2 2" xfId="3530" xr:uid="{28C0E587-ECA1-4AA7-8792-05F1A0088E0A}"/>
    <cellStyle name="20% - アクセント 1 9 16 2 2 2" xfId="3531" xr:uid="{EC425DC0-0122-4F4D-B932-D63267BD8D89}"/>
    <cellStyle name="20% - アクセント 1 9 16 2 3" xfId="3532" xr:uid="{3FA1AED3-9348-49D4-B1E7-1F4F8E791D8F}"/>
    <cellStyle name="20% - アクセント 1 9 16 2 3 2" xfId="3533" xr:uid="{42FE85AF-50A8-4397-BA27-4E054CDC04B3}"/>
    <cellStyle name="20% - アクセント 1 9 16 2 4" xfId="3534" xr:uid="{71400320-6AB5-439C-B3C4-25613E483A01}"/>
    <cellStyle name="20% - アクセント 1 9 16 3" xfId="3535" xr:uid="{25CC62F8-D5E3-472D-B040-7B3702BAB4F7}"/>
    <cellStyle name="20% - アクセント 1 9 16 3 2" xfId="3536" xr:uid="{3AB28A3C-D02A-4326-A90A-6FCF76A04A25}"/>
    <cellStyle name="20% - アクセント 1 9 16 4" xfId="3537" xr:uid="{C5A56417-93C8-4B73-A787-443DDC0F88BF}"/>
    <cellStyle name="20% - アクセント 1 9 16 4 2" xfId="3538" xr:uid="{D6323DA2-0EE0-4BB8-8586-701D66A08635}"/>
    <cellStyle name="20% - アクセント 1 9 16 5" xfId="3539" xr:uid="{AE979D59-973C-4D02-9E7C-31AF70A3FB5B}"/>
    <cellStyle name="20% - アクセント 1 9 17" xfId="3540" xr:uid="{D4D39067-6918-4543-A2DC-FB8DD439BEC0}"/>
    <cellStyle name="20% - アクセント 1 9 17 2" xfId="3541" xr:uid="{AC2D3C1D-2C82-4F79-8339-232DC3A2A539}"/>
    <cellStyle name="20% - アクセント 1 9 17 2 2" xfId="3542" xr:uid="{5C3839E8-17D6-46DC-8B9C-92F23789CA34}"/>
    <cellStyle name="20% - アクセント 1 9 17 3" xfId="3543" xr:uid="{399E9A35-8F85-4F2B-A204-4E0E9F1ED9A6}"/>
    <cellStyle name="20% - アクセント 1 9 17 3 2" xfId="3544" xr:uid="{6B921021-9C6D-48D2-9A50-814C6C60F30A}"/>
    <cellStyle name="20% - アクセント 1 9 17 4" xfId="3545" xr:uid="{003F867E-095E-4609-B0BD-4DD237AFBEE3}"/>
    <cellStyle name="20% - アクセント 1 9 18" xfId="3546" xr:uid="{5BF50E34-3459-40F9-9B94-E8226735EEA0}"/>
    <cellStyle name="20% - アクセント 1 9 18 2" xfId="3547" xr:uid="{B4E954B7-EA39-4A10-BD7F-9F8B4366DBE8}"/>
    <cellStyle name="20% - アクセント 1 9 18 2 2" xfId="3548" xr:uid="{8EA99F93-CAF2-47FF-BC10-F44DE93C2FB0}"/>
    <cellStyle name="20% - アクセント 1 9 18 3" xfId="3549" xr:uid="{7ECD838B-C008-401F-A2B8-F8C4FF3B2CA5}"/>
    <cellStyle name="20% - アクセント 1 9 18 3 2" xfId="3550" xr:uid="{A41B4511-9113-4E54-B7FF-FA8A13A935D0}"/>
    <cellStyle name="20% - アクセント 1 9 18 4" xfId="3551" xr:uid="{BB2D5C66-4F95-466A-8B9D-8B45660C2769}"/>
    <cellStyle name="20% - アクセント 1 9 19" xfId="3552" xr:uid="{B15D59F5-5EB0-46B6-B45F-80472CE61F30}"/>
    <cellStyle name="20% - アクセント 1 9 19 2" xfId="3553" xr:uid="{EE78E3A7-3187-4D70-929B-E5F1E933F5AB}"/>
    <cellStyle name="20% - アクセント 1 9 19 2 2" xfId="3554" xr:uid="{48C01D50-A60C-49C1-8C52-E43CC6256172}"/>
    <cellStyle name="20% - アクセント 1 9 19 3" xfId="3555" xr:uid="{4A169420-B121-45FF-A96A-DDA8B11BCF7E}"/>
    <cellStyle name="20% - アクセント 1 9 2" xfId="3556" xr:uid="{B4EA84DA-9DB1-4885-BC2D-E1C2DF431499}"/>
    <cellStyle name="20% - アクセント 1 9 2 2" xfId="3557" xr:uid="{32BB45B5-C7E8-4BE3-956F-D986C14D833C}"/>
    <cellStyle name="20% - アクセント 1 9 2 2 2" xfId="3558" xr:uid="{47B86F81-511A-4D5B-92C0-D68617405D6D}"/>
    <cellStyle name="20% - アクセント 1 9 2 2 2 2" xfId="3559" xr:uid="{14E282AD-9A3E-4E75-8CC6-9602D8780B67}"/>
    <cellStyle name="20% - アクセント 1 9 2 2 3" xfId="3560" xr:uid="{C2EAEA70-3C4B-4B9A-B411-7CE669D399F2}"/>
    <cellStyle name="20% - アクセント 1 9 2 2 3 2" xfId="3561" xr:uid="{3D237C15-46C4-41D7-A987-7D7852CB5735}"/>
    <cellStyle name="20% - アクセント 1 9 2 2 4" xfId="3562" xr:uid="{F53449F7-210B-4253-8C71-4A2DF15BF096}"/>
    <cellStyle name="20% - アクセント 1 9 2 3" xfId="3563" xr:uid="{2CD11E44-C911-43FB-9C13-7E1DCACECA0D}"/>
    <cellStyle name="20% - アクセント 1 9 2 3 2" xfId="3564" xr:uid="{E068FFC1-0FB8-4F17-9847-2C16A9BAFF0F}"/>
    <cellStyle name="20% - アクセント 1 9 2 4" xfId="3565" xr:uid="{2AA5CC91-1046-495C-BEAC-31FE53D9ABCB}"/>
    <cellStyle name="20% - アクセント 1 9 2 4 2" xfId="3566" xr:uid="{35221AA1-0B8D-4E9C-8FCC-9C4FB0E70217}"/>
    <cellStyle name="20% - アクセント 1 9 2 5" xfId="3567" xr:uid="{4CE05358-23E8-46BB-AF8B-C5AD520C0A99}"/>
    <cellStyle name="20% - アクセント 1 9 20" xfId="3568" xr:uid="{29E8EFE0-EF04-413F-97C5-15B282F0848D}"/>
    <cellStyle name="20% - アクセント 1 9 20 2" xfId="3569" xr:uid="{73D6C2D5-806A-4054-8F92-15AEE82AF2DF}"/>
    <cellStyle name="20% - アクセント 1 9 21" xfId="3570" xr:uid="{B40365AF-CC51-447B-A281-FBEE2E535697}"/>
    <cellStyle name="20% - アクセント 1 9 21 2" xfId="3571" xr:uid="{B7080D75-F4C9-4A16-8AC3-B31BFB251EEB}"/>
    <cellStyle name="20% - アクセント 1 9 22" xfId="3572" xr:uid="{478492FE-8979-46CF-8C9A-C49C8517217B}"/>
    <cellStyle name="20% - アクセント 1 9 3" xfId="3573" xr:uid="{DF850D02-ED2C-4434-B6AF-501DAFC689E4}"/>
    <cellStyle name="20% - アクセント 1 9 3 2" xfId="3574" xr:uid="{91DDC7EA-68CB-4F93-BF56-F42532DC798C}"/>
    <cellStyle name="20% - アクセント 1 9 3 2 2" xfId="3575" xr:uid="{BEE8029C-F336-489C-886D-C7CD8A9BA4D9}"/>
    <cellStyle name="20% - アクセント 1 9 3 2 2 2" xfId="3576" xr:uid="{E78076AB-182E-4B4A-A4BD-4F02D145BB70}"/>
    <cellStyle name="20% - アクセント 1 9 3 2 3" xfId="3577" xr:uid="{65D06D68-7298-4DCB-8970-E5A404EFB1F5}"/>
    <cellStyle name="20% - アクセント 1 9 3 2 3 2" xfId="3578" xr:uid="{FA3D39B8-FA38-459A-A3D2-67D383E360B1}"/>
    <cellStyle name="20% - アクセント 1 9 3 2 4" xfId="3579" xr:uid="{6C60E3C0-CE28-44EB-B6E7-1DE5C214EE4C}"/>
    <cellStyle name="20% - アクセント 1 9 3 3" xfId="3580" xr:uid="{D2569C36-1BB9-4174-A72D-CAAC993F261F}"/>
    <cellStyle name="20% - アクセント 1 9 3 3 2" xfId="3581" xr:uid="{16009E17-C779-4F99-BB15-620A00F8AEB4}"/>
    <cellStyle name="20% - アクセント 1 9 3 4" xfId="3582" xr:uid="{F7FD7E59-FE53-4B4A-83B4-784DB3BDC78A}"/>
    <cellStyle name="20% - アクセント 1 9 3 4 2" xfId="3583" xr:uid="{B8CD0CC2-4064-4E9E-9484-EE9550B09445}"/>
    <cellStyle name="20% - アクセント 1 9 3 5" xfId="3584" xr:uid="{CA5BEA80-3846-47E6-AC5C-A0C850CBFF06}"/>
    <cellStyle name="20% - アクセント 1 9 4" xfId="3585" xr:uid="{D99D3FCB-FBE5-43BF-A201-523ECF93E614}"/>
    <cellStyle name="20% - アクセント 1 9 4 2" xfId="3586" xr:uid="{1BC77AB5-4654-4E7E-9099-765D0961AD1C}"/>
    <cellStyle name="20% - アクセント 1 9 4 2 2" xfId="3587" xr:uid="{7F0AE7D1-4688-4508-AF26-AD04C13C12B0}"/>
    <cellStyle name="20% - アクセント 1 9 4 2 2 2" xfId="3588" xr:uid="{8731B076-866F-407B-B944-5EB1FA0D671C}"/>
    <cellStyle name="20% - アクセント 1 9 4 2 3" xfId="3589" xr:uid="{CC9365F6-8F9B-40B5-8519-B5A71B573CDA}"/>
    <cellStyle name="20% - アクセント 1 9 4 2 3 2" xfId="3590" xr:uid="{C482EB03-18AB-463E-A716-62F95359FB6A}"/>
    <cellStyle name="20% - アクセント 1 9 4 2 4" xfId="3591" xr:uid="{15D5BE0C-B420-48E2-A43C-2E7F376B9F96}"/>
    <cellStyle name="20% - アクセント 1 9 4 3" xfId="3592" xr:uid="{3671279E-7892-4999-968F-0A8A1EE10026}"/>
    <cellStyle name="20% - アクセント 1 9 4 3 2" xfId="3593" xr:uid="{A0600C07-1906-4D7A-9A2B-613CBD4E71DC}"/>
    <cellStyle name="20% - アクセント 1 9 4 4" xfId="3594" xr:uid="{6EA5EBD8-7D3F-4BF7-B0A9-8617A88D2CCF}"/>
    <cellStyle name="20% - アクセント 1 9 4 4 2" xfId="3595" xr:uid="{DE332D55-1F05-4ED3-B5DC-A61066EE0B75}"/>
    <cellStyle name="20% - アクセント 1 9 4 5" xfId="3596" xr:uid="{966CF352-30EA-48FB-8B62-A787B0F4A1B6}"/>
    <cellStyle name="20% - アクセント 1 9 5" xfId="3597" xr:uid="{4E70CB1B-9911-4252-80D4-A6A0A41685E8}"/>
    <cellStyle name="20% - アクセント 1 9 5 2" xfId="3598" xr:uid="{53D4A0E4-4130-4CD9-BB31-F8FE20F1CC51}"/>
    <cellStyle name="20% - アクセント 1 9 5 2 2" xfId="3599" xr:uid="{519F75C8-8DED-49D1-88C8-239E905D4A84}"/>
    <cellStyle name="20% - アクセント 1 9 5 2 2 2" xfId="3600" xr:uid="{144B940F-DD6B-470D-B4DE-1C055F3D6CD8}"/>
    <cellStyle name="20% - アクセント 1 9 5 2 3" xfId="3601" xr:uid="{25C2539E-678C-4967-BEBD-62C03E60F95B}"/>
    <cellStyle name="20% - アクセント 1 9 5 2 3 2" xfId="3602" xr:uid="{EAAF0579-5574-4D3E-A8B1-4261D3B13F7A}"/>
    <cellStyle name="20% - アクセント 1 9 5 2 4" xfId="3603" xr:uid="{5234D96A-9237-41BB-9444-68BCC8D33363}"/>
    <cellStyle name="20% - アクセント 1 9 5 3" xfId="3604" xr:uid="{EC93DAD4-BA37-46EB-B77F-1F2DDE4BE395}"/>
    <cellStyle name="20% - アクセント 1 9 5 3 2" xfId="3605" xr:uid="{C602CC9D-CD4B-4CB8-892D-2695BE20BBC4}"/>
    <cellStyle name="20% - アクセント 1 9 5 4" xfId="3606" xr:uid="{33ED2B67-F3AC-4E12-8455-C9A8FFC51900}"/>
    <cellStyle name="20% - アクセント 1 9 5 4 2" xfId="3607" xr:uid="{805E349F-565B-402E-8135-72AFCFF34DE0}"/>
    <cellStyle name="20% - アクセント 1 9 5 5" xfId="3608" xr:uid="{69756035-16AC-4059-908D-AF7105849A74}"/>
    <cellStyle name="20% - アクセント 1 9 6" xfId="3609" xr:uid="{DD2D62B9-D678-4461-92A1-8765C57E7892}"/>
    <cellStyle name="20% - アクセント 1 9 6 2" xfId="3610" xr:uid="{07639244-2C1B-451A-BF7B-161EC632D14C}"/>
    <cellStyle name="20% - アクセント 1 9 6 2 2" xfId="3611" xr:uid="{545BB2B7-FA56-47B1-9AA8-43B55439B6F6}"/>
    <cellStyle name="20% - アクセント 1 9 6 2 2 2" xfId="3612" xr:uid="{89572870-E522-4842-8083-CA319784FA55}"/>
    <cellStyle name="20% - アクセント 1 9 6 2 3" xfId="3613" xr:uid="{91BD3D58-D3DC-4108-B6AB-272033048DEB}"/>
    <cellStyle name="20% - アクセント 1 9 6 2 3 2" xfId="3614" xr:uid="{11485FEB-6FF1-48B7-BCE9-2DEE06C3F214}"/>
    <cellStyle name="20% - アクセント 1 9 6 2 4" xfId="3615" xr:uid="{4FEB260C-9836-46C8-85B7-AFEE79CA19BF}"/>
    <cellStyle name="20% - アクセント 1 9 6 3" xfId="3616" xr:uid="{D5A4A202-0734-402E-8A56-2E0302C7A2BC}"/>
    <cellStyle name="20% - アクセント 1 9 6 3 2" xfId="3617" xr:uid="{5756AF5D-9576-4B74-8613-3DB01F45DC13}"/>
    <cellStyle name="20% - アクセント 1 9 6 4" xfId="3618" xr:uid="{9F0BEBB8-3A83-4E6E-8208-E304D652E5DD}"/>
    <cellStyle name="20% - アクセント 1 9 6 4 2" xfId="3619" xr:uid="{95CCC74A-C9DE-4A02-8B3F-D78D78EFFB03}"/>
    <cellStyle name="20% - アクセント 1 9 6 5" xfId="3620" xr:uid="{9661E637-9CF7-4F72-ABFD-749156E2F481}"/>
    <cellStyle name="20% - アクセント 1 9 7" xfId="3621" xr:uid="{57D69A91-7096-488E-BA7B-CB5DBE19B921}"/>
    <cellStyle name="20% - アクセント 1 9 7 2" xfId="3622" xr:uid="{FD95D712-F891-4200-966D-A97EF90CB23E}"/>
    <cellStyle name="20% - アクセント 1 9 7 2 2" xfId="3623" xr:uid="{B43AB302-7415-47C1-9103-112EB67BF5C2}"/>
    <cellStyle name="20% - アクセント 1 9 7 2 2 2" xfId="3624" xr:uid="{554E7172-8884-4189-A38F-7D6C7EA0DC70}"/>
    <cellStyle name="20% - アクセント 1 9 7 2 3" xfId="3625" xr:uid="{552A2895-8F88-4B84-9E8B-E0A113B387FB}"/>
    <cellStyle name="20% - アクセント 1 9 7 2 3 2" xfId="3626" xr:uid="{26EBD5C7-6A28-49B0-BDB6-29A5B09D5979}"/>
    <cellStyle name="20% - アクセント 1 9 7 2 4" xfId="3627" xr:uid="{A954E8F2-A087-443C-AF7F-2A3FCE9B08EC}"/>
    <cellStyle name="20% - アクセント 1 9 7 3" xfId="3628" xr:uid="{7F20F0FA-DAC3-462D-A369-2D4381DA65BC}"/>
    <cellStyle name="20% - アクセント 1 9 7 3 2" xfId="3629" xr:uid="{78ACF3F3-D8B9-4937-A70C-2C677955DB5D}"/>
    <cellStyle name="20% - アクセント 1 9 7 4" xfId="3630" xr:uid="{0EADBF18-BB79-4534-973E-C601D8A9715D}"/>
    <cellStyle name="20% - アクセント 1 9 7 4 2" xfId="3631" xr:uid="{13E23902-B913-4087-B3EB-C928FD01CB2C}"/>
    <cellStyle name="20% - アクセント 1 9 7 5" xfId="3632" xr:uid="{1DAB9AF4-503C-46F8-A816-E393E0955A8D}"/>
    <cellStyle name="20% - アクセント 1 9 8" xfId="3633" xr:uid="{20EB2812-AD30-40AC-8BE2-03C2A399058E}"/>
    <cellStyle name="20% - アクセント 1 9 8 2" xfId="3634" xr:uid="{B718AEE8-735E-4B41-AEE7-26D60B484BC0}"/>
    <cellStyle name="20% - アクセント 1 9 8 2 2" xfId="3635" xr:uid="{6C2F2137-97F5-47FA-9E91-ABFC85352431}"/>
    <cellStyle name="20% - アクセント 1 9 8 2 2 2" xfId="3636" xr:uid="{38A2F3D2-D1ED-4646-817F-1560F608ACA8}"/>
    <cellStyle name="20% - アクセント 1 9 8 2 3" xfId="3637" xr:uid="{13CF59FE-1D52-4CEA-9C2F-9103A82D5817}"/>
    <cellStyle name="20% - アクセント 1 9 8 2 3 2" xfId="3638" xr:uid="{A80D713D-CA11-4D3F-A1D3-0572627F22B4}"/>
    <cellStyle name="20% - アクセント 1 9 8 2 4" xfId="3639" xr:uid="{EECA4130-EE3F-4173-918D-E02B65C93E14}"/>
    <cellStyle name="20% - アクセント 1 9 8 3" xfId="3640" xr:uid="{62F2AFBC-1CC0-45F0-8321-205C93273774}"/>
    <cellStyle name="20% - アクセント 1 9 8 3 2" xfId="3641" xr:uid="{2407D4E7-F147-4965-83F1-A21D860EE92C}"/>
    <cellStyle name="20% - アクセント 1 9 8 4" xfId="3642" xr:uid="{527CD2B8-1B21-4FE1-89C1-A0015F38A6CC}"/>
    <cellStyle name="20% - アクセント 1 9 8 4 2" xfId="3643" xr:uid="{1029790A-1020-435F-901D-83959AD795E7}"/>
    <cellStyle name="20% - アクセント 1 9 8 5" xfId="3644" xr:uid="{B3BE8B18-3890-4C9E-960D-897906393C01}"/>
    <cellStyle name="20% - アクセント 1 9 9" xfId="3645" xr:uid="{707F7B8F-7703-4310-89E2-E5A2D9053DAE}"/>
    <cellStyle name="20% - アクセント 1 9 9 2" xfId="3646" xr:uid="{81FC1EFF-20BB-475D-9D9A-8EA9E51885DD}"/>
    <cellStyle name="20% - アクセント 1 9 9 2 2" xfId="3647" xr:uid="{AF7D4D21-BEFD-4433-AD08-0161D2A95CB9}"/>
    <cellStyle name="20% - アクセント 1 9 9 2 2 2" xfId="3648" xr:uid="{C94D52E2-18CF-45F9-9CC0-B3A65624DC78}"/>
    <cellStyle name="20% - アクセント 1 9 9 2 3" xfId="3649" xr:uid="{6A36A8A6-5C9E-46A2-B109-7DA8ED40B7CD}"/>
    <cellStyle name="20% - アクセント 1 9 9 2 3 2" xfId="3650" xr:uid="{CC63131A-30BE-485B-BB85-88436768D6D4}"/>
    <cellStyle name="20% - アクセント 1 9 9 2 4" xfId="3651" xr:uid="{F5B374B2-4E63-439D-99E1-5772ABFB7A0C}"/>
    <cellStyle name="20% - アクセント 1 9 9 3" xfId="3652" xr:uid="{2BFF26FD-F2C5-4C6D-8BC2-D2032DC5F5B4}"/>
    <cellStyle name="20% - アクセント 1 9 9 3 2" xfId="3653" xr:uid="{25347F12-6782-43A5-AD02-55EBB50497B9}"/>
    <cellStyle name="20% - アクセント 1 9 9 4" xfId="3654" xr:uid="{A988AB3D-37CF-41AA-B7F7-AAADA9FA4065}"/>
    <cellStyle name="20% - アクセント 1 9 9 4 2" xfId="3655" xr:uid="{6FF665D6-1440-4018-A848-D5BA9A991AB2}"/>
    <cellStyle name="20% - アクセント 1 9 9 5" xfId="3656" xr:uid="{08EC46D8-1F9A-433E-A104-184496581280}"/>
    <cellStyle name="20% - アクセント 2 10" xfId="3657" xr:uid="{D96EA429-D4DB-4C73-AB63-0CEC41D15DC7}"/>
    <cellStyle name="20% - アクセント 2 10 2" xfId="3658" xr:uid="{B42EE453-F05F-4FF2-A92D-E566DEE3D912}"/>
    <cellStyle name="20% - アクセント 2 10 2 2" xfId="3659" xr:uid="{A6B780BF-E6AF-4B39-BEE7-EF15DD08520E}"/>
    <cellStyle name="20% - アクセント 2 10 2 2 2" xfId="3660" xr:uid="{AF882EF1-B19D-4654-BCC7-F002F2B1F7CD}"/>
    <cellStyle name="20% - アクセント 2 10 2 3" xfId="3661" xr:uid="{0D3C12BF-4CA7-48F2-8DB0-85EF77A8D31C}"/>
    <cellStyle name="20% - アクセント 2 10 2 3 2" xfId="3662" xr:uid="{A66DCA6B-9D9A-425E-8438-FBD18FC13C32}"/>
    <cellStyle name="20% - アクセント 2 10 2 4" xfId="3663" xr:uid="{2924C165-6861-4C94-B5F5-03AE884FDD05}"/>
    <cellStyle name="20% - アクセント 2 10 3" xfId="3664" xr:uid="{1B6E05AF-1A6B-43F5-9225-E67625129E1E}"/>
    <cellStyle name="20% - アクセント 2 10 3 2" xfId="3665" xr:uid="{AD5C6942-3390-47EB-B1DC-C5D32BC39BEF}"/>
    <cellStyle name="20% - アクセント 2 10 3 2 2" xfId="3666" xr:uid="{E88F7949-267B-401F-B090-1DCCCD523727}"/>
    <cellStyle name="20% - アクセント 2 10 3 3" xfId="3667" xr:uid="{77CF2543-E99D-413B-82BF-1723EE412097}"/>
    <cellStyle name="20% - アクセント 2 10 3 3 2" xfId="3668" xr:uid="{38A5DA32-BC89-46FD-863A-D0FE38220D46}"/>
    <cellStyle name="20% - アクセント 2 10 3 4" xfId="3669" xr:uid="{7F3AD3CB-947C-4D06-BACB-8F11F1572D9B}"/>
    <cellStyle name="20% - アクセント 2 10 4" xfId="3670" xr:uid="{66A3D037-EBA0-49CB-9B4F-881970D1C2D4}"/>
    <cellStyle name="20% - アクセント 2 10 4 2" xfId="3671" xr:uid="{1560EBDB-315C-44BC-92F0-5AA0B376E058}"/>
    <cellStyle name="20% - アクセント 2 10 4 2 2" xfId="3672" xr:uid="{A783DFF3-05DE-46F1-ADAC-33A826EA52D5}"/>
    <cellStyle name="20% - アクセント 2 10 4 3" xfId="3673" xr:uid="{3824961B-87C8-4482-B094-D0A0CC3BDA0E}"/>
    <cellStyle name="20% - アクセント 2 10 5" xfId="3674" xr:uid="{A9301F61-ED41-4A4A-9834-558A5F3B2FAA}"/>
    <cellStyle name="20% - アクセント 2 10 5 2" xfId="3675" xr:uid="{4DDA87BA-518E-4B78-AC66-4AF31BCB93FC}"/>
    <cellStyle name="20% - アクセント 2 10 6" xfId="3676" xr:uid="{D93CCA43-0651-4FCF-A59B-E37B022B850A}"/>
    <cellStyle name="20% - アクセント 2 10 6 2" xfId="3677" xr:uid="{81368AEA-6E4A-4AE2-A759-2F472B8AA669}"/>
    <cellStyle name="20% - アクセント 2 10 7" xfId="3678" xr:uid="{9FE12EFC-4B14-470D-925A-3B01F8734C26}"/>
    <cellStyle name="20% - アクセント 2 11" xfId="3679" xr:uid="{57BAE0AE-CD52-44D5-B32C-5A4F989AACE5}"/>
    <cellStyle name="20% - アクセント 2 11 2" xfId="3680" xr:uid="{103C7D6E-C523-48AE-AE2F-430B1D365BD6}"/>
    <cellStyle name="20% - アクセント 2 11 2 2" xfId="3681" xr:uid="{3048AB16-9FA0-4090-AF67-02A8FAB15BFE}"/>
    <cellStyle name="20% - アクセント 2 11 2 2 2" xfId="3682" xr:uid="{CD7CD771-F15A-49F4-9D80-2AED40A24839}"/>
    <cellStyle name="20% - アクセント 2 11 2 3" xfId="3683" xr:uid="{B125793E-AC3D-4F5F-B8D1-E301C6B69808}"/>
    <cellStyle name="20% - アクセント 2 11 2 3 2" xfId="3684" xr:uid="{FB19C2E3-BA59-43EA-BB84-9666EDF20734}"/>
    <cellStyle name="20% - アクセント 2 11 2 4" xfId="3685" xr:uid="{8B458466-9593-4105-99DD-20CA7A09F09E}"/>
    <cellStyle name="20% - アクセント 2 11 3" xfId="3686" xr:uid="{E417678F-A4E4-422B-B7C0-839BD94DF45A}"/>
    <cellStyle name="20% - アクセント 2 11 3 2" xfId="3687" xr:uid="{A1EF465E-A19D-49AA-86EF-D39E5313F08A}"/>
    <cellStyle name="20% - アクセント 2 11 3 2 2" xfId="3688" xr:uid="{5B082A73-3F9D-4F0D-B031-B10BAF1849E7}"/>
    <cellStyle name="20% - アクセント 2 11 3 3" xfId="3689" xr:uid="{A4628376-D857-4699-97A4-5D5DD4DDA25E}"/>
    <cellStyle name="20% - アクセント 2 11 3 3 2" xfId="3690" xr:uid="{ED2D6944-D170-432A-83C4-8395130BACE2}"/>
    <cellStyle name="20% - アクセント 2 11 3 4" xfId="3691" xr:uid="{DD7084C1-4724-41AA-94B9-3AEF788882CC}"/>
    <cellStyle name="20% - アクセント 2 11 4" xfId="3692" xr:uid="{52946372-11E0-4F8F-A62F-A8327D3EBDB0}"/>
    <cellStyle name="20% - アクセント 2 11 4 2" xfId="3693" xr:uid="{97D4D644-644A-4985-B278-643C12A97E74}"/>
    <cellStyle name="20% - アクセント 2 11 4 2 2" xfId="3694" xr:uid="{C476B046-7EAB-44AE-A810-32CC2505D2BB}"/>
    <cellStyle name="20% - アクセント 2 11 4 3" xfId="3695" xr:uid="{08695B80-228F-413F-83C4-683AD46292D0}"/>
    <cellStyle name="20% - アクセント 2 11 5" xfId="3696" xr:uid="{D5ADF945-4C13-4528-8400-C0BED61BA5A4}"/>
    <cellStyle name="20% - アクセント 2 11 5 2" xfId="3697" xr:uid="{FC79E703-378E-43BE-A94B-1F3CBB749097}"/>
    <cellStyle name="20% - アクセント 2 11 6" xfId="3698" xr:uid="{ED16668F-9657-4F53-A218-F3777A436702}"/>
    <cellStyle name="20% - アクセント 2 11 6 2" xfId="3699" xr:uid="{563C62D0-69FF-4133-BADC-3746186ED47A}"/>
    <cellStyle name="20% - アクセント 2 11 7" xfId="3700" xr:uid="{0DB2F81D-984E-4933-A00B-B56B0C09A3BB}"/>
    <cellStyle name="20% - アクセント 2 11_11月_集計_NET数量金額" xfId="3701" xr:uid="{D3AB8247-1DEE-45D8-B65C-CBFB046FE017}"/>
    <cellStyle name="20% - アクセント 2 12" xfId="3702" xr:uid="{62F738EC-CC67-400D-942A-01597308DE75}"/>
    <cellStyle name="20% - アクセント 2 12 2" xfId="3703" xr:uid="{5034EE63-983D-47E3-81DD-5DDA13095E53}"/>
    <cellStyle name="20% - アクセント 2 12 2 2" xfId="3704" xr:uid="{FE2AD764-F47E-4EFA-AC3A-8F71A6E18032}"/>
    <cellStyle name="20% - アクセント 2 12 2 2 2" xfId="3705" xr:uid="{DFB47D4E-16FF-4493-8069-5CCB6264A2A9}"/>
    <cellStyle name="20% - アクセント 2 12 2 3" xfId="3706" xr:uid="{7283BA8F-C827-4E60-8CFD-5B2C0960A5B4}"/>
    <cellStyle name="20% - アクセント 2 12 2 3 2" xfId="3707" xr:uid="{5151FF26-CF78-4785-A196-62AF64F44FDC}"/>
    <cellStyle name="20% - アクセント 2 12 2 4" xfId="3708" xr:uid="{2EB6C622-FC75-4C6B-931C-A7E80C2C0D18}"/>
    <cellStyle name="20% - アクセント 2 12 3" xfId="3709" xr:uid="{A95820FC-EB0D-4898-AF14-47BB77F81046}"/>
    <cellStyle name="20% - アクセント 2 12 4" xfId="3710" xr:uid="{62D27A82-E37D-4D32-AC92-A9127A7859B7}"/>
    <cellStyle name="20% - アクセント 2 12 4 2" xfId="3711" xr:uid="{E7E3702D-04A1-4A58-888B-879FEE2D0517}"/>
    <cellStyle name="20% - アクセント 2 12 4 2 2" xfId="3712" xr:uid="{F53515A3-C5AB-4F58-B9B2-317BBC27B43E}"/>
    <cellStyle name="20% - アクセント 2 12 4 3" xfId="3713" xr:uid="{87A7B1AA-9BAA-4668-8802-1DA7EDD44F40}"/>
    <cellStyle name="20% - アクセント 2 12 5" xfId="3714" xr:uid="{905385CF-A861-4EDE-AE5F-00E22A890462}"/>
    <cellStyle name="20% - アクセント 2 12_11月_集計_NET数量金額" xfId="3715" xr:uid="{2F04D675-7F1D-40DD-AAF0-3F6136E0EECC}"/>
    <cellStyle name="20% - アクセント 2 13" xfId="3716" xr:uid="{54928546-EE8D-483E-BD92-9C499EA53F97}"/>
    <cellStyle name="20% - アクセント 2 13 2" xfId="3717" xr:uid="{C41B41CB-5908-4DE4-A63B-030AAA7D982B}"/>
    <cellStyle name="20% - アクセント 2 13 2 2" xfId="3718" xr:uid="{EC5A319E-CE47-410D-89D5-C16989114F73}"/>
    <cellStyle name="20% - アクセント 2 13 2 2 2" xfId="3719" xr:uid="{6511FD06-8E5C-4132-931B-55A818C1EA60}"/>
    <cellStyle name="20% - アクセント 2 13 2 3" xfId="3720" xr:uid="{F92CB424-08AE-40E7-BFCC-D7F2B5C707AD}"/>
    <cellStyle name="20% - アクセント 2 13 2 3 2" xfId="3721" xr:uid="{D43FBA40-31C2-40C2-8555-B56F134A420A}"/>
    <cellStyle name="20% - アクセント 2 13 2 4" xfId="3722" xr:uid="{771763FA-81A3-40B8-8562-727F754DF0B3}"/>
    <cellStyle name="20% - アクセント 2 13 3" xfId="3723" xr:uid="{18AF7E6A-9816-4043-8EB1-EDEDE7E3BA67}"/>
    <cellStyle name="20% - アクセント 2 13 3 2" xfId="3724" xr:uid="{36564D87-3B80-4975-A608-E622CF866624}"/>
    <cellStyle name="20% - アクセント 2 13 3 2 2" xfId="3725" xr:uid="{C3E6CCAB-F532-4B1D-A163-E754D2652DE5}"/>
    <cellStyle name="20% - アクセント 2 13 3 3" xfId="3726" xr:uid="{65F1DD09-361C-40AE-8C88-46136E0E32D3}"/>
    <cellStyle name="20% - アクセント 2 13 4" xfId="3727" xr:uid="{A0FEAA7D-4819-4434-AC5F-DD96BACAA8DC}"/>
    <cellStyle name="20% - アクセント 2 13 4 2" xfId="3728" xr:uid="{3F4E5D3E-78C9-4037-8036-B5B36156D669}"/>
    <cellStyle name="20% - アクセント 2 13 5" xfId="3729" xr:uid="{E5A4D095-63B3-4ADF-8357-C1E417F37728}"/>
    <cellStyle name="20% - アクセント 2 13 5 2" xfId="3730" xr:uid="{897715A8-E8BF-46FF-AAE0-7F828A8DA4FC}"/>
    <cellStyle name="20% - アクセント 2 13 6" xfId="3731" xr:uid="{1B8D386A-6E93-46A1-84D7-E2AEEAA0EF2F}"/>
    <cellStyle name="20% - アクセント 2 14" xfId="3732" xr:uid="{0B91871D-C0F2-4AE9-8891-05FC3B95B0FA}"/>
    <cellStyle name="20% - アクセント 2 14 2" xfId="3733" xr:uid="{6CD0B6D8-E01F-45FE-B0E5-C8772B01686B}"/>
    <cellStyle name="20% - アクセント 2 14 2 2" xfId="3734" xr:uid="{D15D2973-50BF-4DF0-B87D-9C1A70F696B1}"/>
    <cellStyle name="20% - アクセント 2 14 2 2 2" xfId="3735" xr:uid="{529755CB-EF64-478F-AFE9-9B5840E7AED8}"/>
    <cellStyle name="20% - アクセント 2 14 2 3" xfId="3736" xr:uid="{B7236D81-042F-4259-83A8-676FD6CF480D}"/>
    <cellStyle name="20% - アクセント 2 14 2 3 2" xfId="3737" xr:uid="{2D8D7B01-06F3-41E3-AF20-21A21180DF50}"/>
    <cellStyle name="20% - アクセント 2 14 2 4" xfId="3738" xr:uid="{AB727253-F956-4159-ABCF-7407D482C410}"/>
    <cellStyle name="20% - アクセント 2 14 3" xfId="3739" xr:uid="{34A01453-89E9-44B5-8B22-E71C5D1FB10C}"/>
    <cellStyle name="20% - アクセント 2 14 3 2" xfId="3740" xr:uid="{019ABACA-AB50-4114-AD73-3E2AE6B67E4B}"/>
    <cellStyle name="20% - アクセント 2 14 4" xfId="3741" xr:uid="{ECF576E3-03C7-4219-8F0E-1783D0B68658}"/>
    <cellStyle name="20% - アクセント 2 14 4 2" xfId="3742" xr:uid="{B6D73D04-61FC-47AF-BB27-6219CEA94855}"/>
    <cellStyle name="20% - アクセント 2 14 5" xfId="3743" xr:uid="{59ADC33C-CA6C-4984-95A3-C93AE8C9A684}"/>
    <cellStyle name="20% - アクセント 2 15" xfId="3744" xr:uid="{5D1BCBA2-070A-45F7-8DB6-5FA5EB0AD9DE}"/>
    <cellStyle name="20% - アクセント 2 15 2" xfId="3745" xr:uid="{178D7412-E002-4784-94F9-BC414FEFEE8D}"/>
    <cellStyle name="20% - アクセント 2 15 2 2" xfId="3746" xr:uid="{E2F681A4-F991-461C-B37A-0D84686F9422}"/>
    <cellStyle name="20% - アクセント 2 15 2 2 2" xfId="3747" xr:uid="{684505BA-8740-4E4E-9B98-12E4337E5D54}"/>
    <cellStyle name="20% - アクセント 2 15 2 3" xfId="3748" xr:uid="{BC3C95C9-A3BF-411E-803E-ECFA2528BD39}"/>
    <cellStyle name="20% - アクセント 2 15 2 3 2" xfId="3749" xr:uid="{CE03C640-2A29-4063-B677-6C93F6F411B4}"/>
    <cellStyle name="20% - アクセント 2 15 2 4" xfId="3750" xr:uid="{04DC7C3E-CC28-46DA-A75D-C374791A3271}"/>
    <cellStyle name="20% - アクセント 2 15 3" xfId="3751" xr:uid="{E6479D41-8EAE-4716-8BFC-60719F3E77E7}"/>
    <cellStyle name="20% - アクセント 2 15 3 2" xfId="3752" xr:uid="{532DFFD5-CE11-4D7F-804B-3D40B1479170}"/>
    <cellStyle name="20% - アクセント 2 15 4" xfId="3753" xr:uid="{BC2AADA4-885F-415B-8521-AD8A078E2889}"/>
    <cellStyle name="20% - アクセント 2 15 4 2" xfId="3754" xr:uid="{7F9F1EF6-B933-4FC2-8BCD-F014703A255B}"/>
    <cellStyle name="20% - アクセント 2 15 5" xfId="3755" xr:uid="{43DAF731-0C4A-456A-A241-84A57804C2EB}"/>
    <cellStyle name="20% - アクセント 2 16" xfId="3756" xr:uid="{1DEC3574-CD9D-45A8-AA65-342B415AAF1F}"/>
    <cellStyle name="20% - アクセント 2 16 2" xfId="3757" xr:uid="{E4AF0F3A-104E-45BF-BE99-7B68639F9712}"/>
    <cellStyle name="20% - アクセント 2 16 2 2" xfId="3758" xr:uid="{40AB8019-C52B-47B3-A4C8-B0C121E50115}"/>
    <cellStyle name="20% - アクセント 2 16 2 2 2" xfId="3759" xr:uid="{CDAA1B56-1395-4C17-880B-615FA77A2E41}"/>
    <cellStyle name="20% - アクセント 2 16 2 3" xfId="3760" xr:uid="{843D0861-512A-4D59-958B-914976FF5F1C}"/>
    <cellStyle name="20% - アクセント 2 16 2 3 2" xfId="3761" xr:uid="{D12F9D12-BFB5-40FC-887D-96CE2B48E033}"/>
    <cellStyle name="20% - アクセント 2 16 2 4" xfId="3762" xr:uid="{310D121B-E3CE-47DD-BE12-DF76EB3E2D18}"/>
    <cellStyle name="20% - アクセント 2 16 3" xfId="3763" xr:uid="{5CB06E64-3B88-4BA8-B31E-27B8DACBE8BE}"/>
    <cellStyle name="20% - アクセント 2 16 3 2" xfId="3764" xr:uid="{93955798-600E-4BF5-BCB9-70DD4DA773A6}"/>
    <cellStyle name="20% - アクセント 2 16 4" xfId="3765" xr:uid="{5BDABAE1-22BE-4E32-A060-E0AA25F5EBE9}"/>
    <cellStyle name="20% - アクセント 2 16 4 2" xfId="3766" xr:uid="{0A096FAA-9541-429F-A7FB-DDE7274BD581}"/>
    <cellStyle name="20% - アクセント 2 16 5" xfId="3767" xr:uid="{4C75433B-3A1B-423E-A6F0-B24BD232C7C9}"/>
    <cellStyle name="20% - アクセント 2 17" xfId="3768" xr:uid="{B1501420-99C5-4804-9B1F-A11E7B552D2B}"/>
    <cellStyle name="20% - アクセント 2 17 2" xfId="3769" xr:uid="{11B8FB3E-CF58-486A-B675-E7F6F08DCD19}"/>
    <cellStyle name="20% - アクセント 2 17 2 2" xfId="3770" xr:uid="{BA936482-A7B5-4629-85B5-4C482507741B}"/>
    <cellStyle name="20% - アクセント 2 17 2 2 2" xfId="3771" xr:uid="{98F1169E-96BC-4862-92CB-F10970F21DD8}"/>
    <cellStyle name="20% - アクセント 2 17 2 3" xfId="3772" xr:uid="{A14E3478-40F3-4F6B-875C-56C006C238DD}"/>
    <cellStyle name="20% - アクセント 2 17 2 3 2" xfId="3773" xr:uid="{096714D1-DC5F-4A4A-9EB1-543DD98F69C3}"/>
    <cellStyle name="20% - アクセント 2 17 2 4" xfId="3774" xr:uid="{BE736013-7278-4FC5-8A4E-6C251297CEEE}"/>
    <cellStyle name="20% - アクセント 2 17 3" xfId="3775" xr:uid="{9B22F0ED-9CBD-491D-A854-216BD11EFFDD}"/>
    <cellStyle name="20% - アクセント 2 17 3 2" xfId="3776" xr:uid="{7AF32736-99A1-4F61-ACE9-C0EA7A849F9C}"/>
    <cellStyle name="20% - アクセント 2 17 4" xfId="3777" xr:uid="{B2080356-60EE-459E-87A2-D3D5C8768BB0}"/>
    <cellStyle name="20% - アクセント 2 17 4 2" xfId="3778" xr:uid="{0960067B-7E12-4D47-9606-77473065925E}"/>
    <cellStyle name="20% - アクセント 2 17 5" xfId="3779" xr:uid="{FCD1D4E8-4538-4D47-B7D6-517EB4D961D9}"/>
    <cellStyle name="20% - アクセント 2 18" xfId="3780" xr:uid="{C9DE1428-01CA-4B75-9750-D60F67DD4FBA}"/>
    <cellStyle name="20% - アクセント 2 18 2" xfId="3781" xr:uid="{4F253AF3-ECAE-4D54-A456-757D53C504DB}"/>
    <cellStyle name="20% - アクセント 2 18 2 2" xfId="3782" xr:uid="{7393FBEC-4A4D-4279-B9D2-6735D4CBEC0B}"/>
    <cellStyle name="20% - アクセント 2 18 2 2 2" xfId="3783" xr:uid="{345F0142-F21D-41BD-9B19-D1738DFCF0D0}"/>
    <cellStyle name="20% - アクセント 2 18 2 3" xfId="3784" xr:uid="{53378D08-A955-4EE8-8794-569DC67EA5BA}"/>
    <cellStyle name="20% - アクセント 2 18 2 3 2" xfId="3785" xr:uid="{36AE7921-6161-4CB8-B8AD-7CE6C88714B6}"/>
    <cellStyle name="20% - アクセント 2 18 2 4" xfId="3786" xr:uid="{22196F1E-9085-4022-90BD-03D6C067678F}"/>
    <cellStyle name="20% - アクセント 2 18 3" xfId="3787" xr:uid="{31803F93-4F4A-4EF8-A3E1-C5D1357CF866}"/>
    <cellStyle name="20% - アクセント 2 18 3 2" xfId="3788" xr:uid="{E2E2B529-B487-4291-B2E8-22722B91ECA0}"/>
    <cellStyle name="20% - アクセント 2 18 4" xfId="3789" xr:uid="{A20B3E95-39C8-48A5-A2D4-B795C9196071}"/>
    <cellStyle name="20% - アクセント 2 18 4 2" xfId="3790" xr:uid="{FD2C1C22-288B-45B6-87B7-2FD651991B27}"/>
    <cellStyle name="20% - アクセント 2 18 5" xfId="3791" xr:uid="{58208680-F7E1-484D-91E9-F9A6D7661577}"/>
    <cellStyle name="20% - アクセント 2 19" xfId="3792" xr:uid="{18A2E598-9F37-46D5-99BE-BB8B0B035145}"/>
    <cellStyle name="20% - アクセント 2 19 2" xfId="3793" xr:uid="{2219F996-EA06-44CA-A2F5-2B887A1722A4}"/>
    <cellStyle name="20% - アクセント 2 19 2 2" xfId="3794" xr:uid="{137FB2E4-5280-4068-B956-245E51547A93}"/>
    <cellStyle name="20% - アクセント 2 19 2 2 2" xfId="3795" xr:uid="{CE7884E6-CA28-450C-A482-E68B3968E0DA}"/>
    <cellStyle name="20% - アクセント 2 19 2 3" xfId="3796" xr:uid="{BCA86CF4-56FD-4160-8B1C-CDB3ABA9AD1C}"/>
    <cellStyle name="20% - アクセント 2 19 2 3 2" xfId="3797" xr:uid="{257058A8-3C92-45BE-9616-6166B9AEED44}"/>
    <cellStyle name="20% - アクセント 2 19 2 4" xfId="3798" xr:uid="{5B617751-7CA2-4C32-9D9D-268EB373A20B}"/>
    <cellStyle name="20% - アクセント 2 19 3" xfId="3799" xr:uid="{C365F5D5-DEAC-46EF-97C7-EDBF3126766D}"/>
    <cellStyle name="20% - アクセント 2 19 3 2" xfId="3800" xr:uid="{B271BD4C-560A-463E-BAA6-4A222316D9D1}"/>
    <cellStyle name="20% - アクセント 2 19 4" xfId="3801" xr:uid="{42664789-CC06-4F60-89ED-A25A20761ACF}"/>
    <cellStyle name="20% - アクセント 2 19 4 2" xfId="3802" xr:uid="{34B03CB5-3B13-4788-B742-15E8DA6E5D2B}"/>
    <cellStyle name="20% - アクセント 2 19 5" xfId="3803" xr:uid="{2EF740AC-EBC0-4A6C-B6AF-140B65D83DA6}"/>
    <cellStyle name="20% - アクセント 2 2" xfId="3804" xr:uid="{8B856E15-BB24-4FD2-A378-0353F8901717}"/>
    <cellStyle name="20% - アクセント 2 2 10" xfId="3805" xr:uid="{2D2189CB-BD05-4E7D-BD24-43FEE374B7F0}"/>
    <cellStyle name="20% - アクセント 2 2 10 2" xfId="3806" xr:uid="{45811BCA-6166-4752-93C5-C6A3D773DBB5}"/>
    <cellStyle name="20% - アクセント 2 2 10 2 2" xfId="3807" xr:uid="{A9C7B51A-0C32-481C-A844-8DFAFC121AB1}"/>
    <cellStyle name="20% - アクセント 2 2 10 2 2 2" xfId="3808" xr:uid="{6CC77693-4A56-4893-964C-E2EC9D096ACA}"/>
    <cellStyle name="20% - アクセント 2 2 10 2 3" xfId="3809" xr:uid="{D3B0AC26-67C5-4E02-B11B-09C4689E753E}"/>
    <cellStyle name="20% - アクセント 2 2 10 2 3 2" xfId="3810" xr:uid="{8E9B722A-D344-44F2-AB85-1A2BEF27BDA3}"/>
    <cellStyle name="20% - アクセント 2 2 10 2 4" xfId="3811" xr:uid="{4C2D16C1-4479-4112-8A65-FBE3FFFA8C56}"/>
    <cellStyle name="20% - アクセント 2 2 10 3" xfId="3812" xr:uid="{D942B3BD-7B5C-4158-8D6D-5AE4D223C46A}"/>
    <cellStyle name="20% - アクセント 2 2 10 3 2" xfId="3813" xr:uid="{FE11624F-FDAD-4193-A130-15336F41404B}"/>
    <cellStyle name="20% - アクセント 2 2 10 4" xfId="3814" xr:uid="{943AB0F5-BF9E-4ECA-82CD-D03506951936}"/>
    <cellStyle name="20% - アクセント 2 2 10 4 2" xfId="3815" xr:uid="{C95CB52D-B676-45EC-9A2D-26613C9D9CE4}"/>
    <cellStyle name="20% - アクセント 2 2 10 5" xfId="3816" xr:uid="{6E8E60D4-6C16-4287-80A3-867DD3562752}"/>
    <cellStyle name="20% - アクセント 2 2 11" xfId="3817" xr:uid="{E685D0AF-8BAA-43C7-810C-1B6CDAC96E6D}"/>
    <cellStyle name="20% - アクセント 2 2 11 2" xfId="3818" xr:uid="{095183DE-907F-4DDD-8B72-7CAFC9F6B945}"/>
    <cellStyle name="20% - アクセント 2 2 11 2 2" xfId="3819" xr:uid="{F33A1E9B-D575-4CBC-B4AB-D443AD821BF1}"/>
    <cellStyle name="20% - アクセント 2 2 11 2 2 2" xfId="3820" xr:uid="{696771BC-A9A0-4DA3-96F8-740742177545}"/>
    <cellStyle name="20% - アクセント 2 2 11 2 3" xfId="3821" xr:uid="{6A6A088D-D5B8-4825-8F62-357EF4425E00}"/>
    <cellStyle name="20% - アクセント 2 2 11 2 3 2" xfId="3822" xr:uid="{5F77E582-D708-445D-818F-E7F4FC428969}"/>
    <cellStyle name="20% - アクセント 2 2 11 2 4" xfId="3823" xr:uid="{EB13B6E5-6411-4A48-9DE5-827B58FE86AD}"/>
    <cellStyle name="20% - アクセント 2 2 11 3" xfId="3824" xr:uid="{3DCBFF62-6F01-4721-A2B9-784823577D74}"/>
    <cellStyle name="20% - アクセント 2 2 11 3 2" xfId="3825" xr:uid="{1BD38912-5C8A-48CE-8602-A81992F45C66}"/>
    <cellStyle name="20% - アクセント 2 2 11 4" xfId="3826" xr:uid="{B3764F5B-596D-4ABC-80F5-25758035CFBB}"/>
    <cellStyle name="20% - アクセント 2 2 11 4 2" xfId="3827" xr:uid="{1E97CC85-3F5B-42BB-97D2-48D515066A1A}"/>
    <cellStyle name="20% - アクセント 2 2 11 5" xfId="3828" xr:uid="{61554B02-BAAA-466C-BF3E-117DF2C1AA8B}"/>
    <cellStyle name="20% - アクセント 2 2 12" xfId="3829" xr:uid="{0AB2EDB0-FF86-4180-85A0-4B50DCCEAB52}"/>
    <cellStyle name="20% - アクセント 2 2 12 2" xfId="3830" xr:uid="{F10BA33E-EC27-4DCE-9A09-3F6E0874981E}"/>
    <cellStyle name="20% - アクセント 2 2 12 2 2" xfId="3831" xr:uid="{36BEA346-BD67-4EA0-A317-8EEAFD45774F}"/>
    <cellStyle name="20% - アクセント 2 2 12 2 2 2" xfId="3832" xr:uid="{62CEF24B-4191-4DE3-8326-D7C6B9D0F41E}"/>
    <cellStyle name="20% - アクセント 2 2 12 2 3" xfId="3833" xr:uid="{A21704A7-FD2C-44A2-A336-C8F17CF6D690}"/>
    <cellStyle name="20% - アクセント 2 2 12 2 3 2" xfId="3834" xr:uid="{D6BE7FDE-225C-40A2-B737-F6A5B6CC8BBD}"/>
    <cellStyle name="20% - アクセント 2 2 12 2 4" xfId="3835" xr:uid="{D0779F23-594F-4FD5-BBB1-273E6951615B}"/>
    <cellStyle name="20% - アクセント 2 2 12 3" xfId="3836" xr:uid="{C8665F58-E145-4889-AE42-28913D3E4676}"/>
    <cellStyle name="20% - アクセント 2 2 12 3 2" xfId="3837" xr:uid="{4A30D714-5BD4-450F-867F-389C64056729}"/>
    <cellStyle name="20% - アクセント 2 2 12 4" xfId="3838" xr:uid="{835A6E5D-39C2-4B1D-A73B-6BCAA2DD69FC}"/>
    <cellStyle name="20% - アクセント 2 2 12 4 2" xfId="3839" xr:uid="{4ACA7B94-4F03-4258-977B-315FAB45EB09}"/>
    <cellStyle name="20% - アクセント 2 2 12 5" xfId="3840" xr:uid="{7E3A1C6E-A42D-49D4-8D75-30B58964D58D}"/>
    <cellStyle name="20% - アクセント 2 2 13" xfId="3841" xr:uid="{9CECAE0D-5BE1-49F6-BBC3-A00DC7CD232E}"/>
    <cellStyle name="20% - アクセント 2 2 13 2" xfId="3842" xr:uid="{F7047B89-CFE3-42E0-9BC2-27B9C0071BCD}"/>
    <cellStyle name="20% - アクセント 2 2 13 2 2" xfId="3843" xr:uid="{7806D86F-B391-4559-B5ED-B1D04F306501}"/>
    <cellStyle name="20% - アクセント 2 2 13 2 2 2" xfId="3844" xr:uid="{6A6E245F-F15F-4FB1-9D5E-FC9F608DD2A5}"/>
    <cellStyle name="20% - アクセント 2 2 13 2 3" xfId="3845" xr:uid="{E2204D13-4D43-47EC-AB1F-FA93B454BC0E}"/>
    <cellStyle name="20% - アクセント 2 2 13 2 3 2" xfId="3846" xr:uid="{3300206A-C238-4226-9CA1-CD46B2568ED2}"/>
    <cellStyle name="20% - アクセント 2 2 13 2 4" xfId="3847" xr:uid="{CCCA5CFA-10C5-4D59-B06E-B409A314E188}"/>
    <cellStyle name="20% - アクセント 2 2 13 3" xfId="3848" xr:uid="{664404F5-8547-42AE-A096-220132296069}"/>
    <cellStyle name="20% - アクセント 2 2 13 3 2" xfId="3849" xr:uid="{5EFC4C54-899A-4005-8D1D-3EE3A1389636}"/>
    <cellStyle name="20% - アクセント 2 2 13 4" xfId="3850" xr:uid="{44F5034E-1F80-4F51-90D6-961C299BCF44}"/>
    <cellStyle name="20% - アクセント 2 2 13 4 2" xfId="3851" xr:uid="{8C1D49CE-66E1-45EA-AFCF-399ED6B8F7D1}"/>
    <cellStyle name="20% - アクセント 2 2 13 5" xfId="3852" xr:uid="{0E3AF111-A8E0-45A5-B79B-A755BE468021}"/>
    <cellStyle name="20% - アクセント 2 2 14" xfId="3853" xr:uid="{A9D3C265-6B5E-4079-8FF1-C933374F9B8F}"/>
    <cellStyle name="20% - アクセント 2 2 14 2" xfId="3854" xr:uid="{8A342A97-AEB7-4000-8E6A-D8152284427C}"/>
    <cellStyle name="20% - アクセント 2 2 14 2 2" xfId="3855" xr:uid="{3725AFA6-FC8A-48B6-ACBA-F1A1E3B7B18A}"/>
    <cellStyle name="20% - アクセント 2 2 14 2 2 2" xfId="3856" xr:uid="{FCDE8B8D-8F76-4231-A17F-890D6E7A5F95}"/>
    <cellStyle name="20% - アクセント 2 2 14 2 3" xfId="3857" xr:uid="{9BC0D96E-8C55-4595-8C72-70A41C2AF69E}"/>
    <cellStyle name="20% - アクセント 2 2 14 2 3 2" xfId="3858" xr:uid="{D6EE739F-E384-4722-A9E0-7AA1DCFC0C64}"/>
    <cellStyle name="20% - アクセント 2 2 14 2 4" xfId="3859" xr:uid="{3AE277C8-4733-4C18-953D-1E2F2F04E7F1}"/>
    <cellStyle name="20% - アクセント 2 2 14 3" xfId="3860" xr:uid="{843AE755-8A0C-4FD6-952B-D3EE19F6CD98}"/>
    <cellStyle name="20% - アクセント 2 2 14 3 2" xfId="3861" xr:uid="{B23DE496-24CE-4F62-B23B-E2DEAE8FC735}"/>
    <cellStyle name="20% - アクセント 2 2 14 4" xfId="3862" xr:uid="{F277FA6F-B638-411E-8878-1C6CAE2F8E93}"/>
    <cellStyle name="20% - アクセント 2 2 14 4 2" xfId="3863" xr:uid="{5BC28DFF-FD4C-46D8-85A6-F0CB194FA0FC}"/>
    <cellStyle name="20% - アクセント 2 2 14 5" xfId="3864" xr:uid="{F2C9ECF7-D166-4F9E-A4E5-A9A3CA6E13AC}"/>
    <cellStyle name="20% - アクセント 2 2 15" xfId="3865" xr:uid="{C1377EA3-6CD6-4C3D-B552-C432A01B9267}"/>
    <cellStyle name="20% - アクセント 2 2 15 2" xfId="3866" xr:uid="{89FB37A9-D2AC-406D-9DE2-6DB0084192F0}"/>
    <cellStyle name="20% - アクセント 2 2 15 2 2" xfId="3867" xr:uid="{5A7A5B19-4D53-4270-B90F-5D5DEEE1AEFA}"/>
    <cellStyle name="20% - アクセント 2 2 15 2 2 2" xfId="3868" xr:uid="{0BA5C4DE-8C9E-4836-B612-C270AE268E58}"/>
    <cellStyle name="20% - アクセント 2 2 15 2 3" xfId="3869" xr:uid="{240C2215-A5CA-4453-8316-89D1ACFCD61E}"/>
    <cellStyle name="20% - アクセント 2 2 15 2 3 2" xfId="3870" xr:uid="{55C4BF4E-8245-4B54-A41E-04D99FEDFB3C}"/>
    <cellStyle name="20% - アクセント 2 2 15 2 4" xfId="3871" xr:uid="{E0FDAA29-6E95-4133-89D1-F755CCBBF99A}"/>
    <cellStyle name="20% - アクセント 2 2 15 3" xfId="3872" xr:uid="{AB7AA2A3-E9CD-4161-9AF0-AF4419BCD4A3}"/>
    <cellStyle name="20% - アクセント 2 2 15 3 2" xfId="3873" xr:uid="{4BBD8997-56FB-49B0-9CB4-DEEC44E7F349}"/>
    <cellStyle name="20% - アクセント 2 2 15 4" xfId="3874" xr:uid="{9ABB9341-6306-47C2-B7D9-196D7EB6E792}"/>
    <cellStyle name="20% - アクセント 2 2 15 4 2" xfId="3875" xr:uid="{4EAF65FC-1149-4D5F-B353-CF9133E16701}"/>
    <cellStyle name="20% - アクセント 2 2 15 5" xfId="3876" xr:uid="{B5E46551-E190-436E-8AD9-A5A11D35C0B9}"/>
    <cellStyle name="20% - アクセント 2 2 16" xfId="3877" xr:uid="{93E242B4-F156-4FE5-8F0C-DCBF9713BC4C}"/>
    <cellStyle name="20% - アクセント 2 2 16 2" xfId="3878" xr:uid="{C2E9FA7B-E1A9-4123-BCF4-A86C66DCCB24}"/>
    <cellStyle name="20% - アクセント 2 2 16 2 2" xfId="3879" xr:uid="{55E2273D-611B-4ED5-8308-E97975B848BB}"/>
    <cellStyle name="20% - アクセント 2 2 16 2 2 2" xfId="3880" xr:uid="{A7828885-49D8-4118-A6AA-0A1B25F72F71}"/>
    <cellStyle name="20% - アクセント 2 2 16 2 3" xfId="3881" xr:uid="{73807F50-7945-4340-90E3-70D62E7144BB}"/>
    <cellStyle name="20% - アクセント 2 2 16 2 3 2" xfId="3882" xr:uid="{8DF18446-8C8F-4D9B-9789-48C5D9E7A270}"/>
    <cellStyle name="20% - アクセント 2 2 16 2 4" xfId="3883" xr:uid="{B7C9351C-83E9-4289-AAD9-F99AA53727DC}"/>
    <cellStyle name="20% - アクセント 2 2 16 3" xfId="3884" xr:uid="{5FE3DD5A-6D63-4948-A383-D584BB5A9CC8}"/>
    <cellStyle name="20% - アクセント 2 2 16 3 2" xfId="3885" xr:uid="{4217AB55-50FA-47A6-931A-D6F264CABA94}"/>
    <cellStyle name="20% - アクセント 2 2 16 4" xfId="3886" xr:uid="{F95D8639-5C6F-44D7-990F-4C50A715119C}"/>
    <cellStyle name="20% - アクセント 2 2 16 4 2" xfId="3887" xr:uid="{6F7FDA28-C895-4BA0-8A9F-962771266C72}"/>
    <cellStyle name="20% - アクセント 2 2 16 5" xfId="3888" xr:uid="{873913A3-6215-4666-81B2-5391FB587347}"/>
    <cellStyle name="20% - アクセント 2 2 17" xfId="3889" xr:uid="{3C5F189C-7481-416A-AF07-2F3792703B5E}"/>
    <cellStyle name="20% - アクセント 2 2 17 2" xfId="3890" xr:uid="{B82EE13C-D5B5-44D6-8791-E519D9DD8F24}"/>
    <cellStyle name="20% - アクセント 2 2 17 2 2" xfId="3891" xr:uid="{27670194-1397-4A72-AB22-844F48DF70AF}"/>
    <cellStyle name="20% - アクセント 2 2 17 2 2 2" xfId="3892" xr:uid="{C8CE7C10-68C8-4C5A-B1C7-4D9BBF658F64}"/>
    <cellStyle name="20% - アクセント 2 2 17 2 3" xfId="3893" xr:uid="{900DF291-354B-4177-8749-CFFE9898AAA3}"/>
    <cellStyle name="20% - アクセント 2 2 17 2 3 2" xfId="3894" xr:uid="{DDFD5CF6-159F-41C4-B9E0-3AF6BF9290B1}"/>
    <cellStyle name="20% - アクセント 2 2 17 2 4" xfId="3895" xr:uid="{18201E74-82E0-4930-B1A1-97CDF8769657}"/>
    <cellStyle name="20% - アクセント 2 2 17 3" xfId="3896" xr:uid="{BBB5762C-7AC4-4EE0-9148-5ADC3389D37E}"/>
    <cellStyle name="20% - アクセント 2 2 17 3 2" xfId="3897" xr:uid="{EC04E50C-54D1-4301-A9B8-0CFA1524149D}"/>
    <cellStyle name="20% - アクセント 2 2 17 4" xfId="3898" xr:uid="{17625651-76ED-4CBF-8908-982F8D1C1A26}"/>
    <cellStyle name="20% - アクセント 2 2 17 4 2" xfId="3899" xr:uid="{D8C513DB-C535-4891-BFB3-73DCC261B173}"/>
    <cellStyle name="20% - アクセント 2 2 17 5" xfId="3900" xr:uid="{CDA92C7C-D1DB-48D6-A80D-0D0952D6B989}"/>
    <cellStyle name="20% - アクセント 2 2 18" xfId="3901" xr:uid="{A18F22F3-5FE7-4E15-9A80-E9081A2A72AA}"/>
    <cellStyle name="20% - アクセント 2 2 18 2" xfId="3902" xr:uid="{E55ED8C9-8B95-43B0-A52C-7A1E686323EE}"/>
    <cellStyle name="20% - アクセント 2 2 18 2 2" xfId="3903" xr:uid="{946255E8-E6D5-48BC-B32D-4264536EE5F9}"/>
    <cellStyle name="20% - アクセント 2 2 18 2 2 2" xfId="3904" xr:uid="{615C3107-FA93-4440-B6FB-E6BC90A73686}"/>
    <cellStyle name="20% - アクセント 2 2 18 2 3" xfId="3905" xr:uid="{7F3D4E9C-91BA-46E5-A908-B8417DCF00E7}"/>
    <cellStyle name="20% - アクセント 2 2 18 2 3 2" xfId="3906" xr:uid="{C66AE65B-04A4-42AF-AF67-F46B07DD93A9}"/>
    <cellStyle name="20% - アクセント 2 2 18 2 4" xfId="3907" xr:uid="{A8D4BB87-84A9-4287-909B-E3B3E83CCBA0}"/>
    <cellStyle name="20% - アクセント 2 2 18 3" xfId="3908" xr:uid="{E400DCC1-C765-4F9A-A0BA-A7186D963B2E}"/>
    <cellStyle name="20% - アクセント 2 2 18 3 2" xfId="3909" xr:uid="{3EBE8AE7-05D0-4957-852A-A7F63E45AA68}"/>
    <cellStyle name="20% - アクセント 2 2 18 4" xfId="3910" xr:uid="{5E6BB80D-ACDC-498E-9BC7-1F528CC1BF69}"/>
    <cellStyle name="20% - アクセント 2 2 18 4 2" xfId="3911" xr:uid="{31EE9F36-B9DB-4369-B190-EEDED66C6D2F}"/>
    <cellStyle name="20% - アクセント 2 2 18 5" xfId="3912" xr:uid="{F6799821-A0B6-4F2F-AA43-FC22C2BFF403}"/>
    <cellStyle name="20% - アクセント 2 2 19" xfId="3913" xr:uid="{25302EAA-FB12-4AE9-AD51-07A1EF9AB1F7}"/>
    <cellStyle name="20% - アクセント 2 2 19 2" xfId="3914" xr:uid="{6FB9953B-898B-4EA0-A63C-BEB26167E105}"/>
    <cellStyle name="20% - アクセント 2 2 19 2 2" xfId="3915" xr:uid="{C40EA845-3F00-4FBC-85FB-43936FCDD221}"/>
    <cellStyle name="20% - アクセント 2 2 19 2 2 2" xfId="3916" xr:uid="{6A7CFA0E-F07C-472A-97E2-896E9C1F7F68}"/>
    <cellStyle name="20% - アクセント 2 2 19 2 3" xfId="3917" xr:uid="{465B5378-0B64-438A-B84C-EE97FD2ED0DA}"/>
    <cellStyle name="20% - アクセント 2 2 19 2 3 2" xfId="3918" xr:uid="{1AA700B7-05DF-4E43-B30A-42D04B084D8E}"/>
    <cellStyle name="20% - アクセント 2 2 19 2 4" xfId="3919" xr:uid="{917421A5-585B-4C1F-A9CC-A198A3372C30}"/>
    <cellStyle name="20% - アクセント 2 2 19 3" xfId="3920" xr:uid="{FEFA6649-D1C2-4C68-838E-65B30A737BD5}"/>
    <cellStyle name="20% - アクセント 2 2 19 3 2" xfId="3921" xr:uid="{E5A241B6-4630-434E-A1B7-B31DF1BD828F}"/>
    <cellStyle name="20% - アクセント 2 2 19 4" xfId="3922" xr:uid="{1A5C2B97-1401-44DF-AD6D-66F4B10B9AC2}"/>
    <cellStyle name="20% - アクセント 2 2 19 4 2" xfId="3923" xr:uid="{64DA8BB4-3650-4D74-A3F6-00FA3D383851}"/>
    <cellStyle name="20% - アクセント 2 2 19 5" xfId="3924" xr:uid="{70B5DA3C-A474-4BFA-AABB-5CFA1F9F88B7}"/>
    <cellStyle name="20% - アクセント 2 2 2" xfId="3925" xr:uid="{7B9C1393-5A48-490C-8180-F3361918936F}"/>
    <cellStyle name="20% - アクセント 2 2 2 10" xfId="3926" xr:uid="{2F1C8A40-E738-4DAE-88EF-67CBC6557066}"/>
    <cellStyle name="20% - アクセント 2 2 2 10 2" xfId="3927" xr:uid="{6D99AB51-7941-4D5B-A3CF-78A62A16C754}"/>
    <cellStyle name="20% - アクセント 2 2 2 10 2 2" xfId="3928" xr:uid="{2F23607D-F4BA-467E-B73B-21387522E775}"/>
    <cellStyle name="20% - アクセント 2 2 2 10 2 2 2" xfId="3929" xr:uid="{6BD419B6-36F5-4DDE-915F-EC26F2CB6682}"/>
    <cellStyle name="20% - アクセント 2 2 2 10 2 3" xfId="3930" xr:uid="{E72FAE6F-EB44-40BF-A627-B8E3276FD4DC}"/>
    <cellStyle name="20% - アクセント 2 2 2 10 2 3 2" xfId="3931" xr:uid="{A6ED58D9-FC0D-4915-9B46-436CE978890C}"/>
    <cellStyle name="20% - アクセント 2 2 2 10 2 4" xfId="3932" xr:uid="{5FF731F6-9F25-4CF9-B148-6C42900A1955}"/>
    <cellStyle name="20% - アクセント 2 2 2 10 3" xfId="3933" xr:uid="{CE433BE1-A41F-4541-9602-93189721AB23}"/>
    <cellStyle name="20% - アクセント 2 2 2 10 3 2" xfId="3934" xr:uid="{F3C958EE-6DCC-4356-BBDF-733969FBA898}"/>
    <cellStyle name="20% - アクセント 2 2 2 10 4" xfId="3935" xr:uid="{F578A3E3-E0F2-49A4-8ED1-D2FA3F77DBCC}"/>
    <cellStyle name="20% - アクセント 2 2 2 10 4 2" xfId="3936" xr:uid="{04548748-D1D0-48D5-882E-13A709E8904A}"/>
    <cellStyle name="20% - アクセント 2 2 2 10 5" xfId="3937" xr:uid="{86C4409D-11F4-47B9-97EC-665DE519C569}"/>
    <cellStyle name="20% - アクセント 2 2 2 11" xfId="3938" xr:uid="{5C0E76E7-05FB-4D47-ABB1-2EF01EDE3049}"/>
    <cellStyle name="20% - アクセント 2 2 2 11 2" xfId="3939" xr:uid="{5BD20A81-D713-430A-8FDD-4F8167E1AA78}"/>
    <cellStyle name="20% - アクセント 2 2 2 11 2 2" xfId="3940" xr:uid="{383E73FC-3B73-41A5-B06B-A5E5E90808A8}"/>
    <cellStyle name="20% - アクセント 2 2 2 11 2 2 2" xfId="3941" xr:uid="{4F54B06C-93B3-4458-B047-C678BB791B70}"/>
    <cellStyle name="20% - アクセント 2 2 2 11 2 3" xfId="3942" xr:uid="{78144097-2861-4B70-A529-B0ECDE4D25FA}"/>
    <cellStyle name="20% - アクセント 2 2 2 11 2 3 2" xfId="3943" xr:uid="{BE75851A-ABD5-4AFD-B9EA-3C18ED565A37}"/>
    <cellStyle name="20% - アクセント 2 2 2 11 2 4" xfId="3944" xr:uid="{8BA1BA0A-5DE8-4B0A-9807-7305E352FAE2}"/>
    <cellStyle name="20% - アクセント 2 2 2 11 3" xfId="3945" xr:uid="{B33765CC-EA72-45F2-B1BB-38D67C81C80F}"/>
    <cellStyle name="20% - アクセント 2 2 2 11 3 2" xfId="3946" xr:uid="{A226316F-DE57-43C3-B28D-CA77AE1A9CD1}"/>
    <cellStyle name="20% - アクセント 2 2 2 11 4" xfId="3947" xr:uid="{2C02D2EB-D9B0-4636-99E3-250DD23A2000}"/>
    <cellStyle name="20% - アクセント 2 2 2 11 4 2" xfId="3948" xr:uid="{C59D0B14-5B74-4AD0-92FC-035361F5173B}"/>
    <cellStyle name="20% - アクセント 2 2 2 11 5" xfId="3949" xr:uid="{2D3F3A69-C535-4786-A652-D73779BCDB9A}"/>
    <cellStyle name="20% - アクセント 2 2 2 12" xfId="3950" xr:uid="{3110E3B4-5A5E-45C1-B9A0-C98790915E62}"/>
    <cellStyle name="20% - アクセント 2 2 2 12 2" xfId="3951" xr:uid="{3777F230-49A4-4FF9-88B5-DB6BC0CD598D}"/>
    <cellStyle name="20% - アクセント 2 2 2 12 2 2" xfId="3952" xr:uid="{8CB56C64-FBE9-4EC8-A2C6-8A2855A51436}"/>
    <cellStyle name="20% - アクセント 2 2 2 12 2 2 2" xfId="3953" xr:uid="{A14181A0-B699-4119-8894-A065D6465A48}"/>
    <cellStyle name="20% - アクセント 2 2 2 12 2 3" xfId="3954" xr:uid="{95E8DFF3-536A-46DE-A905-50322CBEAE37}"/>
    <cellStyle name="20% - アクセント 2 2 2 12 2 3 2" xfId="3955" xr:uid="{6C80DF6F-A9DC-4790-9AA7-F9BF23E190AB}"/>
    <cellStyle name="20% - アクセント 2 2 2 12 2 4" xfId="3956" xr:uid="{942FA7BC-2A3C-4C4F-8E9B-76BFF6B6F5BC}"/>
    <cellStyle name="20% - アクセント 2 2 2 12 3" xfId="3957" xr:uid="{6099597C-9056-4BCA-8C3E-275A4BFE3C78}"/>
    <cellStyle name="20% - アクセント 2 2 2 12 3 2" xfId="3958" xr:uid="{A767899A-619C-4991-B8DB-50D58FE92ED7}"/>
    <cellStyle name="20% - アクセント 2 2 2 12 4" xfId="3959" xr:uid="{72FAA4F6-D950-4501-919B-4F8A50807E59}"/>
    <cellStyle name="20% - アクセント 2 2 2 12 4 2" xfId="3960" xr:uid="{D7FE943C-FE30-4181-9F70-2A33CDF0C4EB}"/>
    <cellStyle name="20% - アクセント 2 2 2 12 5" xfId="3961" xr:uid="{0A46BA38-0228-447D-B896-618CB0865069}"/>
    <cellStyle name="20% - アクセント 2 2 2 13" xfId="3962" xr:uid="{77090C05-9A31-457A-97FE-F6A085521154}"/>
    <cellStyle name="20% - アクセント 2 2 2 13 2" xfId="3963" xr:uid="{07C582A4-7D5C-4281-91AA-58EEE6A2A35E}"/>
    <cellStyle name="20% - アクセント 2 2 2 13 2 2" xfId="3964" xr:uid="{0B696505-1E34-4B01-8BC3-75951CCCFA24}"/>
    <cellStyle name="20% - アクセント 2 2 2 13 2 2 2" xfId="3965" xr:uid="{19BE282C-B41A-4FB8-96F4-EB875361F2DB}"/>
    <cellStyle name="20% - アクセント 2 2 2 13 2 3" xfId="3966" xr:uid="{40836466-BB92-4E83-89C6-9D17A1CFAB8C}"/>
    <cellStyle name="20% - アクセント 2 2 2 13 2 3 2" xfId="3967" xr:uid="{4D90B058-93D0-45AE-A259-605C9EB9C966}"/>
    <cellStyle name="20% - アクセント 2 2 2 13 2 4" xfId="3968" xr:uid="{1D7F7506-2D40-4116-913B-675218D2F175}"/>
    <cellStyle name="20% - アクセント 2 2 2 13 3" xfId="3969" xr:uid="{17C09721-F790-4909-99B9-2FA7BFC1342C}"/>
    <cellStyle name="20% - アクセント 2 2 2 13 3 2" xfId="3970" xr:uid="{7E14672A-8433-456E-ACD9-440D3A9AF26F}"/>
    <cellStyle name="20% - アクセント 2 2 2 13 4" xfId="3971" xr:uid="{E6B8F8D7-3248-4DB5-8E75-08DA8A9746F0}"/>
    <cellStyle name="20% - アクセント 2 2 2 13 4 2" xfId="3972" xr:uid="{C1FD20D9-924D-4855-A692-5A377BE13918}"/>
    <cellStyle name="20% - アクセント 2 2 2 13 5" xfId="3973" xr:uid="{37DF947A-34C6-45CC-AFD2-3466A36AB9F6}"/>
    <cellStyle name="20% - アクセント 2 2 2 14" xfId="3974" xr:uid="{FE4D7B96-2379-43BF-BF10-27D2387BCDC5}"/>
    <cellStyle name="20% - アクセント 2 2 2 14 2" xfId="3975" xr:uid="{67C12D42-5D27-4C68-97C1-31A09941A483}"/>
    <cellStyle name="20% - アクセント 2 2 2 14 2 2" xfId="3976" xr:uid="{CE34CD3A-E091-4DCA-8E55-E3AAC091CD38}"/>
    <cellStyle name="20% - アクセント 2 2 2 14 2 2 2" xfId="3977" xr:uid="{287B9CFE-0669-4567-89FC-ED0C8A3AB9B0}"/>
    <cellStyle name="20% - アクセント 2 2 2 14 2 3" xfId="3978" xr:uid="{C489A2C6-B868-4E9A-9937-A7F23EF1397E}"/>
    <cellStyle name="20% - アクセント 2 2 2 14 2 3 2" xfId="3979" xr:uid="{B29732DD-8483-412D-B410-8059D7F85ADF}"/>
    <cellStyle name="20% - アクセント 2 2 2 14 2 4" xfId="3980" xr:uid="{F9025670-488C-41D5-AFBD-BB58DD179020}"/>
    <cellStyle name="20% - アクセント 2 2 2 14 3" xfId="3981" xr:uid="{0196C963-6D25-41F1-994D-E42705A63D84}"/>
    <cellStyle name="20% - アクセント 2 2 2 14 3 2" xfId="3982" xr:uid="{A90521A9-F536-419C-82F8-AA9774A5540E}"/>
    <cellStyle name="20% - アクセント 2 2 2 14 4" xfId="3983" xr:uid="{7B9F3CE6-4EB4-4DB6-BB7E-325003914E8E}"/>
    <cellStyle name="20% - アクセント 2 2 2 14 4 2" xfId="3984" xr:uid="{84579165-73B8-4101-9459-2FC4F69B0771}"/>
    <cellStyle name="20% - アクセント 2 2 2 14 5" xfId="3985" xr:uid="{33D74291-E6B6-4D63-82A5-79C17F3EBE53}"/>
    <cellStyle name="20% - アクセント 2 2 2 15" xfId="3986" xr:uid="{3259851B-5E50-4384-92CC-3F3CC0AC58D9}"/>
    <cellStyle name="20% - アクセント 2 2 2 15 2" xfId="3987" xr:uid="{8924F90C-C05B-4600-B502-D8E58A38C736}"/>
    <cellStyle name="20% - アクセント 2 2 2 15 2 2" xfId="3988" xr:uid="{54287E1D-A388-4F73-BFF9-D894B94297BA}"/>
    <cellStyle name="20% - アクセント 2 2 2 15 2 2 2" xfId="3989" xr:uid="{2091A728-7D71-4DBF-BECB-543D4283FABC}"/>
    <cellStyle name="20% - アクセント 2 2 2 15 2 3" xfId="3990" xr:uid="{1B3F3972-7ECB-41FD-8304-48DF0C573519}"/>
    <cellStyle name="20% - アクセント 2 2 2 15 2 3 2" xfId="3991" xr:uid="{5782F0E9-00E3-494A-BCAB-7B2931C90C38}"/>
    <cellStyle name="20% - アクセント 2 2 2 15 2 4" xfId="3992" xr:uid="{895744D9-7ABC-46F2-B910-FB9971256CE3}"/>
    <cellStyle name="20% - アクセント 2 2 2 15 3" xfId="3993" xr:uid="{706ED00E-AEA4-453E-819D-FCB9E266E0A8}"/>
    <cellStyle name="20% - アクセント 2 2 2 15 3 2" xfId="3994" xr:uid="{2AB7E0DF-4375-425A-9DFD-247DA58F3E76}"/>
    <cellStyle name="20% - アクセント 2 2 2 15 4" xfId="3995" xr:uid="{E162A28E-1804-4AC2-9708-15F3407555E6}"/>
    <cellStyle name="20% - アクセント 2 2 2 15 4 2" xfId="3996" xr:uid="{9166291B-E01C-4E90-A3AB-823FE4E846B0}"/>
    <cellStyle name="20% - アクセント 2 2 2 15 5" xfId="3997" xr:uid="{F7F294D8-B4BF-4788-9BE8-09F3CFE3D6A3}"/>
    <cellStyle name="20% - アクセント 2 2 2 16" xfId="3998" xr:uid="{D681CB0D-9D12-4A35-BC13-D2EC9BBFC8E8}"/>
    <cellStyle name="20% - アクセント 2 2 2 16 2" xfId="3999" xr:uid="{7F7DF18C-399D-4133-9EEF-810B294DA973}"/>
    <cellStyle name="20% - アクセント 2 2 2 16 2 2" xfId="4000" xr:uid="{E7D48839-30EC-46A3-8367-901F11B5C3C4}"/>
    <cellStyle name="20% - アクセント 2 2 2 16 2 2 2" xfId="4001" xr:uid="{B523D70C-D0BB-4B7D-9484-5B26F7227AFA}"/>
    <cellStyle name="20% - アクセント 2 2 2 16 2 3" xfId="4002" xr:uid="{6313DF15-E972-43C9-BC56-38E2C6FF2A9F}"/>
    <cellStyle name="20% - アクセント 2 2 2 16 2 3 2" xfId="4003" xr:uid="{A03D42F8-59FF-4426-B872-387F945120F3}"/>
    <cellStyle name="20% - アクセント 2 2 2 16 2 4" xfId="4004" xr:uid="{3626A5D6-2BB0-4DD2-BAF1-08BD99956F66}"/>
    <cellStyle name="20% - アクセント 2 2 2 16 3" xfId="4005" xr:uid="{4994AB2B-50EE-4D4E-AB64-25A19C79C7F8}"/>
    <cellStyle name="20% - アクセント 2 2 2 16 3 2" xfId="4006" xr:uid="{96711C35-3844-4724-B702-16C3200532C3}"/>
    <cellStyle name="20% - アクセント 2 2 2 16 4" xfId="4007" xr:uid="{6BDCFF65-878A-4E5A-946C-5EBC79528002}"/>
    <cellStyle name="20% - アクセント 2 2 2 16 4 2" xfId="4008" xr:uid="{8F917C6E-FCC0-49B2-8C81-C4782360C228}"/>
    <cellStyle name="20% - アクセント 2 2 2 16 5" xfId="4009" xr:uid="{E3A525C0-166E-4678-B5FD-317D06F53414}"/>
    <cellStyle name="20% - アクセント 2 2 2 17" xfId="4010" xr:uid="{07C80399-0662-4F9F-BE33-D68A105C41BF}"/>
    <cellStyle name="20% - アクセント 2 2 2 17 2" xfId="4011" xr:uid="{5B918817-3665-431E-82D2-099853662ED2}"/>
    <cellStyle name="20% - アクセント 2 2 2 17 2 2" xfId="4012" xr:uid="{AD204C29-FC0D-4DD1-8B32-7273117AF657}"/>
    <cellStyle name="20% - アクセント 2 2 2 17 2 2 2" xfId="4013" xr:uid="{A790E3F4-FF98-4A2D-92BD-E39E2474F8E6}"/>
    <cellStyle name="20% - アクセント 2 2 2 17 2 3" xfId="4014" xr:uid="{EC274C17-2189-47B5-82E6-3AE4D1FBFFCF}"/>
    <cellStyle name="20% - アクセント 2 2 2 17 2 3 2" xfId="4015" xr:uid="{9673B4FB-A6C2-4277-BD48-8367280CC998}"/>
    <cellStyle name="20% - アクセント 2 2 2 17 2 4" xfId="4016" xr:uid="{F756A87C-A9E4-42CB-9B11-43069C603F24}"/>
    <cellStyle name="20% - アクセント 2 2 2 17 3" xfId="4017" xr:uid="{116CF743-753F-4CBB-928C-E06162D5232C}"/>
    <cellStyle name="20% - アクセント 2 2 2 17 3 2" xfId="4018" xr:uid="{8BEB9FC0-6799-4977-9AA2-3B4CE4842442}"/>
    <cellStyle name="20% - アクセント 2 2 2 17 4" xfId="4019" xr:uid="{68DA9D62-4202-4F7C-86FB-D0A51D6FC010}"/>
    <cellStyle name="20% - アクセント 2 2 2 17 4 2" xfId="4020" xr:uid="{2F92AD41-A88A-4306-B22C-EDD954F7CFFD}"/>
    <cellStyle name="20% - アクセント 2 2 2 17 5" xfId="4021" xr:uid="{27BD03A4-0B84-4D3E-865A-7593D3E73D2D}"/>
    <cellStyle name="20% - アクセント 2 2 2 18" xfId="4022" xr:uid="{4543F959-502D-45D2-9384-13BA49B353AA}"/>
    <cellStyle name="20% - アクセント 2 2 2 18 2" xfId="4023" xr:uid="{166807F0-9E85-47F8-AAA4-5C6FA10ABB6B}"/>
    <cellStyle name="20% - アクセント 2 2 2 18 2 2" xfId="4024" xr:uid="{4B0DA2AC-820A-4673-B700-2F094D4DBF89}"/>
    <cellStyle name="20% - アクセント 2 2 2 18 2 2 2" xfId="4025" xr:uid="{5288A5DB-FB88-4ABE-9A65-83C40814F6C6}"/>
    <cellStyle name="20% - アクセント 2 2 2 18 2 3" xfId="4026" xr:uid="{E380BF0E-8F81-4FD0-8A0F-CA6F27DB4A46}"/>
    <cellStyle name="20% - アクセント 2 2 2 18 2 3 2" xfId="4027" xr:uid="{A6AC839E-09F4-497F-BA03-D4DDBA3B1660}"/>
    <cellStyle name="20% - アクセント 2 2 2 18 2 4" xfId="4028" xr:uid="{2CA3106B-5F11-4498-B082-F46652ED0937}"/>
    <cellStyle name="20% - アクセント 2 2 2 18 3" xfId="4029" xr:uid="{B349AE2F-7359-4107-9B21-B3AD4C296A03}"/>
    <cellStyle name="20% - アクセント 2 2 2 18 3 2" xfId="4030" xr:uid="{B43ED617-7760-4A5F-873A-4A06F442FBAD}"/>
    <cellStyle name="20% - アクセント 2 2 2 18 4" xfId="4031" xr:uid="{1BEC00B5-355B-4C50-B584-7CDC8982EEEE}"/>
    <cellStyle name="20% - アクセント 2 2 2 18 4 2" xfId="4032" xr:uid="{69AB1722-E1F8-476F-B138-150E4D1A2247}"/>
    <cellStyle name="20% - アクセント 2 2 2 18 5" xfId="4033" xr:uid="{73D7BEDC-7932-4C9B-B0BC-BE9297DC3940}"/>
    <cellStyle name="20% - アクセント 2 2 2 19" xfId="4034" xr:uid="{8FFE5F64-D2FC-4C4C-B0AF-B46F160207B5}"/>
    <cellStyle name="20% - アクセント 2 2 2 19 2" xfId="4035" xr:uid="{88DF6AE5-5D61-4879-9AAB-DAE269513175}"/>
    <cellStyle name="20% - アクセント 2 2 2 19 2 2" xfId="4036" xr:uid="{D169AF4A-4B34-4637-8758-83114ECD667B}"/>
    <cellStyle name="20% - アクセント 2 2 2 19 2 2 2" xfId="4037" xr:uid="{DA9C7D87-E001-4E59-AE8C-16B5D846ECF6}"/>
    <cellStyle name="20% - アクセント 2 2 2 19 2 3" xfId="4038" xr:uid="{BFA87BBA-E377-4CE5-B7BF-CAC0613955AE}"/>
    <cellStyle name="20% - アクセント 2 2 2 19 2 3 2" xfId="4039" xr:uid="{AE604372-9642-427B-91A2-7606F676FFD3}"/>
    <cellStyle name="20% - アクセント 2 2 2 19 2 4" xfId="4040" xr:uid="{88BB1C5F-3FFC-40E4-BABF-16C25E345882}"/>
    <cellStyle name="20% - アクセント 2 2 2 19 3" xfId="4041" xr:uid="{C751BFCC-929C-47A1-8554-2CEC2BAA8B9C}"/>
    <cellStyle name="20% - アクセント 2 2 2 19 3 2" xfId="4042" xr:uid="{3CC7A672-8D5E-4953-9896-2155BDD3D364}"/>
    <cellStyle name="20% - アクセント 2 2 2 19 4" xfId="4043" xr:uid="{70D9BEA2-9162-41B8-B3C1-70DDEBEE4177}"/>
    <cellStyle name="20% - アクセント 2 2 2 19 4 2" xfId="4044" xr:uid="{8D60EEE1-D91F-4450-9C53-41F24B086E6C}"/>
    <cellStyle name="20% - アクセント 2 2 2 19 5" xfId="4045" xr:uid="{909EC3D4-53FC-421B-947F-F138A7676FAF}"/>
    <cellStyle name="20% - アクセント 2 2 2 2" xfId="4046" xr:uid="{73978380-671D-4044-90EC-46A8E2F3E920}"/>
    <cellStyle name="20% - アクセント 2 2 2 2 2" xfId="4047" xr:uid="{CF58D9A9-FFEF-47C8-BB68-53D31EF2043B}"/>
    <cellStyle name="20% - アクセント 2 2 2 2 2 2" xfId="4048" xr:uid="{7651A291-FA74-4540-A566-CC79510E8B9A}"/>
    <cellStyle name="20% - アクセント 2 2 2 2 2 2 2" xfId="4049" xr:uid="{DEF386C5-23A8-4539-AE83-700CD24E37DE}"/>
    <cellStyle name="20% - アクセント 2 2 2 2 2 3" xfId="4050" xr:uid="{372E9A82-C066-4707-A76C-1C36966FE239}"/>
    <cellStyle name="20% - アクセント 2 2 2 2 2 3 2" xfId="4051" xr:uid="{FFB5B4B7-AC11-4A9D-B436-D7C98872E0E2}"/>
    <cellStyle name="20% - アクセント 2 2 2 2 2 4" xfId="4052" xr:uid="{C6E139A8-8A21-4D68-BFF7-5DA2BD30C140}"/>
    <cellStyle name="20% - アクセント 2 2 2 2 3" xfId="4053" xr:uid="{44F9EB08-AFAB-4588-909A-BACBDEDC4BB5}"/>
    <cellStyle name="20% - アクセント 2 2 2 2 3 2" xfId="4054" xr:uid="{1A6B56FB-27F2-4EAF-B808-4745B54DA52B}"/>
    <cellStyle name="20% - アクセント 2 2 2 2 4" xfId="4055" xr:uid="{63C82E46-2A2C-4CF0-BDA8-C10E40830825}"/>
    <cellStyle name="20% - アクセント 2 2 2 2 4 2" xfId="4056" xr:uid="{967E9D51-669B-497F-82F9-FE930BF2E23A}"/>
    <cellStyle name="20% - アクセント 2 2 2 2 5" xfId="4057" xr:uid="{CA7A42E4-740D-4D21-9C8E-A53AE701A8F9}"/>
    <cellStyle name="20% - アクセント 2 2 2 20" xfId="4058" xr:uid="{F667E568-133E-41C9-9086-42386E8128CF}"/>
    <cellStyle name="20% - アクセント 2 2 2 20 2" xfId="4059" xr:uid="{CE16A75C-F112-4505-9747-1D72D20532BF}"/>
    <cellStyle name="20% - アクセント 2 2 2 20 2 2" xfId="4060" xr:uid="{00717B5D-00DD-453E-BD0B-C2BDD68DC05E}"/>
    <cellStyle name="20% - アクセント 2 2 2 20 2 2 2" xfId="4061" xr:uid="{7DCA5FC0-2842-4567-BBA9-8CBA24C91BDB}"/>
    <cellStyle name="20% - アクセント 2 2 2 20 2 3" xfId="4062" xr:uid="{3580DEF8-E645-4579-AD6D-56E9490479F3}"/>
    <cellStyle name="20% - アクセント 2 2 2 20 2 3 2" xfId="4063" xr:uid="{FCD71F07-76C5-40D4-AFC4-161FE37060A1}"/>
    <cellStyle name="20% - アクセント 2 2 2 20 2 4" xfId="4064" xr:uid="{AAA08F0B-34E8-442F-B8CF-26F544C21DD7}"/>
    <cellStyle name="20% - アクセント 2 2 2 20 3" xfId="4065" xr:uid="{BCEA3F08-5102-4FC5-ADCA-6BABAE50D283}"/>
    <cellStyle name="20% - アクセント 2 2 2 20 3 2" xfId="4066" xr:uid="{6795A8A9-ED70-4DAC-AC06-18DDE1E28AD7}"/>
    <cellStyle name="20% - アクセント 2 2 2 20 4" xfId="4067" xr:uid="{FF529054-C1D5-4594-B5A4-0BA9B765B833}"/>
    <cellStyle name="20% - アクセント 2 2 2 20 4 2" xfId="4068" xr:uid="{2B109EFA-5526-4780-A588-8550EE7946C9}"/>
    <cellStyle name="20% - アクセント 2 2 2 20 5" xfId="4069" xr:uid="{0324E544-1C75-48F9-9628-7197F3F5E604}"/>
    <cellStyle name="20% - アクセント 2 2 2 21" xfId="4070" xr:uid="{85509E65-8450-4D21-8FE5-CF7C1067B3C8}"/>
    <cellStyle name="20% - アクセント 2 2 2 21 2" xfId="4071" xr:uid="{83D3AF12-7D05-44F7-B8BE-1240CCEFC11C}"/>
    <cellStyle name="20% - アクセント 2 2 2 21 2 2" xfId="4072" xr:uid="{C5C2EF80-42C7-4B8C-BED7-80EF9A76D465}"/>
    <cellStyle name="20% - アクセント 2 2 2 21 2 2 2" xfId="4073" xr:uid="{760281CB-A6FF-4EDC-8894-9B7A48B781C8}"/>
    <cellStyle name="20% - アクセント 2 2 2 21 2 3" xfId="4074" xr:uid="{5A0CB574-18CA-41E5-8801-9F474DDA2117}"/>
    <cellStyle name="20% - アクセント 2 2 2 21 2 3 2" xfId="4075" xr:uid="{98969759-06D2-438B-A185-7E394420130D}"/>
    <cellStyle name="20% - アクセント 2 2 2 21 2 4" xfId="4076" xr:uid="{1C350A39-6EB5-47CA-9DFD-BF458B4C001D}"/>
    <cellStyle name="20% - アクセント 2 2 2 21 3" xfId="4077" xr:uid="{AFE5311C-9812-40D2-B911-EB8458BF1D1F}"/>
    <cellStyle name="20% - アクセント 2 2 2 21 3 2" xfId="4078" xr:uid="{CDA9BAED-2FCC-4CD5-87B2-7619E72481B1}"/>
    <cellStyle name="20% - アクセント 2 2 2 21 4" xfId="4079" xr:uid="{AD1E7230-021E-4E9B-9165-E173F865D724}"/>
    <cellStyle name="20% - アクセント 2 2 2 21 4 2" xfId="4080" xr:uid="{9E7FC5EF-28A9-44DB-86A7-6DAF331F6E5A}"/>
    <cellStyle name="20% - アクセント 2 2 2 21 5" xfId="4081" xr:uid="{7C200982-BF34-4729-A4FB-3A60267E140E}"/>
    <cellStyle name="20% - アクセント 2 2 2 22" xfId="4082" xr:uid="{A517F4D1-95DB-4D8E-9861-32D5BE8B2184}"/>
    <cellStyle name="20% - アクセント 2 2 2 22 2" xfId="4083" xr:uid="{41E21353-432A-4D84-AAAE-72995EEEAF8E}"/>
    <cellStyle name="20% - アクセント 2 2 2 22 2 2" xfId="4084" xr:uid="{57F2DC91-FE0B-4D99-BCFE-121E9DF266AF}"/>
    <cellStyle name="20% - アクセント 2 2 2 22 2 2 2" xfId="4085" xr:uid="{E22C2837-6AD5-4E1F-B575-1AC1EF525D0F}"/>
    <cellStyle name="20% - アクセント 2 2 2 22 2 3" xfId="4086" xr:uid="{7B3E5656-DC9F-41CF-98C1-7A0BA779419F}"/>
    <cellStyle name="20% - アクセント 2 2 2 22 2 3 2" xfId="4087" xr:uid="{1C8C9C6C-55C0-4FC9-AF7F-74C3C3C12D11}"/>
    <cellStyle name="20% - アクセント 2 2 2 22 2 4" xfId="4088" xr:uid="{3ADDF5A7-D7B6-4B81-92E3-DDE0F5FC4A3A}"/>
    <cellStyle name="20% - アクセント 2 2 2 22 3" xfId="4089" xr:uid="{3DCDEA0E-703D-454B-B12C-4AA3C13FE687}"/>
    <cellStyle name="20% - アクセント 2 2 2 22 3 2" xfId="4090" xr:uid="{1E0769BC-8A22-4CE4-ADED-011704612DC8}"/>
    <cellStyle name="20% - アクセント 2 2 2 22 4" xfId="4091" xr:uid="{44932C15-4749-4A53-8D13-9772F0016CB5}"/>
    <cellStyle name="20% - アクセント 2 2 2 22 4 2" xfId="4092" xr:uid="{35D329A4-B9FD-422F-A677-5D4157CAB2E5}"/>
    <cellStyle name="20% - アクセント 2 2 2 22 5" xfId="4093" xr:uid="{F8F544DE-C73E-40E4-8270-73ED9CDBF773}"/>
    <cellStyle name="20% - アクセント 2 2 2 23" xfId="4094" xr:uid="{DCD9D566-826B-4F48-AB6E-C46EC0157AAF}"/>
    <cellStyle name="20% - アクセント 2 2 2 23 2" xfId="4095" xr:uid="{8696982A-79FA-4476-BAB0-9961B3BCDFDC}"/>
    <cellStyle name="20% - アクセント 2 2 2 23 2 2" xfId="4096" xr:uid="{43766D6C-A685-49E2-94AB-B8B665289421}"/>
    <cellStyle name="20% - アクセント 2 2 2 23 2 2 2" xfId="4097" xr:uid="{B6799420-CFD6-4217-8471-6E7C394E66B5}"/>
    <cellStyle name="20% - アクセント 2 2 2 23 2 3" xfId="4098" xr:uid="{B4CBB1D3-9F18-4CB4-9F25-FE5B312C278A}"/>
    <cellStyle name="20% - アクセント 2 2 2 23 2 3 2" xfId="4099" xr:uid="{7CB1CD1A-48F2-4E3A-B20E-6B5F80A7E767}"/>
    <cellStyle name="20% - アクセント 2 2 2 23 2 4" xfId="4100" xr:uid="{699FA5D2-3949-469F-9671-94F10557A653}"/>
    <cellStyle name="20% - アクセント 2 2 2 23 3" xfId="4101" xr:uid="{C31AFCAE-C781-40ED-8F15-25724EDF9FBE}"/>
    <cellStyle name="20% - アクセント 2 2 2 23 3 2" xfId="4102" xr:uid="{7F9EA61E-9237-4FBC-BB28-7143303C9705}"/>
    <cellStyle name="20% - アクセント 2 2 2 23 4" xfId="4103" xr:uid="{2CFDFF46-D452-45BC-8B34-74C333823F58}"/>
    <cellStyle name="20% - アクセント 2 2 2 23 4 2" xfId="4104" xr:uid="{99796B28-D1E7-4952-9505-AB0D8C6A0B22}"/>
    <cellStyle name="20% - アクセント 2 2 2 23 5" xfId="4105" xr:uid="{A2035F9B-1283-4B58-8AC2-67F62AE1C249}"/>
    <cellStyle name="20% - アクセント 2 2 2 24" xfId="4106" xr:uid="{E915C7ED-5F23-4620-9F88-5B08083129D6}"/>
    <cellStyle name="20% - アクセント 2 2 2 24 2" xfId="4107" xr:uid="{2C25B5EF-2D2E-4A5F-AC24-F648B29DCF3E}"/>
    <cellStyle name="20% - アクセント 2 2 2 24 2 2" xfId="4108" xr:uid="{0CD1C5BC-A217-4CFD-8249-1529EAE75C55}"/>
    <cellStyle name="20% - アクセント 2 2 2 24 2 2 2" xfId="4109" xr:uid="{14AA1422-25F7-4D0F-A88E-54757917CD5D}"/>
    <cellStyle name="20% - アクセント 2 2 2 24 2 3" xfId="4110" xr:uid="{98C57EFD-CDBE-488D-8577-42BAEC94DDB1}"/>
    <cellStyle name="20% - アクセント 2 2 2 24 2 3 2" xfId="4111" xr:uid="{3EACE380-9907-430D-88A1-51E987BBD45B}"/>
    <cellStyle name="20% - アクセント 2 2 2 24 2 4" xfId="4112" xr:uid="{F486533D-A7E4-4C7F-AD71-7AD617F28757}"/>
    <cellStyle name="20% - アクセント 2 2 2 24 3" xfId="4113" xr:uid="{B02D52FD-B214-4EDA-8E34-D2CECEEB9EFF}"/>
    <cellStyle name="20% - アクセント 2 2 2 24 3 2" xfId="4114" xr:uid="{456865BD-059A-4CBF-B763-00CC8832126F}"/>
    <cellStyle name="20% - アクセント 2 2 2 24 4" xfId="4115" xr:uid="{B7D199B6-5ACE-4977-BC9E-3C232AB6B698}"/>
    <cellStyle name="20% - アクセント 2 2 2 24 4 2" xfId="4116" xr:uid="{54EC0BF7-E0B0-430E-ADE8-7B309F200B77}"/>
    <cellStyle name="20% - アクセント 2 2 2 24 5" xfId="4117" xr:uid="{6A8C99A0-8EB5-4EB2-96EF-FBE1693F2986}"/>
    <cellStyle name="20% - アクセント 2 2 2 25" xfId="4118" xr:uid="{D247B397-BF21-4C2C-B5CA-549F3E611C6F}"/>
    <cellStyle name="20% - アクセント 2 2 2 25 2" xfId="4119" xr:uid="{ACDF9F5D-E504-4D9A-B459-9C0A759309C0}"/>
    <cellStyle name="20% - アクセント 2 2 2 25 2 2" xfId="4120" xr:uid="{D043D021-6895-467D-A494-4078E51D6C2F}"/>
    <cellStyle name="20% - アクセント 2 2 2 25 2 2 2" xfId="4121" xr:uid="{7D3E28F3-B866-46A3-9B9B-91D330B4D5DE}"/>
    <cellStyle name="20% - アクセント 2 2 2 25 2 3" xfId="4122" xr:uid="{B1888FB5-1B01-4733-AE74-28BE1973766B}"/>
    <cellStyle name="20% - アクセント 2 2 2 25 2 3 2" xfId="4123" xr:uid="{533D74B5-F5A4-4C2D-835C-8AD79BEDAD14}"/>
    <cellStyle name="20% - アクセント 2 2 2 25 2 4" xfId="4124" xr:uid="{38D8570E-50E1-4EF7-998D-CECBAF495A6E}"/>
    <cellStyle name="20% - アクセント 2 2 2 25 3" xfId="4125" xr:uid="{36F63C52-9367-48D9-A5F0-878720E313AA}"/>
    <cellStyle name="20% - アクセント 2 2 2 25 3 2" xfId="4126" xr:uid="{7EC9C702-B347-4766-91E6-98B0D2B1515A}"/>
    <cellStyle name="20% - アクセント 2 2 2 25 4" xfId="4127" xr:uid="{20EC80CE-D091-4616-8186-D9B776DFE78C}"/>
    <cellStyle name="20% - アクセント 2 2 2 25 4 2" xfId="4128" xr:uid="{F6C9C1A7-004F-4E6F-9E00-CD2E10BBF3B5}"/>
    <cellStyle name="20% - アクセント 2 2 2 25 5" xfId="4129" xr:uid="{267DB55F-9FE9-4BB1-AF80-5BF1FD489A21}"/>
    <cellStyle name="20% - アクセント 2 2 2 26" xfId="4130" xr:uid="{923F2915-10F3-4287-B8D8-00C95E1812D5}"/>
    <cellStyle name="20% - アクセント 2 2 2 26 2" xfId="4131" xr:uid="{CF4028F2-068D-4AAC-BA36-564F0D5ACCA3}"/>
    <cellStyle name="20% - アクセント 2 2 2 26 2 2" xfId="4132" xr:uid="{2BCAFD89-2B5F-4EB8-8676-67FE6D1B1790}"/>
    <cellStyle name="20% - アクセント 2 2 2 26 2 2 2" xfId="4133" xr:uid="{B4E66E98-8DCE-4FE4-9C81-0BC18A2B722D}"/>
    <cellStyle name="20% - アクセント 2 2 2 26 2 3" xfId="4134" xr:uid="{202E8422-F673-41A1-BD59-2D11BE6E969A}"/>
    <cellStyle name="20% - アクセント 2 2 2 26 2 3 2" xfId="4135" xr:uid="{2CB5C07E-E0A1-4CDD-AC69-0D2E26F83312}"/>
    <cellStyle name="20% - アクセント 2 2 2 26 2 4" xfId="4136" xr:uid="{75B7CA9F-5DD9-4482-8CAD-4DBCDE6557A4}"/>
    <cellStyle name="20% - アクセント 2 2 2 26 3" xfId="4137" xr:uid="{7ECB9113-7DD3-4093-AB17-9D5DCD004E00}"/>
    <cellStyle name="20% - アクセント 2 2 2 26 3 2" xfId="4138" xr:uid="{AE0BE635-1FF7-4B60-A58A-C47746562212}"/>
    <cellStyle name="20% - アクセント 2 2 2 26 4" xfId="4139" xr:uid="{13E02BB5-7BBE-449C-BA72-E7C82B606BF7}"/>
    <cellStyle name="20% - アクセント 2 2 2 26 4 2" xfId="4140" xr:uid="{AC5EC93E-CAA1-4886-9699-D7BB3E13E4DD}"/>
    <cellStyle name="20% - アクセント 2 2 2 26 5" xfId="4141" xr:uid="{50840ADD-8BD7-4613-B256-637CFA19D178}"/>
    <cellStyle name="20% - アクセント 2 2 2 27" xfId="4142" xr:uid="{FF114725-3305-4C4C-9C34-2F4FB2F01081}"/>
    <cellStyle name="20% - アクセント 2 2 2 27 2" xfId="4143" xr:uid="{2CB03B15-167A-4399-8217-D9F16C6DDB00}"/>
    <cellStyle name="20% - アクセント 2 2 2 27 2 2" xfId="4144" xr:uid="{95428265-4EC2-4172-99C6-0CAEAE5078F1}"/>
    <cellStyle name="20% - アクセント 2 2 2 27 2 2 2" xfId="4145" xr:uid="{C6E584FE-4CEA-4E2D-BBAA-EB69323DC5B7}"/>
    <cellStyle name="20% - アクセント 2 2 2 27 2 3" xfId="4146" xr:uid="{5C686DD9-FE7A-4843-842E-41CD682A3DBE}"/>
    <cellStyle name="20% - アクセント 2 2 2 27 2 3 2" xfId="4147" xr:uid="{4CA0E5C7-0E28-4D88-9E95-37F1E7646255}"/>
    <cellStyle name="20% - アクセント 2 2 2 27 2 4" xfId="4148" xr:uid="{409FAC94-B3BD-4A4C-8A78-504174D3E707}"/>
    <cellStyle name="20% - アクセント 2 2 2 27 3" xfId="4149" xr:uid="{C35276FA-D3AA-4DC6-A190-3BC7F19334FF}"/>
    <cellStyle name="20% - アクセント 2 2 2 27 3 2" xfId="4150" xr:uid="{5B253C75-DDC8-4FB6-9A02-4AAE7D47BA06}"/>
    <cellStyle name="20% - アクセント 2 2 2 27 4" xfId="4151" xr:uid="{D7BCA022-5110-4E12-97EE-55D384174BEF}"/>
    <cellStyle name="20% - アクセント 2 2 2 27 4 2" xfId="4152" xr:uid="{662D0FBC-818A-4A3F-BBF5-24EBE755037E}"/>
    <cellStyle name="20% - アクセント 2 2 2 27 5" xfId="4153" xr:uid="{828079DE-37BC-46AA-9A16-0D57B1DDBA19}"/>
    <cellStyle name="20% - アクセント 2 2 2 28" xfId="4154" xr:uid="{A4E680FF-FC87-42FC-9142-A064567F5BD1}"/>
    <cellStyle name="20% - アクセント 2 2 2 28 2" xfId="4155" xr:uid="{B31F9242-BD60-4FB8-BBD4-3B78CA75009D}"/>
    <cellStyle name="20% - アクセント 2 2 2 28 2 2" xfId="4156" xr:uid="{37DCDA07-D5E9-45B1-AF9A-2629C156CE4B}"/>
    <cellStyle name="20% - アクセント 2 2 2 28 2 2 2" xfId="4157" xr:uid="{F3A6B680-629D-4D99-AE34-F7E1669AB757}"/>
    <cellStyle name="20% - アクセント 2 2 2 28 2 3" xfId="4158" xr:uid="{D0BFFFCB-8333-403A-BF6F-B9C872AAE505}"/>
    <cellStyle name="20% - アクセント 2 2 2 28 2 3 2" xfId="4159" xr:uid="{F934A86A-3C1D-4FAC-98F3-28145F40F322}"/>
    <cellStyle name="20% - アクセント 2 2 2 28 2 4" xfId="4160" xr:uid="{0E078C8B-5144-4C54-8339-DBE6E7DA669F}"/>
    <cellStyle name="20% - アクセント 2 2 2 28 3" xfId="4161" xr:uid="{F1FFC178-D478-4B85-AA48-17C1468EADE3}"/>
    <cellStyle name="20% - アクセント 2 2 2 28 3 2" xfId="4162" xr:uid="{05355FFA-59F0-44B5-B909-9F3E2932E5DF}"/>
    <cellStyle name="20% - アクセント 2 2 2 28 4" xfId="4163" xr:uid="{54EF70FF-F691-4905-B618-CDA59D852A56}"/>
    <cellStyle name="20% - アクセント 2 2 2 28 4 2" xfId="4164" xr:uid="{D7FA9086-84BB-4830-BC65-5547ADD78C8A}"/>
    <cellStyle name="20% - アクセント 2 2 2 28 5" xfId="4165" xr:uid="{CE94501A-2A90-44A5-B343-462C6E00B60E}"/>
    <cellStyle name="20% - アクセント 2 2 2 29" xfId="4166" xr:uid="{0C467976-A978-4BEA-A5ED-C3507A08CDEC}"/>
    <cellStyle name="20% - アクセント 2 2 2 29 2" xfId="4167" xr:uid="{BCAD7C19-21F2-44E7-B500-AD9BB02D654A}"/>
    <cellStyle name="20% - アクセント 2 2 2 29 2 2" xfId="4168" xr:uid="{591A1B49-CC17-4C4C-8982-92EB963CE008}"/>
    <cellStyle name="20% - アクセント 2 2 2 29 2 2 2" xfId="4169" xr:uid="{0B9E6F68-4F0E-4D78-9036-35AE9E1C79A8}"/>
    <cellStyle name="20% - アクセント 2 2 2 29 2 3" xfId="4170" xr:uid="{8351AD31-EC03-4BA1-93B8-F692DF763411}"/>
    <cellStyle name="20% - アクセント 2 2 2 29 2 3 2" xfId="4171" xr:uid="{86FEE65D-F6B3-4B29-87F2-E6EAE1CE786D}"/>
    <cellStyle name="20% - アクセント 2 2 2 29 2 4" xfId="4172" xr:uid="{87C714F4-701A-4568-A528-B9574C4845F1}"/>
    <cellStyle name="20% - アクセント 2 2 2 29 3" xfId="4173" xr:uid="{A4A3B567-B7C0-4B9D-905F-7BEB3A48BBE6}"/>
    <cellStyle name="20% - アクセント 2 2 2 29 3 2" xfId="4174" xr:uid="{40D16A62-B2AC-45B6-959E-79C04DA3F133}"/>
    <cellStyle name="20% - アクセント 2 2 2 29 4" xfId="4175" xr:uid="{DFD32C1B-0757-4CE5-9DBD-B1AC253A1751}"/>
    <cellStyle name="20% - アクセント 2 2 2 29 4 2" xfId="4176" xr:uid="{D0C608B0-2434-47EE-B503-928D413B348C}"/>
    <cellStyle name="20% - アクセント 2 2 2 29 5" xfId="4177" xr:uid="{EE9524FE-0BE2-4378-92EF-F2FF77C1ED5B}"/>
    <cellStyle name="20% - アクセント 2 2 2 3" xfId="4178" xr:uid="{80D04830-448C-4DC7-A5D2-EB63F73FF198}"/>
    <cellStyle name="20% - アクセント 2 2 2 3 2" xfId="4179" xr:uid="{892DE3F7-27F2-45D1-A60B-346A16F191F4}"/>
    <cellStyle name="20% - アクセント 2 2 2 3 2 2" xfId="4180" xr:uid="{FAC7B205-1130-4442-9E9E-B491124B0558}"/>
    <cellStyle name="20% - アクセント 2 2 2 3 2 2 2" xfId="4181" xr:uid="{985093E8-B4E7-45CB-B67B-14F992DEDF6D}"/>
    <cellStyle name="20% - アクセント 2 2 2 3 2 3" xfId="4182" xr:uid="{E5094BA0-9A24-47D0-B446-5B36F334067B}"/>
    <cellStyle name="20% - アクセント 2 2 2 3 2 3 2" xfId="4183" xr:uid="{6DA918C9-9AD8-46C2-9536-A0FC999CC92E}"/>
    <cellStyle name="20% - アクセント 2 2 2 3 2 4" xfId="4184" xr:uid="{DDC2FBAB-6136-49C6-A43F-662EDA7237C0}"/>
    <cellStyle name="20% - アクセント 2 2 2 3 3" xfId="4185" xr:uid="{B7E78215-50B5-4DE6-B0F7-9388614FB2DE}"/>
    <cellStyle name="20% - アクセント 2 2 2 3 3 2" xfId="4186" xr:uid="{C7CE4493-3FEA-4F22-B39B-8FC7BE68CD20}"/>
    <cellStyle name="20% - アクセント 2 2 2 3 4" xfId="4187" xr:uid="{3BC79B15-86A1-421E-B9CD-DC67C65057C9}"/>
    <cellStyle name="20% - アクセント 2 2 2 3 4 2" xfId="4188" xr:uid="{56E4BBC7-9D47-4B12-B933-A2AF720B2987}"/>
    <cellStyle name="20% - アクセント 2 2 2 3 5" xfId="4189" xr:uid="{CCB44DB1-3745-4C8B-ABD2-98D52C8D61B7}"/>
    <cellStyle name="20% - アクセント 2 2 2 30" xfId="4190" xr:uid="{B14774D0-D8B6-4D01-BF04-1F463AEA74A7}"/>
    <cellStyle name="20% - アクセント 2 2 2 30 2" xfId="4191" xr:uid="{3D033DA2-513A-4E46-BF50-DBE4BE47F512}"/>
    <cellStyle name="20% - アクセント 2 2 2 30 2 2" xfId="4192" xr:uid="{49BFAFBD-824E-46EB-92B1-8225F41E6792}"/>
    <cellStyle name="20% - アクセント 2 2 2 30 2 2 2" xfId="4193" xr:uid="{1F8A5B49-6724-4288-8C08-4BA57ABF310F}"/>
    <cellStyle name="20% - アクセント 2 2 2 30 2 3" xfId="4194" xr:uid="{59531FDB-1CF6-4254-8BC6-86D425528471}"/>
    <cellStyle name="20% - アクセント 2 2 2 30 2 3 2" xfId="4195" xr:uid="{B5EAD826-2771-4EFF-A49F-46A1D5B01DCD}"/>
    <cellStyle name="20% - アクセント 2 2 2 30 2 4" xfId="4196" xr:uid="{9149A5CB-DECD-468C-9B3C-A763A3A18A5D}"/>
    <cellStyle name="20% - アクセント 2 2 2 30 3" xfId="4197" xr:uid="{3BD35C82-715F-477C-9955-1F10940DA3BD}"/>
    <cellStyle name="20% - アクセント 2 2 2 30 3 2" xfId="4198" xr:uid="{48052013-B19C-4D7D-B53F-FA9A9240AAED}"/>
    <cellStyle name="20% - アクセント 2 2 2 30 4" xfId="4199" xr:uid="{FEDC2153-7568-4BE7-9D32-4C873B53D510}"/>
    <cellStyle name="20% - アクセント 2 2 2 30 4 2" xfId="4200" xr:uid="{387D6978-8ECA-4001-9478-8B09B82BFC3F}"/>
    <cellStyle name="20% - アクセント 2 2 2 30 5" xfId="4201" xr:uid="{020FE815-2BA1-4BF1-B5B8-BFA64594C73C}"/>
    <cellStyle name="20% - アクセント 2 2 2 31" xfId="4202" xr:uid="{0422CF19-64A7-42C4-BBE6-3E8963205647}"/>
    <cellStyle name="20% - アクセント 2 2 2 31 2" xfId="4203" xr:uid="{A99AE898-59E3-4B96-937D-8607F7B64B32}"/>
    <cellStyle name="20% - アクセント 2 2 2 31 2 2" xfId="4204" xr:uid="{748C28AE-E4DF-444F-9DC7-FBF439551609}"/>
    <cellStyle name="20% - アクセント 2 2 2 31 3" xfId="4205" xr:uid="{8445A8D4-A811-42AC-AEB2-29FDD6D99604}"/>
    <cellStyle name="20% - アクセント 2 2 2 31 3 2" xfId="4206" xr:uid="{763EB5D8-D8AD-4D4E-A604-7458AD0945E7}"/>
    <cellStyle name="20% - アクセント 2 2 2 31 4" xfId="4207" xr:uid="{DB4D0C74-418A-4296-97E3-D542F6EE8A48}"/>
    <cellStyle name="20% - アクセント 2 2 2 32" xfId="4208" xr:uid="{F1A5C4BC-69A7-4257-ABAA-BABA6EE9F02D}"/>
    <cellStyle name="20% - アクセント 2 2 2 32 2" xfId="4209" xr:uid="{DB8E106F-3330-4F10-856F-2F9BC98D33D8}"/>
    <cellStyle name="20% - アクセント 2 2 2 32 2 2" xfId="4210" xr:uid="{973C6FD1-14FD-4394-8B0C-FA4A32AAEEA9}"/>
    <cellStyle name="20% - アクセント 2 2 2 32 3" xfId="4211" xr:uid="{F389EFCC-FCB2-483E-BF13-E7F44BF1C109}"/>
    <cellStyle name="20% - アクセント 2 2 2 32 3 2" xfId="4212" xr:uid="{458E226D-FA13-46E6-ADEB-C31CC7E21BBD}"/>
    <cellStyle name="20% - アクセント 2 2 2 32 4" xfId="4213" xr:uid="{BD5612FF-3F5F-41F3-9504-DF7C4C5852B9}"/>
    <cellStyle name="20% - アクセント 2 2 2 33" xfId="4214" xr:uid="{CF166196-8BDF-4E5A-B180-F142B37E8C86}"/>
    <cellStyle name="20% - アクセント 2 2 2 33 2" xfId="4215" xr:uid="{A96A515D-8CC4-41B7-98A4-829FA32BCFB4}"/>
    <cellStyle name="20% - アクセント 2 2 2 33 2 2" xfId="4216" xr:uid="{DF38D8D2-AC68-447B-82D6-0CBEBC2ADEEA}"/>
    <cellStyle name="20% - アクセント 2 2 2 33 3" xfId="4217" xr:uid="{789DAB22-0DDB-4BC4-98BE-C0F83FD38DC2}"/>
    <cellStyle name="20% - アクセント 2 2 2 34" xfId="4218" xr:uid="{5AC53E5C-D0C1-4855-8612-F4344EF174BA}"/>
    <cellStyle name="20% - アクセント 2 2 2 34 2" xfId="4219" xr:uid="{18C7205C-E25E-4D08-B3EC-DBEE1253E887}"/>
    <cellStyle name="20% - アクセント 2 2 2 35" xfId="4220" xr:uid="{337B5487-B2D3-4A6E-9F7B-D172B3CB7B63}"/>
    <cellStyle name="20% - アクセント 2 2 2 35 2" xfId="4221" xr:uid="{82A30527-13B7-42F7-B250-2DE5B8D65E99}"/>
    <cellStyle name="20% - アクセント 2 2 2 36" xfId="4222" xr:uid="{FABD3C86-A9B9-4BC1-802B-A4AFC379CE41}"/>
    <cellStyle name="20% - アクセント 2 2 2 37" xfId="4223" xr:uid="{A3D291D4-8F54-4025-AB22-E34110F9ABE5}"/>
    <cellStyle name="20% - アクセント 2 2 2 4" xfId="4224" xr:uid="{B5B636D4-37AD-42AB-AD3C-0F2B5D511E1C}"/>
    <cellStyle name="20% - アクセント 2 2 2 4 2" xfId="4225" xr:uid="{DE6FAC23-DED2-46FB-B401-873858CD39CB}"/>
    <cellStyle name="20% - アクセント 2 2 2 4 2 2" xfId="4226" xr:uid="{3BE22653-3133-4620-9A9E-1B3C6DF2F9BB}"/>
    <cellStyle name="20% - アクセント 2 2 2 4 2 2 2" xfId="4227" xr:uid="{21349538-1192-4EF9-8F9C-AD340D7670FF}"/>
    <cellStyle name="20% - アクセント 2 2 2 4 2 3" xfId="4228" xr:uid="{6004B636-9378-435D-AB18-6A67AA995712}"/>
    <cellStyle name="20% - アクセント 2 2 2 4 2 3 2" xfId="4229" xr:uid="{9485822A-063D-45E5-9C58-94D8FC3784D0}"/>
    <cellStyle name="20% - アクセント 2 2 2 4 2 4" xfId="4230" xr:uid="{386845CF-8E77-49B9-A45D-E2202FBEC16E}"/>
    <cellStyle name="20% - アクセント 2 2 2 4 3" xfId="4231" xr:uid="{E9F189FC-54E7-4097-810F-520C89857861}"/>
    <cellStyle name="20% - アクセント 2 2 2 4 3 2" xfId="4232" xr:uid="{F4CDF0F8-E84E-4CAD-9144-2B9A98ADE910}"/>
    <cellStyle name="20% - アクセント 2 2 2 4 4" xfId="4233" xr:uid="{9119B253-6711-4078-AFE3-3B1157228E0E}"/>
    <cellStyle name="20% - アクセント 2 2 2 4 4 2" xfId="4234" xr:uid="{AD692B2A-29C1-47B3-B222-566495F36A39}"/>
    <cellStyle name="20% - アクセント 2 2 2 4 5" xfId="4235" xr:uid="{2CE0202C-58BF-405E-95C9-FB70806F49E4}"/>
    <cellStyle name="20% - アクセント 2 2 2 5" xfId="4236" xr:uid="{BEC0DA28-D751-4371-BD25-22A1BCCFC3D7}"/>
    <cellStyle name="20% - アクセント 2 2 2 5 2" xfId="4237" xr:uid="{6E45F628-F6F5-4A7E-8771-2C43FE600E9D}"/>
    <cellStyle name="20% - アクセント 2 2 2 5 2 2" xfId="4238" xr:uid="{0A9E4EC5-7272-45A2-AB41-9BF719C400B1}"/>
    <cellStyle name="20% - アクセント 2 2 2 5 2 2 2" xfId="4239" xr:uid="{1E730C49-CBBA-418E-A592-181A1B7DFC23}"/>
    <cellStyle name="20% - アクセント 2 2 2 5 2 3" xfId="4240" xr:uid="{7C22AD35-F63D-4647-85B5-6EAEC16FADA8}"/>
    <cellStyle name="20% - アクセント 2 2 2 5 2 3 2" xfId="4241" xr:uid="{706AE5A3-2678-457E-B85C-B40CED6BB27E}"/>
    <cellStyle name="20% - アクセント 2 2 2 5 2 4" xfId="4242" xr:uid="{46EA9234-1A5D-4B4C-BF39-9DDF04B3B5C9}"/>
    <cellStyle name="20% - アクセント 2 2 2 5 3" xfId="4243" xr:uid="{829EF154-A06C-4F1C-8E4E-F42C690E4139}"/>
    <cellStyle name="20% - アクセント 2 2 2 5 3 2" xfId="4244" xr:uid="{0D9C5DB8-2B30-4B94-8730-6434F8823F1D}"/>
    <cellStyle name="20% - アクセント 2 2 2 5 4" xfId="4245" xr:uid="{38DDFB3D-646B-4F00-884C-14374DB0FBCE}"/>
    <cellStyle name="20% - アクセント 2 2 2 5 4 2" xfId="4246" xr:uid="{BF0C8E78-9247-4FC9-B1ED-2C5AB09D744B}"/>
    <cellStyle name="20% - アクセント 2 2 2 5 5" xfId="4247" xr:uid="{FB3CF9B6-E20B-4B95-926D-32CCD2707A8D}"/>
    <cellStyle name="20% - アクセント 2 2 2 6" xfId="4248" xr:uid="{D19312D0-7373-4E53-A577-63216A445976}"/>
    <cellStyle name="20% - アクセント 2 2 2 6 2" xfId="4249" xr:uid="{DD99A723-6875-4E06-9CC3-9DE49D11FBE0}"/>
    <cellStyle name="20% - アクセント 2 2 2 6 2 2" xfId="4250" xr:uid="{FCDEAFA2-AD26-4560-8E62-A7B6DCE0EC1F}"/>
    <cellStyle name="20% - アクセント 2 2 2 6 2 2 2" xfId="4251" xr:uid="{3FFF9673-880D-45C2-9B3B-569C73ED91C1}"/>
    <cellStyle name="20% - アクセント 2 2 2 6 2 3" xfId="4252" xr:uid="{E8FBEEE5-AD65-495F-B9DB-4B63FDFD6C06}"/>
    <cellStyle name="20% - アクセント 2 2 2 6 2 3 2" xfId="4253" xr:uid="{338139CE-9A6B-4CB2-A876-69A4EF39E624}"/>
    <cellStyle name="20% - アクセント 2 2 2 6 2 4" xfId="4254" xr:uid="{A11199F0-2EFA-48BB-8AA8-20728C18F729}"/>
    <cellStyle name="20% - アクセント 2 2 2 6 3" xfId="4255" xr:uid="{60D4BD94-3984-465B-A885-AABAA699A77B}"/>
    <cellStyle name="20% - アクセント 2 2 2 6 3 2" xfId="4256" xr:uid="{1D9D8967-3DE1-4247-A636-835DFBD46670}"/>
    <cellStyle name="20% - アクセント 2 2 2 6 4" xfId="4257" xr:uid="{B9E7444F-7ABC-4F05-908B-E132EE12C7F5}"/>
    <cellStyle name="20% - アクセント 2 2 2 6 4 2" xfId="4258" xr:uid="{01EDA5AC-8434-4DFD-AA02-21E74C17989F}"/>
    <cellStyle name="20% - アクセント 2 2 2 6 5" xfId="4259" xr:uid="{94D5F56F-27D6-48C6-B8B9-C547FE6C1903}"/>
    <cellStyle name="20% - アクセント 2 2 2 7" xfId="4260" xr:uid="{DF8AE8DF-BEF9-4040-9AD9-59A7C6108FD7}"/>
    <cellStyle name="20% - アクセント 2 2 2 7 2" xfId="4261" xr:uid="{FFFCFEB0-3ADB-4152-A917-3F968F1F19D2}"/>
    <cellStyle name="20% - アクセント 2 2 2 7 2 2" xfId="4262" xr:uid="{5D2034FB-F53F-4EE4-8805-D6BBB7E436C7}"/>
    <cellStyle name="20% - アクセント 2 2 2 7 2 2 2" xfId="4263" xr:uid="{27AE740E-020B-4CE0-A6A1-63076BBE8534}"/>
    <cellStyle name="20% - アクセント 2 2 2 7 2 3" xfId="4264" xr:uid="{68326AD7-F327-42F8-8F9F-1F470C134A64}"/>
    <cellStyle name="20% - アクセント 2 2 2 7 2 3 2" xfId="4265" xr:uid="{1DD0FC97-2212-4ACB-B476-DB1502C62B84}"/>
    <cellStyle name="20% - アクセント 2 2 2 7 2 4" xfId="4266" xr:uid="{60993F38-B0A1-41CB-9E2E-88F829BC9835}"/>
    <cellStyle name="20% - アクセント 2 2 2 7 3" xfId="4267" xr:uid="{01969931-D318-4DB5-B98A-FB16F50E30DF}"/>
    <cellStyle name="20% - アクセント 2 2 2 7 3 2" xfId="4268" xr:uid="{B160F1AF-7316-4CAE-973F-E668E8BB739A}"/>
    <cellStyle name="20% - アクセント 2 2 2 7 4" xfId="4269" xr:uid="{F8BE0628-E99C-43A4-947F-6A2DDC0CC5C7}"/>
    <cellStyle name="20% - アクセント 2 2 2 7 4 2" xfId="4270" xr:uid="{B2D6B6CF-3207-483D-AD81-29B3FA48DA78}"/>
    <cellStyle name="20% - アクセント 2 2 2 7 5" xfId="4271" xr:uid="{7F3E400A-E154-4564-BBFA-BF48889E4748}"/>
    <cellStyle name="20% - アクセント 2 2 2 8" xfId="4272" xr:uid="{3ED22002-ED99-404D-82D4-EFC8AB62EC3A}"/>
    <cellStyle name="20% - アクセント 2 2 2 8 2" xfId="4273" xr:uid="{1B3EE7D8-19BD-4A8A-BB23-6AADB8395F99}"/>
    <cellStyle name="20% - アクセント 2 2 2 8 2 2" xfId="4274" xr:uid="{58490443-23BB-421E-93AC-915CC1F18833}"/>
    <cellStyle name="20% - アクセント 2 2 2 8 2 2 2" xfId="4275" xr:uid="{DE419A86-47A4-49D9-8D53-99E883E1E1DD}"/>
    <cellStyle name="20% - アクセント 2 2 2 8 2 3" xfId="4276" xr:uid="{76D06A71-A0A8-4AAF-8CAD-ABA4B9EB2EDB}"/>
    <cellStyle name="20% - アクセント 2 2 2 8 2 3 2" xfId="4277" xr:uid="{9388B14E-631B-4EA1-8F34-332027A20772}"/>
    <cellStyle name="20% - アクセント 2 2 2 8 2 4" xfId="4278" xr:uid="{AB04476B-2E2B-45E8-A135-4DEC011C1933}"/>
    <cellStyle name="20% - アクセント 2 2 2 8 3" xfId="4279" xr:uid="{13EAF052-D951-4830-BF82-33A2F380293C}"/>
    <cellStyle name="20% - アクセント 2 2 2 8 3 2" xfId="4280" xr:uid="{7354F0CD-DDAE-4CAA-BF83-A994C363FF9F}"/>
    <cellStyle name="20% - アクセント 2 2 2 8 4" xfId="4281" xr:uid="{956CA421-1478-466E-AAE2-955A3AAF0619}"/>
    <cellStyle name="20% - アクセント 2 2 2 8 4 2" xfId="4282" xr:uid="{0A13404E-CCFC-4579-8208-08582DA5B202}"/>
    <cellStyle name="20% - アクセント 2 2 2 8 5" xfId="4283" xr:uid="{B5BA03AE-0C7F-43B3-80DB-08C04B74FD50}"/>
    <cellStyle name="20% - アクセント 2 2 2 9" xfId="4284" xr:uid="{416A9AC0-D394-4CB8-B052-1B4AD59EA50D}"/>
    <cellStyle name="20% - アクセント 2 2 2 9 2" xfId="4285" xr:uid="{713F44CD-6E1C-4CBE-8E67-7591E71A8820}"/>
    <cellStyle name="20% - アクセント 2 2 2 9 2 2" xfId="4286" xr:uid="{4D44B30D-8D7A-4B48-8616-EBDBF8EB70CD}"/>
    <cellStyle name="20% - アクセント 2 2 2 9 2 2 2" xfId="4287" xr:uid="{FB5F1AD7-7587-44BD-960F-4B584EF389AD}"/>
    <cellStyle name="20% - アクセント 2 2 2 9 2 3" xfId="4288" xr:uid="{1BEEA68B-DDCB-406F-A6C6-1B7D295BD4FC}"/>
    <cellStyle name="20% - アクセント 2 2 2 9 2 3 2" xfId="4289" xr:uid="{362B8B5D-D249-4D39-8D0B-66CCDBBEC5D1}"/>
    <cellStyle name="20% - アクセント 2 2 2 9 2 4" xfId="4290" xr:uid="{15ED2F0C-E383-4B42-BFC8-F1B2D9BFA89C}"/>
    <cellStyle name="20% - アクセント 2 2 2 9 3" xfId="4291" xr:uid="{0ED65A97-5F2E-4F20-9CE4-15221D1E2AA1}"/>
    <cellStyle name="20% - アクセント 2 2 2 9 3 2" xfId="4292" xr:uid="{27BFA4F0-6757-4D5A-AF15-F7808327EDDB}"/>
    <cellStyle name="20% - アクセント 2 2 2 9 4" xfId="4293" xr:uid="{0251FB27-E313-4DD8-AE98-45CBB34A8D46}"/>
    <cellStyle name="20% - アクセント 2 2 2 9 4 2" xfId="4294" xr:uid="{A7E5B2A4-5187-4B1D-9FD4-C0AF183F778E}"/>
    <cellStyle name="20% - アクセント 2 2 2 9 5" xfId="4295" xr:uid="{DBA739CC-CA96-47FA-9A9B-F62F4855DC03}"/>
    <cellStyle name="20% - アクセント 2 2 20" xfId="4296" xr:uid="{0EF57DBD-E40B-4977-B5A5-30137C91F3B8}"/>
    <cellStyle name="20% - アクセント 2 2 20 2" xfId="4297" xr:uid="{1EFDB5F0-43D4-4464-BF67-1A7A938533A9}"/>
    <cellStyle name="20% - アクセント 2 2 20 2 2" xfId="4298" xr:uid="{F2ED4F70-D645-4AFF-A457-963356ECA88D}"/>
    <cellStyle name="20% - アクセント 2 2 20 2 2 2" xfId="4299" xr:uid="{509D069F-6167-475B-AE9A-DE8162315790}"/>
    <cellStyle name="20% - アクセント 2 2 20 2 3" xfId="4300" xr:uid="{625433D6-6EDB-4105-A085-9F02F62570C7}"/>
    <cellStyle name="20% - アクセント 2 2 20 2 3 2" xfId="4301" xr:uid="{2BBFA6B8-85CE-4C4D-82EF-C3FEB07A5682}"/>
    <cellStyle name="20% - アクセント 2 2 20 2 4" xfId="4302" xr:uid="{1F3EA1C5-90DF-4A11-8504-E8C712DEFC5C}"/>
    <cellStyle name="20% - アクセント 2 2 20 3" xfId="4303" xr:uid="{18F773B9-058A-439F-A202-9DE96DF21651}"/>
    <cellStyle name="20% - アクセント 2 2 20 3 2" xfId="4304" xr:uid="{E7AF0F55-4CC9-49F3-BAC2-65162FCC2D83}"/>
    <cellStyle name="20% - アクセント 2 2 20 4" xfId="4305" xr:uid="{E637D784-08B4-47AF-B747-265FC7D853AE}"/>
    <cellStyle name="20% - アクセント 2 2 20 4 2" xfId="4306" xr:uid="{90A0F10D-29D7-478B-8909-F01124E8B90F}"/>
    <cellStyle name="20% - アクセント 2 2 20 5" xfId="4307" xr:uid="{ABE926F7-E7A7-4927-8902-43124EFFBE5F}"/>
    <cellStyle name="20% - アクセント 2 2 21" xfId="4308" xr:uid="{B126C287-5159-42DE-92E0-81660C614D85}"/>
    <cellStyle name="20% - アクセント 2 2 21 2" xfId="4309" xr:uid="{AEF35577-FB27-4AAD-9BB9-0D34AC87AFF0}"/>
    <cellStyle name="20% - アクセント 2 2 21 2 2" xfId="4310" xr:uid="{3AE9704F-E67A-4A8C-89FA-2050A21E5957}"/>
    <cellStyle name="20% - アクセント 2 2 21 2 2 2" xfId="4311" xr:uid="{B31EAC55-26F8-457C-99F2-917DDAE1C7ED}"/>
    <cellStyle name="20% - アクセント 2 2 21 2 3" xfId="4312" xr:uid="{74C42B3E-C4C2-4006-B08A-0E5156EED3B4}"/>
    <cellStyle name="20% - アクセント 2 2 21 2 3 2" xfId="4313" xr:uid="{F67DE5EF-61F6-47E3-BBFC-333CF271FD6F}"/>
    <cellStyle name="20% - アクセント 2 2 21 2 4" xfId="4314" xr:uid="{1C2655D2-ECBD-4D65-9EF5-84ADA1E98084}"/>
    <cellStyle name="20% - アクセント 2 2 21 3" xfId="4315" xr:uid="{FACA4D70-1736-446C-BA75-C4FBE28ED5D2}"/>
    <cellStyle name="20% - アクセント 2 2 21 3 2" xfId="4316" xr:uid="{E5E15FA2-E952-4870-97DC-1A544BF98E43}"/>
    <cellStyle name="20% - アクセント 2 2 21 4" xfId="4317" xr:uid="{98101CA3-646E-4F07-9FF3-D0CABACDEEDD}"/>
    <cellStyle name="20% - アクセント 2 2 21 4 2" xfId="4318" xr:uid="{10DAB054-31D2-4FF5-B422-0832DE0059E3}"/>
    <cellStyle name="20% - アクセント 2 2 21 5" xfId="4319" xr:uid="{85B7BBF4-AA46-434F-92DC-3A782C6FC9B0}"/>
    <cellStyle name="20% - アクセント 2 2 22" xfId="4320" xr:uid="{38C26360-36FD-4E2B-96C3-056A16C683FB}"/>
    <cellStyle name="20% - アクセント 2 2 22 2" xfId="4321" xr:uid="{2CF2C650-6F52-45C0-A399-2D571AD75234}"/>
    <cellStyle name="20% - アクセント 2 2 22 2 2" xfId="4322" xr:uid="{4FAC5728-ABA7-4D80-859C-DC2C2625C021}"/>
    <cellStyle name="20% - アクセント 2 2 22 2 2 2" xfId="4323" xr:uid="{2103DE64-6D16-4083-8CF1-81113E9F2FC6}"/>
    <cellStyle name="20% - アクセント 2 2 22 2 3" xfId="4324" xr:uid="{1ED8E9AE-36F6-460A-B6CD-69D218521E01}"/>
    <cellStyle name="20% - アクセント 2 2 22 2 3 2" xfId="4325" xr:uid="{B5F5D3E6-A065-4E51-97F0-1DC50D36826B}"/>
    <cellStyle name="20% - アクセント 2 2 22 2 4" xfId="4326" xr:uid="{6C9C7318-3588-40CA-88A4-C58F5F84C50F}"/>
    <cellStyle name="20% - アクセント 2 2 22 3" xfId="4327" xr:uid="{80C28FD8-2F13-4333-B9E8-D8C09680B7E7}"/>
    <cellStyle name="20% - アクセント 2 2 22 3 2" xfId="4328" xr:uid="{B266848E-83F0-45F0-81BB-8D1594C85DC2}"/>
    <cellStyle name="20% - アクセント 2 2 22 4" xfId="4329" xr:uid="{01CC6786-01DE-4DA2-A037-4F64B33A82B9}"/>
    <cellStyle name="20% - アクセント 2 2 22 4 2" xfId="4330" xr:uid="{4A967221-AA5F-42F6-92F6-94CED2860E72}"/>
    <cellStyle name="20% - アクセント 2 2 22 5" xfId="4331" xr:uid="{2450C538-295C-42E8-BA64-EEAEF7B67F1C}"/>
    <cellStyle name="20% - アクセント 2 2 23" xfId="4332" xr:uid="{8F77C248-52F3-4F67-B6D7-042781288D1F}"/>
    <cellStyle name="20% - アクセント 2 2 23 2" xfId="4333" xr:uid="{3E230FCD-16C0-4DDB-A87D-F11D012FFF9F}"/>
    <cellStyle name="20% - アクセント 2 2 23 2 2" xfId="4334" xr:uid="{952B8432-DFF8-4D8A-AD94-00D3109C8E62}"/>
    <cellStyle name="20% - アクセント 2 2 23 2 2 2" xfId="4335" xr:uid="{705FA9AC-C812-4160-9E80-4EACE4D8049C}"/>
    <cellStyle name="20% - アクセント 2 2 23 2 3" xfId="4336" xr:uid="{434C33C6-11EF-426B-961E-1F2C464A114A}"/>
    <cellStyle name="20% - アクセント 2 2 23 2 3 2" xfId="4337" xr:uid="{507CB337-9407-406B-B1CD-BB2034D3A8E9}"/>
    <cellStyle name="20% - アクセント 2 2 23 2 4" xfId="4338" xr:uid="{F233DC86-AC1F-4D7D-8D98-4D07C2F2494E}"/>
    <cellStyle name="20% - アクセント 2 2 23 3" xfId="4339" xr:uid="{78C4BAB7-4396-498E-A399-8657C8830AAA}"/>
    <cellStyle name="20% - アクセント 2 2 23 3 2" xfId="4340" xr:uid="{EA8CF72C-A663-4429-9F2B-78844E0F59CE}"/>
    <cellStyle name="20% - アクセント 2 2 23 4" xfId="4341" xr:uid="{4FCA4FA7-72BE-4F3F-8C77-EBE8B32CF8DD}"/>
    <cellStyle name="20% - アクセント 2 2 23 4 2" xfId="4342" xr:uid="{43E114E9-C17A-45D2-B2A9-F6E96EABC6CF}"/>
    <cellStyle name="20% - アクセント 2 2 23 5" xfId="4343" xr:uid="{E5622AFF-332C-446D-AB69-AF0359BC4CBA}"/>
    <cellStyle name="20% - アクセント 2 2 24" xfId="4344" xr:uid="{07217FC6-07F4-43F3-8EE2-61584928A259}"/>
    <cellStyle name="20% - アクセント 2 2 24 2" xfId="4345" xr:uid="{7467A780-321C-402C-8A27-BCCE79A55EDB}"/>
    <cellStyle name="20% - アクセント 2 2 24 2 2" xfId="4346" xr:uid="{697CEB7A-855F-4545-965E-33E99F0CC5FB}"/>
    <cellStyle name="20% - アクセント 2 2 24 2 2 2" xfId="4347" xr:uid="{BDA38C59-267D-45C6-A825-749E30D41677}"/>
    <cellStyle name="20% - アクセント 2 2 24 2 3" xfId="4348" xr:uid="{84B7EADA-2C31-4435-AC81-053B0443C6EB}"/>
    <cellStyle name="20% - アクセント 2 2 24 2 3 2" xfId="4349" xr:uid="{D91C26A5-F0F7-454C-935F-9EC876987BD5}"/>
    <cellStyle name="20% - アクセント 2 2 24 2 4" xfId="4350" xr:uid="{6AE8AA73-9C95-4B33-9ABC-DB26EA94BB3C}"/>
    <cellStyle name="20% - アクセント 2 2 24 3" xfId="4351" xr:uid="{FF60BB62-0AC5-45F8-AC1D-5245606D1A45}"/>
    <cellStyle name="20% - アクセント 2 2 24 3 2" xfId="4352" xr:uid="{C3705970-A5CB-409E-B697-B19B49BA0194}"/>
    <cellStyle name="20% - アクセント 2 2 24 4" xfId="4353" xr:uid="{80416307-A0C4-41EF-A6A2-DF9E535B2335}"/>
    <cellStyle name="20% - アクセント 2 2 24 4 2" xfId="4354" xr:uid="{7972D95E-F22B-4CA3-86CC-DFCAE4389906}"/>
    <cellStyle name="20% - アクセント 2 2 24 5" xfId="4355" xr:uid="{1601BB3B-4382-43DC-83F1-FC9D2FEE2C50}"/>
    <cellStyle name="20% - アクセント 2 2 25" xfId="4356" xr:uid="{8684DC84-114B-400A-B849-AD3847E53D34}"/>
    <cellStyle name="20% - アクセント 2 2 25 2" xfId="4357" xr:uid="{9FE98EB2-CCF8-4404-953E-64E0C891A44B}"/>
    <cellStyle name="20% - アクセント 2 2 25 2 2" xfId="4358" xr:uid="{155F7FF0-C598-49ED-B073-ECBE6FE71702}"/>
    <cellStyle name="20% - アクセント 2 2 25 2 2 2" xfId="4359" xr:uid="{E3734130-360A-4099-9107-FE1E9223C8EC}"/>
    <cellStyle name="20% - アクセント 2 2 25 2 3" xfId="4360" xr:uid="{91BBDEDE-9F00-47EF-ADDC-CF8C90D5E414}"/>
    <cellStyle name="20% - アクセント 2 2 25 2 3 2" xfId="4361" xr:uid="{1DB9CECE-A2B4-4F6B-BDBA-A7CAB6837FEC}"/>
    <cellStyle name="20% - アクセント 2 2 25 2 4" xfId="4362" xr:uid="{68544ACB-1804-4DBB-AE6E-D77A5F687289}"/>
    <cellStyle name="20% - アクセント 2 2 25 3" xfId="4363" xr:uid="{935BD09D-B423-4FD0-B555-5BDF8BD144C0}"/>
    <cellStyle name="20% - アクセント 2 2 25 3 2" xfId="4364" xr:uid="{7D1C7CE8-9D12-492C-ADC9-89333FF325B9}"/>
    <cellStyle name="20% - アクセント 2 2 25 4" xfId="4365" xr:uid="{0867CD89-BDA9-4F3A-B371-813031BFFFD7}"/>
    <cellStyle name="20% - アクセント 2 2 25 4 2" xfId="4366" xr:uid="{E4BABF59-71D4-4A4C-B687-C08F2B44A75A}"/>
    <cellStyle name="20% - アクセント 2 2 25 5" xfId="4367" xr:uid="{7A7308A9-977B-47A7-9E40-8F08797F2C8D}"/>
    <cellStyle name="20% - アクセント 2 2 26" xfId="4368" xr:uid="{6967D9BA-9A45-4B9B-8E0E-12E5A7519A54}"/>
    <cellStyle name="20% - アクセント 2 2 26 2" xfId="4369" xr:uid="{0C10C935-773F-4657-945A-BAF20F697E21}"/>
    <cellStyle name="20% - アクセント 2 2 26 2 2" xfId="4370" xr:uid="{BDE935FB-C356-4071-8AF6-3B0A1977FCBE}"/>
    <cellStyle name="20% - アクセント 2 2 26 2 2 2" xfId="4371" xr:uid="{1180BD5E-190B-40DE-BE3C-A7D48E22D10B}"/>
    <cellStyle name="20% - アクセント 2 2 26 2 3" xfId="4372" xr:uid="{7EF46D44-DE21-4CC7-B7DA-E1F603CAB4BD}"/>
    <cellStyle name="20% - アクセント 2 2 26 2 3 2" xfId="4373" xr:uid="{DB7D051B-30DE-46BB-B6B7-A94EEE0B6433}"/>
    <cellStyle name="20% - アクセント 2 2 26 2 4" xfId="4374" xr:uid="{C25E3752-4165-42D6-8271-DC51F84C2D36}"/>
    <cellStyle name="20% - アクセント 2 2 26 3" xfId="4375" xr:uid="{DC7181A7-F3CA-4812-A91D-40D3BF5C6EE6}"/>
    <cellStyle name="20% - アクセント 2 2 26 3 2" xfId="4376" xr:uid="{CDFD0862-3E23-4ECF-ADA4-8AFB44D45836}"/>
    <cellStyle name="20% - アクセント 2 2 26 4" xfId="4377" xr:uid="{F031D0DA-FDDD-4C76-BE1A-1230B266FB4F}"/>
    <cellStyle name="20% - アクセント 2 2 26 4 2" xfId="4378" xr:uid="{8B0F522B-2E5B-4AC9-83ED-C8A35F628744}"/>
    <cellStyle name="20% - アクセント 2 2 26 5" xfId="4379" xr:uid="{707466FA-D445-42A5-BF58-097F516D09C2}"/>
    <cellStyle name="20% - アクセント 2 2 27" xfId="4380" xr:uid="{BAE4AAFE-2E2F-4E0E-BDB5-1CBF82E58444}"/>
    <cellStyle name="20% - アクセント 2 2 27 2" xfId="4381" xr:uid="{4855F405-2469-4FE2-AF2B-C0C648C45DAA}"/>
    <cellStyle name="20% - アクセント 2 2 27 2 2" xfId="4382" xr:uid="{38B07346-6A93-42E8-9341-31F9F72FE542}"/>
    <cellStyle name="20% - アクセント 2 2 27 2 2 2" xfId="4383" xr:uid="{CA0C731A-ED55-485E-B012-2A2230279BB9}"/>
    <cellStyle name="20% - アクセント 2 2 27 2 3" xfId="4384" xr:uid="{D686EBD8-F8C0-44B6-A6D0-967360001914}"/>
    <cellStyle name="20% - アクセント 2 2 27 2 3 2" xfId="4385" xr:uid="{7AFB56B9-B391-42FF-9C74-D7CB54367F14}"/>
    <cellStyle name="20% - アクセント 2 2 27 2 4" xfId="4386" xr:uid="{1938BFE3-0868-4DBE-8334-F67506C56CC6}"/>
    <cellStyle name="20% - アクセント 2 2 27 3" xfId="4387" xr:uid="{F8F2CA1E-F169-43DE-8630-100C95C0C003}"/>
    <cellStyle name="20% - アクセント 2 2 27 3 2" xfId="4388" xr:uid="{BE659B80-5F20-42BF-851C-8F8FA1BBD6C3}"/>
    <cellStyle name="20% - アクセント 2 2 27 4" xfId="4389" xr:uid="{DBDF19C6-22D4-47F9-BDB6-10CA428CFA22}"/>
    <cellStyle name="20% - アクセント 2 2 27 4 2" xfId="4390" xr:uid="{DDB58F7E-264A-49D6-8A30-CC0F59E7E897}"/>
    <cellStyle name="20% - アクセント 2 2 27 5" xfId="4391" xr:uid="{6C2AC98C-140B-47C7-BB68-9C7354A629C6}"/>
    <cellStyle name="20% - アクセント 2 2 28" xfId="4392" xr:uid="{FD0F6FE8-BB6B-4BFC-A52B-8D3F468310F6}"/>
    <cellStyle name="20% - アクセント 2 2 28 2" xfId="4393" xr:uid="{D8D07E46-ABE6-4475-BA42-5508D31A0F85}"/>
    <cellStyle name="20% - アクセント 2 2 28 2 2" xfId="4394" xr:uid="{0B9D09BD-BD83-4285-B871-F061FB67E027}"/>
    <cellStyle name="20% - アクセント 2 2 28 2 2 2" xfId="4395" xr:uid="{96E95BFE-1EDC-4C57-B53A-33A9E80E1A81}"/>
    <cellStyle name="20% - アクセント 2 2 28 2 3" xfId="4396" xr:uid="{37FD7D1A-8E71-479E-8B9D-76966E4A9362}"/>
    <cellStyle name="20% - アクセント 2 2 28 2 3 2" xfId="4397" xr:uid="{AA4F59F2-ECF4-40E4-B56F-93398BB49D75}"/>
    <cellStyle name="20% - アクセント 2 2 28 2 4" xfId="4398" xr:uid="{5C9C9AF6-3150-4BAE-8CAD-58CC07C698EF}"/>
    <cellStyle name="20% - アクセント 2 2 28 3" xfId="4399" xr:uid="{61E790E9-B1CC-4D9B-A596-E4A9C451CA98}"/>
    <cellStyle name="20% - アクセント 2 2 28 3 2" xfId="4400" xr:uid="{B859AE48-7F9B-418F-9051-4DD2539173AA}"/>
    <cellStyle name="20% - アクセント 2 2 28 4" xfId="4401" xr:uid="{7B91E871-0B38-4C0D-B597-1D50EE0FF65B}"/>
    <cellStyle name="20% - アクセント 2 2 28 4 2" xfId="4402" xr:uid="{38596669-D6F1-4C7E-9E83-0448E8FD129A}"/>
    <cellStyle name="20% - アクセント 2 2 28 5" xfId="4403" xr:uid="{E2B290F0-E999-4CE8-8F4B-8F05EBC61249}"/>
    <cellStyle name="20% - アクセント 2 2 29" xfId="4404" xr:uid="{4E974450-E191-4ADE-AA23-55FA1488BF0C}"/>
    <cellStyle name="20% - アクセント 2 2 29 2" xfId="4405" xr:uid="{0DA97286-516A-4D4E-AA99-99FDF480861C}"/>
    <cellStyle name="20% - アクセント 2 2 29 2 2" xfId="4406" xr:uid="{4EB78516-D732-4816-B9FF-2F93AB50B4F3}"/>
    <cellStyle name="20% - アクセント 2 2 29 2 2 2" xfId="4407" xr:uid="{710683E6-A886-4DF6-9A7D-C688850D8D40}"/>
    <cellStyle name="20% - アクセント 2 2 29 2 3" xfId="4408" xr:uid="{1BD7BFCF-991F-4EF6-B0A5-8F6388384DD2}"/>
    <cellStyle name="20% - アクセント 2 2 29 2 3 2" xfId="4409" xr:uid="{9FDE3475-FEAA-40D4-A806-22B94CB3EDD0}"/>
    <cellStyle name="20% - アクセント 2 2 29 2 4" xfId="4410" xr:uid="{30E0C03C-7461-4F15-AFB5-E24E89D8F20C}"/>
    <cellStyle name="20% - アクセント 2 2 29 3" xfId="4411" xr:uid="{ED400880-9AC5-49D5-BB5A-6BBDBF688978}"/>
    <cellStyle name="20% - アクセント 2 2 29 3 2" xfId="4412" xr:uid="{45ADCB2C-E3BD-484E-B15E-A7C1CB12E024}"/>
    <cellStyle name="20% - アクセント 2 2 29 4" xfId="4413" xr:uid="{A09C2E1A-7CB2-458E-B267-69844F810795}"/>
    <cellStyle name="20% - アクセント 2 2 29 4 2" xfId="4414" xr:uid="{A662E1DC-4397-496D-8566-FE6AC5440F44}"/>
    <cellStyle name="20% - アクセント 2 2 29 5" xfId="4415" xr:uid="{AD61A0B9-0C1F-40E3-A2AA-6F43566B331E}"/>
    <cellStyle name="20% - アクセント 2 2 3" xfId="4416" xr:uid="{15EE2198-22E5-489B-8970-95F009F0188A}"/>
    <cellStyle name="20% - アクセント 2 2 3 10" xfId="4417" xr:uid="{E44D740E-49C2-40FA-919F-617DBAE9629C}"/>
    <cellStyle name="20% - アクセント 2 2 3 10 2" xfId="4418" xr:uid="{33F5FCCF-CC3C-44D7-ACAA-E4699CE91177}"/>
    <cellStyle name="20% - アクセント 2 2 3 10 2 2" xfId="4419" xr:uid="{988CC5AB-7193-4F76-A52F-691ACF1B2C41}"/>
    <cellStyle name="20% - アクセント 2 2 3 10 2 2 2" xfId="4420" xr:uid="{62B9F0E4-F446-4696-8C33-8353BBC06F25}"/>
    <cellStyle name="20% - アクセント 2 2 3 10 2 3" xfId="4421" xr:uid="{95A6DC52-21D8-4C0F-8710-B7E7DD9A2ED5}"/>
    <cellStyle name="20% - アクセント 2 2 3 10 2 3 2" xfId="4422" xr:uid="{BD668477-BBC7-46DE-BBF1-0CFBF5075B1F}"/>
    <cellStyle name="20% - アクセント 2 2 3 10 2 4" xfId="4423" xr:uid="{E7FE656D-93CA-4B12-B0AD-76B2DAF13D09}"/>
    <cellStyle name="20% - アクセント 2 2 3 10 3" xfId="4424" xr:uid="{6458AD23-CA66-4477-84E6-34A8F2D2D5C1}"/>
    <cellStyle name="20% - アクセント 2 2 3 10 3 2" xfId="4425" xr:uid="{60C8F673-62CB-4EE4-B6F0-83F04A746C7A}"/>
    <cellStyle name="20% - アクセント 2 2 3 10 4" xfId="4426" xr:uid="{5C99D26A-3C52-4060-8D7A-854DF29BCB5A}"/>
    <cellStyle name="20% - アクセント 2 2 3 10 4 2" xfId="4427" xr:uid="{750CD19A-AA45-4C0E-AC49-2F7A11A5B92C}"/>
    <cellStyle name="20% - アクセント 2 2 3 10 5" xfId="4428" xr:uid="{D03E2153-F61D-4BC6-9FEA-0F87D89E7D57}"/>
    <cellStyle name="20% - アクセント 2 2 3 11" xfId="4429" xr:uid="{8EA27788-52BF-48FC-98C2-DA4EA5A7FFC8}"/>
    <cellStyle name="20% - アクセント 2 2 3 11 2" xfId="4430" xr:uid="{F2CF4A2D-233B-4622-AD27-CB07D1959EFF}"/>
    <cellStyle name="20% - アクセント 2 2 3 11 2 2" xfId="4431" xr:uid="{BEBC7B7D-6609-4064-B52B-200F84CA17F3}"/>
    <cellStyle name="20% - アクセント 2 2 3 11 2 2 2" xfId="4432" xr:uid="{42DE58DF-042F-4FF3-B601-EC3E5B9E5E3E}"/>
    <cellStyle name="20% - アクセント 2 2 3 11 2 3" xfId="4433" xr:uid="{6DB5C7EA-41F7-413A-862E-B8DD4C58B095}"/>
    <cellStyle name="20% - アクセント 2 2 3 11 2 3 2" xfId="4434" xr:uid="{C75D4432-FD29-47F5-AD04-063B112E05B2}"/>
    <cellStyle name="20% - アクセント 2 2 3 11 2 4" xfId="4435" xr:uid="{7984A816-E02F-45AA-87FA-DB645DC50538}"/>
    <cellStyle name="20% - アクセント 2 2 3 11 3" xfId="4436" xr:uid="{7D9AA07A-F55C-4274-B42D-096A48607111}"/>
    <cellStyle name="20% - アクセント 2 2 3 11 3 2" xfId="4437" xr:uid="{0F8B007D-7DA1-4B47-9D15-1C0DAB0F9B02}"/>
    <cellStyle name="20% - アクセント 2 2 3 11 4" xfId="4438" xr:uid="{282AF1DB-08DC-4F2A-9859-47C212E5A2F7}"/>
    <cellStyle name="20% - アクセント 2 2 3 11 4 2" xfId="4439" xr:uid="{0D24BCE8-1EEC-48B0-80D8-AD2417D1991C}"/>
    <cellStyle name="20% - アクセント 2 2 3 11 5" xfId="4440" xr:uid="{C0F0EE7F-2E98-4707-BB42-4CE93163870F}"/>
    <cellStyle name="20% - アクセント 2 2 3 12" xfId="4441" xr:uid="{375DF417-1792-47A9-B738-F2AA866EA85D}"/>
    <cellStyle name="20% - アクセント 2 2 3 12 2" xfId="4442" xr:uid="{DE57F228-A115-4413-80D4-F8188F886A51}"/>
    <cellStyle name="20% - アクセント 2 2 3 12 2 2" xfId="4443" xr:uid="{C7F93398-E7BE-4C3E-9829-C85B138CDB0F}"/>
    <cellStyle name="20% - アクセント 2 2 3 12 2 2 2" xfId="4444" xr:uid="{BE59C810-0BE2-455E-BC20-697B68DF25C3}"/>
    <cellStyle name="20% - アクセント 2 2 3 12 2 3" xfId="4445" xr:uid="{A33E1056-1421-4389-9DB1-AA6D5F6D6829}"/>
    <cellStyle name="20% - アクセント 2 2 3 12 2 3 2" xfId="4446" xr:uid="{ECE26E36-76BE-4FF7-9107-B356E5077AEC}"/>
    <cellStyle name="20% - アクセント 2 2 3 12 2 4" xfId="4447" xr:uid="{795C28BC-20A6-4CF3-840E-6673206BCB28}"/>
    <cellStyle name="20% - アクセント 2 2 3 12 3" xfId="4448" xr:uid="{9CC9C027-2D21-4C2D-8075-13F7375836FE}"/>
    <cellStyle name="20% - アクセント 2 2 3 12 3 2" xfId="4449" xr:uid="{ED4490C9-B6C4-4E59-86EF-49AB1391AA51}"/>
    <cellStyle name="20% - アクセント 2 2 3 12 4" xfId="4450" xr:uid="{46B7C21B-1B9F-49E5-81DD-0E164C1EAC7E}"/>
    <cellStyle name="20% - アクセント 2 2 3 12 4 2" xfId="4451" xr:uid="{FF4A8A5B-A237-4C59-81F8-084CBF92E1F0}"/>
    <cellStyle name="20% - アクセント 2 2 3 12 5" xfId="4452" xr:uid="{958BDA4A-1649-4895-A04C-6523259966F6}"/>
    <cellStyle name="20% - アクセント 2 2 3 13" xfId="4453" xr:uid="{18149A09-4C0A-47DA-BD4C-AC1045031CB6}"/>
    <cellStyle name="20% - アクセント 2 2 3 13 2" xfId="4454" xr:uid="{12842CBF-304C-4ECF-A763-9D59D8C26029}"/>
    <cellStyle name="20% - アクセント 2 2 3 13 2 2" xfId="4455" xr:uid="{777D8E89-C60D-4279-ABD2-F253E16B01A4}"/>
    <cellStyle name="20% - アクセント 2 2 3 13 2 2 2" xfId="4456" xr:uid="{C8A43719-E273-43CA-98DA-A3B003B6A7C9}"/>
    <cellStyle name="20% - アクセント 2 2 3 13 2 3" xfId="4457" xr:uid="{D1BC1BFC-456B-4ED2-9315-CFF43E2DAF2C}"/>
    <cellStyle name="20% - アクセント 2 2 3 13 2 3 2" xfId="4458" xr:uid="{5BC6E200-15B0-407A-A037-59E168F5DC6D}"/>
    <cellStyle name="20% - アクセント 2 2 3 13 2 4" xfId="4459" xr:uid="{29783E86-B78F-40D9-BCDE-ADC2FC520459}"/>
    <cellStyle name="20% - アクセント 2 2 3 13 3" xfId="4460" xr:uid="{46C75DAD-11FE-4578-8E79-D1FE821EFBAA}"/>
    <cellStyle name="20% - アクセント 2 2 3 13 3 2" xfId="4461" xr:uid="{2A38DF86-F68A-4A3B-8F11-A29C5780B259}"/>
    <cellStyle name="20% - アクセント 2 2 3 13 4" xfId="4462" xr:uid="{100325DD-FAEA-4AC1-98ED-F02A362AC2BF}"/>
    <cellStyle name="20% - アクセント 2 2 3 13 4 2" xfId="4463" xr:uid="{B4EADA4E-A351-44E7-92E7-0690C0CC2920}"/>
    <cellStyle name="20% - アクセント 2 2 3 13 5" xfId="4464" xr:uid="{E6265DE8-43BA-4C75-94DA-9A98CA692B33}"/>
    <cellStyle name="20% - アクセント 2 2 3 14" xfId="4465" xr:uid="{CE0D6385-60DB-413F-AEF0-3EE87D2C3210}"/>
    <cellStyle name="20% - アクセント 2 2 3 14 2" xfId="4466" xr:uid="{A2E6375E-12C9-43B7-8696-4853A388AB76}"/>
    <cellStyle name="20% - アクセント 2 2 3 14 2 2" xfId="4467" xr:uid="{515B30FD-7E83-4E68-B4D1-B0B95AB9FC9F}"/>
    <cellStyle name="20% - アクセント 2 2 3 14 2 2 2" xfId="4468" xr:uid="{FAF9508B-C76C-481C-9FD8-3B529ED1B93B}"/>
    <cellStyle name="20% - アクセント 2 2 3 14 2 3" xfId="4469" xr:uid="{52ED3AD6-27A0-4174-BA97-5DAB2E111196}"/>
    <cellStyle name="20% - アクセント 2 2 3 14 2 3 2" xfId="4470" xr:uid="{1760C7EF-B7B5-4EC4-A7E1-DABAB416B7DB}"/>
    <cellStyle name="20% - アクセント 2 2 3 14 2 4" xfId="4471" xr:uid="{73EDD9D9-801D-4AC2-9CA0-0AABE71B3081}"/>
    <cellStyle name="20% - アクセント 2 2 3 14 3" xfId="4472" xr:uid="{355FC0AE-7854-479B-B3F5-074371C0A741}"/>
    <cellStyle name="20% - アクセント 2 2 3 14 3 2" xfId="4473" xr:uid="{74B3C61B-D800-48EF-90C0-092DC2DAE2DA}"/>
    <cellStyle name="20% - アクセント 2 2 3 14 4" xfId="4474" xr:uid="{A3D7D21B-BD49-4255-9450-EB39E76D717B}"/>
    <cellStyle name="20% - アクセント 2 2 3 14 4 2" xfId="4475" xr:uid="{CC282BE5-75E6-467B-B4B4-720952ADF61C}"/>
    <cellStyle name="20% - アクセント 2 2 3 14 5" xfId="4476" xr:uid="{62C1DBF3-FB28-4121-9093-AD9CB16E91DD}"/>
    <cellStyle name="20% - アクセント 2 2 3 15" xfId="4477" xr:uid="{AFA628D4-DC15-4C28-AC58-B164EB0C4891}"/>
    <cellStyle name="20% - アクセント 2 2 3 15 2" xfId="4478" xr:uid="{3563C6E5-E3ED-4604-A307-6DB5D2454ECC}"/>
    <cellStyle name="20% - アクセント 2 2 3 15 2 2" xfId="4479" xr:uid="{B9D066B4-1C58-4F31-901D-5FD1FF37446E}"/>
    <cellStyle name="20% - アクセント 2 2 3 15 2 2 2" xfId="4480" xr:uid="{786005A1-7C40-4B60-B711-B62B9C1CAB58}"/>
    <cellStyle name="20% - アクセント 2 2 3 15 2 3" xfId="4481" xr:uid="{6EFA8646-B628-4A4F-A318-F0F807E89280}"/>
    <cellStyle name="20% - アクセント 2 2 3 15 2 3 2" xfId="4482" xr:uid="{88B6CB22-51C3-4C49-B0EF-2E38FAA51D89}"/>
    <cellStyle name="20% - アクセント 2 2 3 15 2 4" xfId="4483" xr:uid="{77C22497-0D5A-40C6-A135-17214749D84F}"/>
    <cellStyle name="20% - アクセント 2 2 3 15 3" xfId="4484" xr:uid="{3987238A-E7D8-4129-BD29-4244E48E7E17}"/>
    <cellStyle name="20% - アクセント 2 2 3 15 3 2" xfId="4485" xr:uid="{F7A8BEF9-DF31-47BF-B3EF-5AB284F099A3}"/>
    <cellStyle name="20% - アクセント 2 2 3 15 4" xfId="4486" xr:uid="{D38CD540-282B-47E2-935F-5C0BA6E807DD}"/>
    <cellStyle name="20% - アクセント 2 2 3 15 4 2" xfId="4487" xr:uid="{E307D0C0-AF58-4E8E-A3E7-5405A5114A9F}"/>
    <cellStyle name="20% - アクセント 2 2 3 15 5" xfId="4488" xr:uid="{E3ECEC78-20AE-4766-A882-4422289725A0}"/>
    <cellStyle name="20% - アクセント 2 2 3 16" xfId="4489" xr:uid="{FC04D1C4-6477-46E2-84F2-D0ECA02BFF66}"/>
    <cellStyle name="20% - アクセント 2 2 3 16 2" xfId="4490" xr:uid="{11BF993D-A36A-4CB1-BB27-44116A240A70}"/>
    <cellStyle name="20% - アクセント 2 2 3 16 2 2" xfId="4491" xr:uid="{F0166D04-C3C9-463F-AD58-80BA66AE9DE3}"/>
    <cellStyle name="20% - アクセント 2 2 3 16 2 2 2" xfId="4492" xr:uid="{24A685CC-151F-446F-B386-562D4C8A4F0D}"/>
    <cellStyle name="20% - アクセント 2 2 3 16 2 3" xfId="4493" xr:uid="{62355780-3B19-4C92-8657-0548DF817CEA}"/>
    <cellStyle name="20% - アクセント 2 2 3 16 2 3 2" xfId="4494" xr:uid="{9632B1E5-B5E8-4634-8FC7-63E6830C1265}"/>
    <cellStyle name="20% - アクセント 2 2 3 16 2 4" xfId="4495" xr:uid="{E071132A-18E8-44BF-B158-B766CC7E9DE4}"/>
    <cellStyle name="20% - アクセント 2 2 3 16 3" xfId="4496" xr:uid="{0B9DA8D0-F5BF-4693-9181-BE0C2F0F75CE}"/>
    <cellStyle name="20% - アクセント 2 2 3 16 3 2" xfId="4497" xr:uid="{1263FF72-751E-47B2-93BE-783C6818A09C}"/>
    <cellStyle name="20% - アクセント 2 2 3 16 4" xfId="4498" xr:uid="{3AFA6ABB-799C-4865-B2A0-F33CA8A860A9}"/>
    <cellStyle name="20% - アクセント 2 2 3 16 4 2" xfId="4499" xr:uid="{661657DB-0809-48F3-AD0C-E88A7A04C64D}"/>
    <cellStyle name="20% - アクセント 2 2 3 16 5" xfId="4500" xr:uid="{F85743E8-F5B6-4BB9-B627-22E0E7FA0C49}"/>
    <cellStyle name="20% - アクセント 2 2 3 17" xfId="4501" xr:uid="{E32FBFC4-92E4-48D6-9C27-0242AAB69EEA}"/>
    <cellStyle name="20% - アクセント 2 2 3 17 2" xfId="4502" xr:uid="{7DCECC80-DA13-4B63-ADA9-68356B076F51}"/>
    <cellStyle name="20% - アクセント 2 2 3 17 2 2" xfId="4503" xr:uid="{6056F1B7-CD2A-4C03-B61D-75D7A09C8644}"/>
    <cellStyle name="20% - アクセント 2 2 3 17 2 2 2" xfId="4504" xr:uid="{34C3EDEA-7EA6-4AAE-854B-B28694B81DC8}"/>
    <cellStyle name="20% - アクセント 2 2 3 17 2 3" xfId="4505" xr:uid="{A618DAA9-3DDA-4D53-A379-5F1A30C9E07B}"/>
    <cellStyle name="20% - アクセント 2 2 3 17 2 3 2" xfId="4506" xr:uid="{A2820CAC-4BA4-4B9D-9122-6C54C6446132}"/>
    <cellStyle name="20% - アクセント 2 2 3 17 2 4" xfId="4507" xr:uid="{4888D005-5990-48B9-8859-965CE5B6C5D3}"/>
    <cellStyle name="20% - アクセント 2 2 3 17 3" xfId="4508" xr:uid="{914AC5E7-4F40-4438-885F-673CF9698945}"/>
    <cellStyle name="20% - アクセント 2 2 3 17 3 2" xfId="4509" xr:uid="{801E8467-3DA1-46FF-BBAD-51AB15836640}"/>
    <cellStyle name="20% - アクセント 2 2 3 17 4" xfId="4510" xr:uid="{5C75931E-965A-4D15-82E8-3C384B41682D}"/>
    <cellStyle name="20% - アクセント 2 2 3 17 4 2" xfId="4511" xr:uid="{A9078F95-B522-4C99-8678-9993CA8C912B}"/>
    <cellStyle name="20% - アクセント 2 2 3 17 5" xfId="4512" xr:uid="{58E94F6C-51F9-4E78-9DB9-E4F9D7D0D690}"/>
    <cellStyle name="20% - アクセント 2 2 3 18" xfId="4513" xr:uid="{CB035CD6-12A1-4C6D-A17F-9D61D7CDAE88}"/>
    <cellStyle name="20% - アクセント 2 2 3 18 2" xfId="4514" xr:uid="{E9A78B84-CE7D-4927-AD74-8979655A060E}"/>
    <cellStyle name="20% - アクセント 2 2 3 18 2 2" xfId="4515" xr:uid="{260ACBBB-7137-49C3-9788-CA52A1735B25}"/>
    <cellStyle name="20% - アクセント 2 2 3 18 2 2 2" xfId="4516" xr:uid="{230409FA-B61F-488B-A895-4F43E199D230}"/>
    <cellStyle name="20% - アクセント 2 2 3 18 2 3" xfId="4517" xr:uid="{0F5AE14F-85FE-4500-BF01-A920520A3E67}"/>
    <cellStyle name="20% - アクセント 2 2 3 18 2 3 2" xfId="4518" xr:uid="{B270E601-4627-4024-91EB-CF8EDF648043}"/>
    <cellStyle name="20% - アクセント 2 2 3 18 2 4" xfId="4519" xr:uid="{5EA59722-CAAA-46D5-98E0-C3BC804A1FD7}"/>
    <cellStyle name="20% - アクセント 2 2 3 18 3" xfId="4520" xr:uid="{76A04356-34BB-431E-8A17-87A82AAAAC1C}"/>
    <cellStyle name="20% - アクセント 2 2 3 18 3 2" xfId="4521" xr:uid="{0163AB07-117C-45E1-A043-535CD2970AB2}"/>
    <cellStyle name="20% - アクセント 2 2 3 18 4" xfId="4522" xr:uid="{827EF389-D0EC-4505-A5F2-A733F69E46AB}"/>
    <cellStyle name="20% - アクセント 2 2 3 18 4 2" xfId="4523" xr:uid="{2E61ABD5-B2D6-4AD8-B8EE-D9ACA9944DEB}"/>
    <cellStyle name="20% - アクセント 2 2 3 18 5" xfId="4524" xr:uid="{BF389E61-D66F-41FA-970F-BEE5155AB6BA}"/>
    <cellStyle name="20% - アクセント 2 2 3 19" xfId="4525" xr:uid="{A92B69FE-5A5A-456A-8A05-EA58F28427C6}"/>
    <cellStyle name="20% - アクセント 2 2 3 19 2" xfId="4526" xr:uid="{C77B65F7-4A18-455C-8BE5-69FC9179E6C0}"/>
    <cellStyle name="20% - アクセント 2 2 3 19 2 2" xfId="4527" xr:uid="{1AE1171C-CF64-4429-8EF3-FCCBE62A28EE}"/>
    <cellStyle name="20% - アクセント 2 2 3 19 2 2 2" xfId="4528" xr:uid="{03F8A00D-120B-4574-B7D6-ED4BEB430490}"/>
    <cellStyle name="20% - アクセント 2 2 3 19 2 3" xfId="4529" xr:uid="{84CAC4BE-A44F-4F24-9110-6A49B15E3C35}"/>
    <cellStyle name="20% - アクセント 2 2 3 19 2 3 2" xfId="4530" xr:uid="{F2F95F71-9289-4D97-8CE9-18CAE32564DB}"/>
    <cellStyle name="20% - アクセント 2 2 3 19 2 4" xfId="4531" xr:uid="{52AA9180-4EB5-45C2-B982-0C46D24BB5E6}"/>
    <cellStyle name="20% - アクセント 2 2 3 19 3" xfId="4532" xr:uid="{3E694584-AC51-4775-AE36-B2E6A77FD638}"/>
    <cellStyle name="20% - アクセント 2 2 3 19 3 2" xfId="4533" xr:uid="{2C5478A1-06E8-4DBD-9AA8-A0FBD71F3EA2}"/>
    <cellStyle name="20% - アクセント 2 2 3 19 4" xfId="4534" xr:uid="{F1E5CCE1-CEF4-47EA-AC6A-A9B97D7BD6F0}"/>
    <cellStyle name="20% - アクセント 2 2 3 19 4 2" xfId="4535" xr:uid="{F3819359-CFFC-406B-A47D-6A215E1293A8}"/>
    <cellStyle name="20% - アクセント 2 2 3 19 5" xfId="4536" xr:uid="{959C6FF3-5D1F-48B2-9DBC-5C67BBAD73C8}"/>
    <cellStyle name="20% - アクセント 2 2 3 2" xfId="4537" xr:uid="{C84638C9-E5D5-483F-B5B8-F764CA7FF2FD}"/>
    <cellStyle name="20% - アクセント 2 2 3 2 2" xfId="4538" xr:uid="{876D986B-1D96-45B0-A985-60CC81E498D7}"/>
    <cellStyle name="20% - アクセント 2 2 3 2 2 2" xfId="4539" xr:uid="{A5D53929-B98C-46C8-8274-35CD04CA39C1}"/>
    <cellStyle name="20% - アクセント 2 2 3 2 2 2 2" xfId="4540" xr:uid="{E49768F9-D332-4261-971B-9E3F3EB5AA5A}"/>
    <cellStyle name="20% - アクセント 2 2 3 2 2 3" xfId="4541" xr:uid="{8731867D-6035-4449-B8D0-908307A9C300}"/>
    <cellStyle name="20% - アクセント 2 2 3 2 2 3 2" xfId="4542" xr:uid="{22DEEFBD-A84B-4E1E-B0D4-D33B70C74A26}"/>
    <cellStyle name="20% - アクセント 2 2 3 2 2 4" xfId="4543" xr:uid="{6ADA73D2-1142-4DBF-A033-54A5B4083F02}"/>
    <cellStyle name="20% - アクセント 2 2 3 2 3" xfId="4544" xr:uid="{D66D0C61-67E6-4DC4-A78E-5FE77DD205CE}"/>
    <cellStyle name="20% - アクセント 2 2 3 2 3 2" xfId="4545" xr:uid="{477C2A87-DB21-4539-B025-6DE3BB851DB3}"/>
    <cellStyle name="20% - アクセント 2 2 3 2 4" xfId="4546" xr:uid="{EFBFADC8-22D6-46A9-A98B-884CEB368BAF}"/>
    <cellStyle name="20% - アクセント 2 2 3 2 4 2" xfId="4547" xr:uid="{46264D93-85E1-47A8-AB40-528B403D0D85}"/>
    <cellStyle name="20% - アクセント 2 2 3 2 5" xfId="4548" xr:uid="{056A01E3-A1AD-4FCE-90AD-D405FA5FE67B}"/>
    <cellStyle name="20% - アクセント 2 2 3 20" xfId="4549" xr:uid="{EB25E6DC-4994-41CB-9B62-8671D26837C5}"/>
    <cellStyle name="20% - アクセント 2 2 3 20 2" xfId="4550" xr:uid="{DC48D998-0970-4976-8BB6-8C0C8AECF0B0}"/>
    <cellStyle name="20% - アクセント 2 2 3 20 2 2" xfId="4551" xr:uid="{3DBB927C-13B6-4909-8972-266C9EDC7DD3}"/>
    <cellStyle name="20% - アクセント 2 2 3 20 2 2 2" xfId="4552" xr:uid="{09433E80-A943-421E-978F-D690C22598F0}"/>
    <cellStyle name="20% - アクセント 2 2 3 20 2 3" xfId="4553" xr:uid="{A297582B-1145-460D-8A6A-F0385DE26496}"/>
    <cellStyle name="20% - アクセント 2 2 3 20 2 3 2" xfId="4554" xr:uid="{5CF66BE1-91F8-4B51-8547-0CA975367CC4}"/>
    <cellStyle name="20% - アクセント 2 2 3 20 2 4" xfId="4555" xr:uid="{6696CFC7-7A93-4022-8D5E-DCA30CD6C75A}"/>
    <cellStyle name="20% - アクセント 2 2 3 20 3" xfId="4556" xr:uid="{5F43F621-8E8C-42C8-B0E3-789BC80C2D68}"/>
    <cellStyle name="20% - アクセント 2 2 3 20 3 2" xfId="4557" xr:uid="{F6332187-C075-4869-9490-2B3C484764BB}"/>
    <cellStyle name="20% - アクセント 2 2 3 20 4" xfId="4558" xr:uid="{4628003E-A781-4205-8D29-914741011512}"/>
    <cellStyle name="20% - アクセント 2 2 3 20 4 2" xfId="4559" xr:uid="{9DE34EAA-3403-4197-8ABD-E2D953317E74}"/>
    <cellStyle name="20% - アクセント 2 2 3 20 5" xfId="4560" xr:uid="{F1B78CAF-0242-4260-870B-047613C691A2}"/>
    <cellStyle name="20% - アクセント 2 2 3 21" xfId="4561" xr:uid="{B01A4835-1C34-4ABA-9E43-E1EB63D9E29D}"/>
    <cellStyle name="20% - アクセント 2 2 3 21 2" xfId="4562" xr:uid="{99C385AC-16F7-4C47-A15B-2FAA5965A5ED}"/>
    <cellStyle name="20% - アクセント 2 2 3 21 2 2" xfId="4563" xr:uid="{E7BFE9BE-BA21-4957-9731-9DB7695D452E}"/>
    <cellStyle name="20% - アクセント 2 2 3 21 2 2 2" xfId="4564" xr:uid="{9168D110-ABD2-44B2-8133-1AC1F9498227}"/>
    <cellStyle name="20% - アクセント 2 2 3 21 2 3" xfId="4565" xr:uid="{39E59F33-51A6-47CC-8C8B-BBF202B2DCF0}"/>
    <cellStyle name="20% - アクセント 2 2 3 21 2 3 2" xfId="4566" xr:uid="{BF20C0D8-6AC6-4CC5-BA19-98C718595614}"/>
    <cellStyle name="20% - アクセント 2 2 3 21 2 4" xfId="4567" xr:uid="{77CA2BE2-A536-440D-B365-E4094241E355}"/>
    <cellStyle name="20% - アクセント 2 2 3 21 3" xfId="4568" xr:uid="{CC67F4DF-2DE4-4BBA-B9A0-6E76E1FF01E5}"/>
    <cellStyle name="20% - アクセント 2 2 3 21 3 2" xfId="4569" xr:uid="{A39A10A3-F3FA-4B75-A41A-DC5486B990CA}"/>
    <cellStyle name="20% - アクセント 2 2 3 21 4" xfId="4570" xr:uid="{04BC870A-F798-4EEE-AF46-1033A5E669CF}"/>
    <cellStyle name="20% - アクセント 2 2 3 21 4 2" xfId="4571" xr:uid="{B528239C-6921-43BB-A4FF-AF68632825F3}"/>
    <cellStyle name="20% - アクセント 2 2 3 21 5" xfId="4572" xr:uid="{9E2272FD-FA0F-483D-8DDC-4F06BB3531CD}"/>
    <cellStyle name="20% - アクセント 2 2 3 22" xfId="4573" xr:uid="{F301AF62-A1C5-4E95-A3A4-E80712233BB5}"/>
    <cellStyle name="20% - アクセント 2 2 3 22 2" xfId="4574" xr:uid="{A50234A9-2BCA-4B2D-86C4-F93A2B87CD2E}"/>
    <cellStyle name="20% - アクセント 2 2 3 22 2 2" xfId="4575" xr:uid="{E86A64F1-4516-4DD8-B883-8CBA4DBAFAEC}"/>
    <cellStyle name="20% - アクセント 2 2 3 22 2 2 2" xfId="4576" xr:uid="{5456EFAF-86DB-4DD4-96F8-1444E3B315F2}"/>
    <cellStyle name="20% - アクセント 2 2 3 22 2 3" xfId="4577" xr:uid="{825242BD-319B-4966-AA99-D417F1D1FD64}"/>
    <cellStyle name="20% - アクセント 2 2 3 22 2 3 2" xfId="4578" xr:uid="{4E293ED5-2C66-4117-9523-EB518104FADC}"/>
    <cellStyle name="20% - アクセント 2 2 3 22 2 4" xfId="4579" xr:uid="{F645B149-F50F-4E57-8046-9A7998E95744}"/>
    <cellStyle name="20% - アクセント 2 2 3 22 3" xfId="4580" xr:uid="{2CDBF848-87C8-465D-8D89-27E453B0FE90}"/>
    <cellStyle name="20% - アクセント 2 2 3 22 3 2" xfId="4581" xr:uid="{2B2032B7-8F0B-44CA-8D1B-C1E2C2B992B1}"/>
    <cellStyle name="20% - アクセント 2 2 3 22 4" xfId="4582" xr:uid="{6DCC0047-7950-46A1-8A2E-A5EA51811047}"/>
    <cellStyle name="20% - アクセント 2 2 3 22 4 2" xfId="4583" xr:uid="{7B8AAAB4-7128-4029-965F-AB0D1351F535}"/>
    <cellStyle name="20% - アクセント 2 2 3 22 5" xfId="4584" xr:uid="{6B1B748B-30AB-4021-A29B-1446CA303D6A}"/>
    <cellStyle name="20% - アクセント 2 2 3 23" xfId="4585" xr:uid="{5BCE6FA7-E62E-4B34-AC52-C5493F1F32E1}"/>
    <cellStyle name="20% - アクセント 2 2 3 23 2" xfId="4586" xr:uid="{BA8BD895-5F3C-492A-A11D-A447108C39F2}"/>
    <cellStyle name="20% - アクセント 2 2 3 23 2 2" xfId="4587" xr:uid="{36C76D23-5013-4A8F-8A6E-E30179781EED}"/>
    <cellStyle name="20% - アクセント 2 2 3 23 2 2 2" xfId="4588" xr:uid="{5C6E0550-A11A-4801-A675-DF61D2403CEE}"/>
    <cellStyle name="20% - アクセント 2 2 3 23 2 3" xfId="4589" xr:uid="{05C79B7E-198C-4D30-8883-EB1E35AE04E4}"/>
    <cellStyle name="20% - アクセント 2 2 3 23 2 3 2" xfId="4590" xr:uid="{A5A29843-C6C4-4813-8C82-C61D35C21611}"/>
    <cellStyle name="20% - アクセント 2 2 3 23 2 4" xfId="4591" xr:uid="{796D100F-84E0-4459-B579-F1AD166178D4}"/>
    <cellStyle name="20% - アクセント 2 2 3 23 3" xfId="4592" xr:uid="{2F46926F-C301-4220-A45F-F2588779FA40}"/>
    <cellStyle name="20% - アクセント 2 2 3 23 3 2" xfId="4593" xr:uid="{DF93844B-7D19-4888-97CC-1EFDBD97EB32}"/>
    <cellStyle name="20% - アクセント 2 2 3 23 4" xfId="4594" xr:uid="{E1CA1D75-769B-4F7A-A9C0-910D357461EC}"/>
    <cellStyle name="20% - アクセント 2 2 3 23 4 2" xfId="4595" xr:uid="{006DBC1E-8032-462D-B93D-54F5B2DBC0D2}"/>
    <cellStyle name="20% - アクセント 2 2 3 23 5" xfId="4596" xr:uid="{E7E64F47-49FF-4A4A-8CFC-1E60FEDE3F9C}"/>
    <cellStyle name="20% - アクセント 2 2 3 24" xfId="4597" xr:uid="{5816FA2D-2EC6-445B-B2AB-3FB8356BEE39}"/>
    <cellStyle name="20% - アクセント 2 2 3 24 2" xfId="4598" xr:uid="{74DA9AF3-1379-4B84-9A71-E843E73C9913}"/>
    <cellStyle name="20% - アクセント 2 2 3 24 2 2" xfId="4599" xr:uid="{1BAD3BBA-3667-456E-9EAE-6A2BD56F073F}"/>
    <cellStyle name="20% - アクセント 2 2 3 24 2 2 2" xfId="4600" xr:uid="{6BDDFDB8-9C8B-4151-998E-9A27921C96F9}"/>
    <cellStyle name="20% - アクセント 2 2 3 24 2 3" xfId="4601" xr:uid="{B5713A5E-9510-46CA-81A1-82503CE68144}"/>
    <cellStyle name="20% - アクセント 2 2 3 24 2 3 2" xfId="4602" xr:uid="{2D26A39B-8983-4944-9A65-749039A085F3}"/>
    <cellStyle name="20% - アクセント 2 2 3 24 2 4" xfId="4603" xr:uid="{4E256724-345F-4CD5-A697-5950FF2DE7A8}"/>
    <cellStyle name="20% - アクセント 2 2 3 24 3" xfId="4604" xr:uid="{A05C03DC-A83C-4A55-A9CA-CB84FF460DCE}"/>
    <cellStyle name="20% - アクセント 2 2 3 24 3 2" xfId="4605" xr:uid="{B11A3C44-45ED-4F28-922E-9F9047495BC7}"/>
    <cellStyle name="20% - アクセント 2 2 3 24 4" xfId="4606" xr:uid="{1264E478-4F45-4275-BF8F-5508FF76F20A}"/>
    <cellStyle name="20% - アクセント 2 2 3 24 4 2" xfId="4607" xr:uid="{75284A64-71BE-4BB7-BFBF-A9981527D1C9}"/>
    <cellStyle name="20% - アクセント 2 2 3 24 5" xfId="4608" xr:uid="{7FFF4F4E-B6CD-417F-82AD-708AB20905FB}"/>
    <cellStyle name="20% - アクセント 2 2 3 25" xfId="4609" xr:uid="{53B37300-C446-4E6A-A4D0-15EF278DE4A9}"/>
    <cellStyle name="20% - アクセント 2 2 3 25 2" xfId="4610" xr:uid="{01141E37-D721-4C4A-8A7B-F5E38370C026}"/>
    <cellStyle name="20% - アクセント 2 2 3 25 2 2" xfId="4611" xr:uid="{0C7DCA82-4D04-4BFA-A593-F39EF7BD2FF4}"/>
    <cellStyle name="20% - アクセント 2 2 3 25 2 2 2" xfId="4612" xr:uid="{B1046DD4-436F-4812-953F-F273205ED14D}"/>
    <cellStyle name="20% - アクセント 2 2 3 25 2 3" xfId="4613" xr:uid="{8A6968D4-B647-4572-8CAC-AE6B8168F81E}"/>
    <cellStyle name="20% - アクセント 2 2 3 25 2 3 2" xfId="4614" xr:uid="{170D2BDF-F4C7-4CC8-AFA5-7EE737B3684C}"/>
    <cellStyle name="20% - アクセント 2 2 3 25 2 4" xfId="4615" xr:uid="{0292F4CB-548B-42AF-AB36-FB3498EECC3D}"/>
    <cellStyle name="20% - アクセント 2 2 3 25 3" xfId="4616" xr:uid="{2EA1C995-E6E7-4D76-BE43-87263FF2DD24}"/>
    <cellStyle name="20% - アクセント 2 2 3 25 3 2" xfId="4617" xr:uid="{373D5EE8-083E-4927-A4B6-8168FAAB0C78}"/>
    <cellStyle name="20% - アクセント 2 2 3 25 4" xfId="4618" xr:uid="{0353096B-450F-4DF0-AAC0-49A49793765B}"/>
    <cellStyle name="20% - アクセント 2 2 3 25 4 2" xfId="4619" xr:uid="{EE500F5B-BCF3-4B38-8E08-85AB4AA01BD3}"/>
    <cellStyle name="20% - アクセント 2 2 3 25 5" xfId="4620" xr:uid="{978C664F-D008-4B1B-A8A3-7716B6A32A8C}"/>
    <cellStyle name="20% - アクセント 2 2 3 26" xfId="4621" xr:uid="{CC367C13-7398-4769-A08B-64FD47283D7A}"/>
    <cellStyle name="20% - アクセント 2 2 3 26 2" xfId="4622" xr:uid="{35016718-CEB6-4DAE-8D42-806865D3C2AC}"/>
    <cellStyle name="20% - アクセント 2 2 3 26 2 2" xfId="4623" xr:uid="{D45BA520-DC6B-46FD-92D5-8984F2010158}"/>
    <cellStyle name="20% - アクセント 2 2 3 26 2 2 2" xfId="4624" xr:uid="{EF0ED5EE-161A-49C8-A040-F1B49C46F06F}"/>
    <cellStyle name="20% - アクセント 2 2 3 26 2 3" xfId="4625" xr:uid="{1C21CD87-71DD-40DF-9886-0E9EE56E79D9}"/>
    <cellStyle name="20% - アクセント 2 2 3 26 2 3 2" xfId="4626" xr:uid="{1A9F011D-7A1B-418C-82A7-7873AF554A75}"/>
    <cellStyle name="20% - アクセント 2 2 3 26 2 4" xfId="4627" xr:uid="{610EC1C3-0E7F-4741-9939-F64C15A077CC}"/>
    <cellStyle name="20% - アクセント 2 2 3 26 3" xfId="4628" xr:uid="{1437DD85-1247-4F48-8F02-8D750D7C6CB6}"/>
    <cellStyle name="20% - アクセント 2 2 3 26 3 2" xfId="4629" xr:uid="{C7758145-11F1-45A4-99B5-3A1DA52BDA4B}"/>
    <cellStyle name="20% - アクセント 2 2 3 26 4" xfId="4630" xr:uid="{3FDA48F2-C4C8-4B3B-8420-62713C464756}"/>
    <cellStyle name="20% - アクセント 2 2 3 26 4 2" xfId="4631" xr:uid="{DEE4949A-B543-47E3-B261-D77FF5B988AB}"/>
    <cellStyle name="20% - アクセント 2 2 3 26 5" xfId="4632" xr:uid="{C4540B41-96AD-45EA-95E0-6AB0EF99A1CB}"/>
    <cellStyle name="20% - アクセント 2 2 3 27" xfId="4633" xr:uid="{188FC9AC-2631-4E9C-9898-43FC7437EA58}"/>
    <cellStyle name="20% - アクセント 2 2 3 27 2" xfId="4634" xr:uid="{17619D48-FE81-4A83-A5E0-1F0D89564A13}"/>
    <cellStyle name="20% - アクセント 2 2 3 27 2 2" xfId="4635" xr:uid="{A3865726-56F8-48FF-ACE7-713B95DE546C}"/>
    <cellStyle name="20% - アクセント 2 2 3 27 2 2 2" xfId="4636" xr:uid="{F92EF539-5C92-4D4E-BF8F-F1D10E339812}"/>
    <cellStyle name="20% - アクセント 2 2 3 27 2 3" xfId="4637" xr:uid="{99EB9960-227B-4731-9374-432BA49B5A6E}"/>
    <cellStyle name="20% - アクセント 2 2 3 27 2 3 2" xfId="4638" xr:uid="{72BA1B50-8462-4ECB-95DC-0C87A579EA91}"/>
    <cellStyle name="20% - アクセント 2 2 3 27 2 4" xfId="4639" xr:uid="{509F943E-CD6F-49FA-BF47-E15AD51BA8F5}"/>
    <cellStyle name="20% - アクセント 2 2 3 27 3" xfId="4640" xr:uid="{C78A81FE-995E-45FB-81E3-7BA1E4418F49}"/>
    <cellStyle name="20% - アクセント 2 2 3 27 3 2" xfId="4641" xr:uid="{60D87D3E-B71D-49BF-A8AF-F4241F5EB4E0}"/>
    <cellStyle name="20% - アクセント 2 2 3 27 4" xfId="4642" xr:uid="{FDA649CB-67FF-4BB5-8ADE-1CB5770ADC58}"/>
    <cellStyle name="20% - アクセント 2 2 3 27 4 2" xfId="4643" xr:uid="{CCEB0C48-A961-4124-A28A-3FA225CBE6A0}"/>
    <cellStyle name="20% - アクセント 2 2 3 27 5" xfId="4644" xr:uid="{3386EADA-04AA-48BD-9C6E-6668EC3119B5}"/>
    <cellStyle name="20% - アクセント 2 2 3 28" xfId="4645" xr:uid="{512DD446-DA60-40C9-8465-1B2CE31028AF}"/>
    <cellStyle name="20% - アクセント 2 2 3 28 2" xfId="4646" xr:uid="{F84D2266-35F1-40C4-834A-B402DA506CE6}"/>
    <cellStyle name="20% - アクセント 2 2 3 28 2 2" xfId="4647" xr:uid="{F6C67C95-7BBC-40CF-905D-4FE74AF32583}"/>
    <cellStyle name="20% - アクセント 2 2 3 28 2 2 2" xfId="4648" xr:uid="{13F43A75-DA3B-4A93-92E7-F9340AAE58C5}"/>
    <cellStyle name="20% - アクセント 2 2 3 28 2 3" xfId="4649" xr:uid="{6B37192E-97C3-45E1-AE27-935B49B68EFE}"/>
    <cellStyle name="20% - アクセント 2 2 3 28 2 3 2" xfId="4650" xr:uid="{7AACA040-11DD-4AA9-8698-B29C24A7FCFC}"/>
    <cellStyle name="20% - アクセント 2 2 3 28 2 4" xfId="4651" xr:uid="{CB96A4A8-016C-462E-99FC-35060E74E303}"/>
    <cellStyle name="20% - アクセント 2 2 3 28 3" xfId="4652" xr:uid="{88C29A2E-7DAC-45B8-B15B-FD5D8BC23C06}"/>
    <cellStyle name="20% - アクセント 2 2 3 28 3 2" xfId="4653" xr:uid="{CC4B2DD3-5E84-41AC-AEB8-1D6289D89397}"/>
    <cellStyle name="20% - アクセント 2 2 3 28 4" xfId="4654" xr:uid="{73EBA5D5-4AFA-41AA-94FA-3D86898AEC2B}"/>
    <cellStyle name="20% - アクセント 2 2 3 28 4 2" xfId="4655" xr:uid="{CBD4356A-6D95-4B17-8384-F3F5010B1827}"/>
    <cellStyle name="20% - アクセント 2 2 3 28 5" xfId="4656" xr:uid="{2112F96B-328F-4B8A-9595-462DE1A77BBF}"/>
    <cellStyle name="20% - アクセント 2 2 3 29" xfId="4657" xr:uid="{27A48C45-BC9D-4B4B-B466-DD4C22CA71DF}"/>
    <cellStyle name="20% - アクセント 2 2 3 29 2" xfId="4658" xr:uid="{0F26E80E-5DCD-42FA-BD81-BAA601257968}"/>
    <cellStyle name="20% - アクセント 2 2 3 29 2 2" xfId="4659" xr:uid="{1079438B-5FDB-4F5D-B064-E3FDA5A15637}"/>
    <cellStyle name="20% - アクセント 2 2 3 29 2 2 2" xfId="4660" xr:uid="{C8B85400-3C17-4FAA-998A-3F1EDE120EAD}"/>
    <cellStyle name="20% - アクセント 2 2 3 29 2 3" xfId="4661" xr:uid="{7172459B-50BD-4173-84AA-B54E6A0D941D}"/>
    <cellStyle name="20% - アクセント 2 2 3 29 2 3 2" xfId="4662" xr:uid="{F0847E01-F026-4F99-A9C7-F8003E217EE9}"/>
    <cellStyle name="20% - アクセント 2 2 3 29 2 4" xfId="4663" xr:uid="{88D4E015-5CF6-403F-8867-537216B0033B}"/>
    <cellStyle name="20% - アクセント 2 2 3 29 3" xfId="4664" xr:uid="{D0A92A2A-CC2D-44BE-BA18-01B302399CD3}"/>
    <cellStyle name="20% - アクセント 2 2 3 29 3 2" xfId="4665" xr:uid="{ABCDF3DB-A56F-4CE2-A595-3BDFFCE4617B}"/>
    <cellStyle name="20% - アクセント 2 2 3 29 4" xfId="4666" xr:uid="{4D8DF4C2-58B0-4E4E-9D09-7F0C9D270639}"/>
    <cellStyle name="20% - アクセント 2 2 3 29 4 2" xfId="4667" xr:uid="{3539E4E4-4B78-436D-8FEB-10F95346855F}"/>
    <cellStyle name="20% - アクセント 2 2 3 29 5" xfId="4668" xr:uid="{9F29B3F0-3901-4810-95E3-9509D66A65A1}"/>
    <cellStyle name="20% - アクセント 2 2 3 3" xfId="4669" xr:uid="{64B2BF77-0679-4741-864A-20286FC635C6}"/>
    <cellStyle name="20% - アクセント 2 2 3 3 2" xfId="4670" xr:uid="{B0F40BE9-2238-473F-B97F-C439DF7D5005}"/>
    <cellStyle name="20% - アクセント 2 2 3 3 2 2" xfId="4671" xr:uid="{737A2ED6-2BE1-4158-B6E3-F8F5FCFCE403}"/>
    <cellStyle name="20% - アクセント 2 2 3 3 2 2 2" xfId="4672" xr:uid="{C2D6F5DE-B169-4727-B065-399635CC4885}"/>
    <cellStyle name="20% - アクセント 2 2 3 3 2 3" xfId="4673" xr:uid="{86D2F8AA-019A-4BF9-8AFB-093EDB6690EA}"/>
    <cellStyle name="20% - アクセント 2 2 3 3 2 3 2" xfId="4674" xr:uid="{8D971301-5089-4FFC-AFDB-F840887A5617}"/>
    <cellStyle name="20% - アクセント 2 2 3 3 2 4" xfId="4675" xr:uid="{5E5C4BAA-C93E-4391-A2D2-638967374E05}"/>
    <cellStyle name="20% - アクセント 2 2 3 3 3" xfId="4676" xr:uid="{3E1E336D-CE88-4DA5-81BF-9D40ADCE6042}"/>
    <cellStyle name="20% - アクセント 2 2 3 3 3 2" xfId="4677" xr:uid="{16E2D059-11A0-43C2-B079-A08447A3EF74}"/>
    <cellStyle name="20% - アクセント 2 2 3 3 4" xfId="4678" xr:uid="{46658FBF-1EA2-44C3-AEF1-AF80A013C4E0}"/>
    <cellStyle name="20% - アクセント 2 2 3 3 4 2" xfId="4679" xr:uid="{3CD768F2-BDAE-4FA8-9E0E-C4D6D190AAB6}"/>
    <cellStyle name="20% - アクセント 2 2 3 3 5" xfId="4680" xr:uid="{4965E01C-207D-4341-A72C-D7CCADBF071E}"/>
    <cellStyle name="20% - アクセント 2 2 3 30" xfId="4681" xr:uid="{FADCF7AD-E7C0-4BCA-BA90-CD16FF39F965}"/>
    <cellStyle name="20% - アクセント 2 2 3 30 2" xfId="4682" xr:uid="{69CFF772-36FA-4720-BFDC-55E1F66ACAEC}"/>
    <cellStyle name="20% - アクセント 2 2 3 30 2 2" xfId="4683" xr:uid="{4D31F9E5-274E-4BB2-9F03-A1BB710E6B97}"/>
    <cellStyle name="20% - アクセント 2 2 3 30 3" xfId="4684" xr:uid="{A0E8EC63-BCB3-4788-B0C9-E79CDE25FAC9}"/>
    <cellStyle name="20% - アクセント 2 2 3 30 3 2" xfId="4685" xr:uid="{C94943DA-9BAE-46C1-A177-B6EFD8BCAE0E}"/>
    <cellStyle name="20% - アクセント 2 2 3 30 4" xfId="4686" xr:uid="{EC6366E4-06F0-4260-82C2-EAD7DB3C8438}"/>
    <cellStyle name="20% - アクセント 2 2 3 31" xfId="4687" xr:uid="{B71CF208-DF89-4DE5-970B-E5FEC6D4DCF8}"/>
    <cellStyle name="20% - アクセント 2 2 3 31 2" xfId="4688" xr:uid="{5A6B785F-D5EF-4375-BE7D-2DC6D2AABFAA}"/>
    <cellStyle name="20% - アクセント 2 2 3 31 2 2" xfId="4689" xr:uid="{64C65400-160B-4C55-A86E-EA1DF6CE7597}"/>
    <cellStyle name="20% - アクセント 2 2 3 31 3" xfId="4690" xr:uid="{42DC9E18-0BD4-416C-90BE-AB292F51D6D5}"/>
    <cellStyle name="20% - アクセント 2 2 3 31 3 2" xfId="4691" xr:uid="{1B94FA07-0580-4883-8F33-5471D01D8193}"/>
    <cellStyle name="20% - アクセント 2 2 3 31 4" xfId="4692" xr:uid="{3B6F5B40-F456-4E21-82CF-0626D38FE4B3}"/>
    <cellStyle name="20% - アクセント 2 2 3 32" xfId="4693" xr:uid="{0BE3C1BB-65B3-4030-9AEC-0A6C277A49CB}"/>
    <cellStyle name="20% - アクセント 2 2 3 32 2" xfId="4694" xr:uid="{F4275AC4-BF97-4DA5-9F69-3E4339A3A414}"/>
    <cellStyle name="20% - アクセント 2 2 3 32 2 2" xfId="4695" xr:uid="{DA861543-5522-482F-BB77-551583D36D70}"/>
    <cellStyle name="20% - アクセント 2 2 3 32 3" xfId="4696" xr:uid="{E69B01C7-7DC6-49F2-BD74-E650C1C24CBD}"/>
    <cellStyle name="20% - アクセント 2 2 3 33" xfId="4697" xr:uid="{C5FF00D2-EB7F-42CE-9CF4-1A71CF4C3E27}"/>
    <cellStyle name="20% - アクセント 2 2 3 33 2" xfId="4698" xr:uid="{60EFC7EE-574C-42CA-957E-1D7C2C611AD0}"/>
    <cellStyle name="20% - アクセント 2 2 3 34" xfId="4699" xr:uid="{BB8C93CB-5069-4CED-AC7E-0A47BE5ED488}"/>
    <cellStyle name="20% - アクセント 2 2 3 34 2" xfId="4700" xr:uid="{7F2B76F7-20B4-49E9-B08B-E14D3CA16625}"/>
    <cellStyle name="20% - アクセント 2 2 3 35" xfId="4701" xr:uid="{DDE2DCD8-B573-4DE0-BD28-96444A9D4034}"/>
    <cellStyle name="20% - アクセント 2 2 3 36" xfId="4702" xr:uid="{B88E64BB-9732-4E6A-AEB9-4FDEAD9D6C59}"/>
    <cellStyle name="20% - アクセント 2 2 3 4" xfId="4703" xr:uid="{A40A149B-8D23-4877-8C7C-7C9ACB87711A}"/>
    <cellStyle name="20% - アクセント 2 2 3 4 2" xfId="4704" xr:uid="{67FC0189-339F-4E07-B2D4-377A5ECB5C14}"/>
    <cellStyle name="20% - アクセント 2 2 3 4 2 2" xfId="4705" xr:uid="{67FB1452-5521-441A-87B3-62B8BCD91627}"/>
    <cellStyle name="20% - アクセント 2 2 3 4 2 2 2" xfId="4706" xr:uid="{8B6754AB-251C-4204-910C-5585F1729D51}"/>
    <cellStyle name="20% - アクセント 2 2 3 4 2 3" xfId="4707" xr:uid="{2D44E4CD-749A-439C-A782-CB05D8038DDF}"/>
    <cellStyle name="20% - アクセント 2 2 3 4 2 3 2" xfId="4708" xr:uid="{C4532CDA-29AE-4BD2-9855-EB73C899AA4D}"/>
    <cellStyle name="20% - アクセント 2 2 3 4 2 4" xfId="4709" xr:uid="{64E048A5-913F-4725-9878-D8B34135C56B}"/>
    <cellStyle name="20% - アクセント 2 2 3 4 3" xfId="4710" xr:uid="{0F94E856-911F-4981-9157-178517B66F07}"/>
    <cellStyle name="20% - アクセント 2 2 3 4 3 2" xfId="4711" xr:uid="{602FB89B-FE1A-43A1-902D-BE61105F15F7}"/>
    <cellStyle name="20% - アクセント 2 2 3 4 4" xfId="4712" xr:uid="{620A34A8-EBB8-4600-8C09-6E4BA1F0D67B}"/>
    <cellStyle name="20% - アクセント 2 2 3 4 4 2" xfId="4713" xr:uid="{ED09F799-76CD-4D7B-AC51-272B4E43AEE4}"/>
    <cellStyle name="20% - アクセント 2 2 3 4 5" xfId="4714" xr:uid="{32A065A4-BA60-40E6-B412-0A2F23DE2FF8}"/>
    <cellStyle name="20% - アクセント 2 2 3 5" xfId="4715" xr:uid="{3DDC9425-C4A8-4011-8AF8-0897F6468BF2}"/>
    <cellStyle name="20% - アクセント 2 2 3 5 2" xfId="4716" xr:uid="{F9869A12-CB10-4D55-AC88-79102F317B0B}"/>
    <cellStyle name="20% - アクセント 2 2 3 5 2 2" xfId="4717" xr:uid="{9D146206-26B2-40CD-898F-8FF59BE42DC0}"/>
    <cellStyle name="20% - アクセント 2 2 3 5 2 2 2" xfId="4718" xr:uid="{659802C2-104E-40A8-9F0A-EAF6D11716CC}"/>
    <cellStyle name="20% - アクセント 2 2 3 5 2 3" xfId="4719" xr:uid="{3E37EF2E-B982-4D34-90CC-9DE334E033A4}"/>
    <cellStyle name="20% - アクセント 2 2 3 5 2 3 2" xfId="4720" xr:uid="{26AD5408-BA14-4767-ACBF-179DDF7CF916}"/>
    <cellStyle name="20% - アクセント 2 2 3 5 2 4" xfId="4721" xr:uid="{35665399-C8D0-4208-8FE5-85493FA84C1E}"/>
    <cellStyle name="20% - アクセント 2 2 3 5 3" xfId="4722" xr:uid="{0B6C1F05-8D85-4501-9538-BDE8A4486237}"/>
    <cellStyle name="20% - アクセント 2 2 3 5 3 2" xfId="4723" xr:uid="{AB521979-3230-4AA0-833A-462180D95D5C}"/>
    <cellStyle name="20% - アクセント 2 2 3 5 4" xfId="4724" xr:uid="{934434CA-0D93-40AE-9723-D3CE27F2CECA}"/>
    <cellStyle name="20% - アクセント 2 2 3 5 4 2" xfId="4725" xr:uid="{4DDC25C8-13EB-4C3A-B8F8-820928BF363B}"/>
    <cellStyle name="20% - アクセント 2 2 3 5 5" xfId="4726" xr:uid="{ADEC0738-29B6-4EE1-8DA8-6486FC58B100}"/>
    <cellStyle name="20% - アクセント 2 2 3 6" xfId="4727" xr:uid="{8C7E07F3-16E3-401A-9011-1C11F2EB04BF}"/>
    <cellStyle name="20% - アクセント 2 2 3 6 2" xfId="4728" xr:uid="{34FCCDEA-9A53-4B73-A373-C0A050E4BDCE}"/>
    <cellStyle name="20% - アクセント 2 2 3 6 2 2" xfId="4729" xr:uid="{80FE6675-59E0-4E3D-A1E9-B44021F0D30A}"/>
    <cellStyle name="20% - アクセント 2 2 3 6 2 2 2" xfId="4730" xr:uid="{578C5D2A-8A50-4A89-88B9-4FAC2891B27D}"/>
    <cellStyle name="20% - アクセント 2 2 3 6 2 3" xfId="4731" xr:uid="{E21033D9-A652-4607-B25E-FAF3A955B28F}"/>
    <cellStyle name="20% - アクセント 2 2 3 6 2 3 2" xfId="4732" xr:uid="{C678D872-4D46-46F2-AF70-9AFBA351B32B}"/>
    <cellStyle name="20% - アクセント 2 2 3 6 2 4" xfId="4733" xr:uid="{B6B2EAFE-8B2B-499E-8FFC-D879BA9F7B66}"/>
    <cellStyle name="20% - アクセント 2 2 3 6 3" xfId="4734" xr:uid="{74A37620-6A2F-47DF-9F33-2DC3AAE7C281}"/>
    <cellStyle name="20% - アクセント 2 2 3 6 3 2" xfId="4735" xr:uid="{856915D1-FDA5-48F9-86DE-7C7159A77611}"/>
    <cellStyle name="20% - アクセント 2 2 3 6 4" xfId="4736" xr:uid="{E8387DB7-D65B-4BC2-904C-37F9E112AC51}"/>
    <cellStyle name="20% - アクセント 2 2 3 6 4 2" xfId="4737" xr:uid="{D456A6D7-594D-4A8D-8E03-9EF46C1C30C5}"/>
    <cellStyle name="20% - アクセント 2 2 3 6 5" xfId="4738" xr:uid="{D95DBC35-3598-4822-ACC0-EF4C1BBC804C}"/>
    <cellStyle name="20% - アクセント 2 2 3 7" xfId="4739" xr:uid="{7A0FE461-7703-42FF-9BBE-A38ACB242998}"/>
    <cellStyle name="20% - アクセント 2 2 3 7 2" xfId="4740" xr:uid="{0924E15B-14DA-4680-BC2B-EBE6E9014B96}"/>
    <cellStyle name="20% - アクセント 2 2 3 7 2 2" xfId="4741" xr:uid="{BCDCA13A-4672-4D14-B7FD-E3CBBD0DF032}"/>
    <cellStyle name="20% - アクセント 2 2 3 7 2 2 2" xfId="4742" xr:uid="{6466F87E-3A4E-42E6-BEAA-86B975F1AC8A}"/>
    <cellStyle name="20% - アクセント 2 2 3 7 2 3" xfId="4743" xr:uid="{E5C54B95-09D7-471C-82D6-DA953FA046B4}"/>
    <cellStyle name="20% - アクセント 2 2 3 7 2 3 2" xfId="4744" xr:uid="{29B89AE7-4B94-4FD3-BA18-5FA98C7AE7E6}"/>
    <cellStyle name="20% - アクセント 2 2 3 7 2 4" xfId="4745" xr:uid="{9987FD7D-5A49-44D0-B817-A69C93138A73}"/>
    <cellStyle name="20% - アクセント 2 2 3 7 3" xfId="4746" xr:uid="{E8A97A72-96A2-4D68-B164-B07CFE3F9DEA}"/>
    <cellStyle name="20% - アクセント 2 2 3 7 3 2" xfId="4747" xr:uid="{83582F61-C4DC-42DF-ADF3-4DEDF3056D46}"/>
    <cellStyle name="20% - アクセント 2 2 3 7 4" xfId="4748" xr:uid="{DB0BD411-3880-4BB2-9662-DFE5E7958427}"/>
    <cellStyle name="20% - アクセント 2 2 3 7 4 2" xfId="4749" xr:uid="{947C93B2-F185-4264-B4B0-0042747C829B}"/>
    <cellStyle name="20% - アクセント 2 2 3 7 5" xfId="4750" xr:uid="{67DB2874-509B-4F2C-BC27-376F39634B7F}"/>
    <cellStyle name="20% - アクセント 2 2 3 8" xfId="4751" xr:uid="{EB3A91A8-BB46-405D-A118-F2BC3B6918B0}"/>
    <cellStyle name="20% - アクセント 2 2 3 8 2" xfId="4752" xr:uid="{44E7CBDF-E35F-45A6-A171-ADC9D8497430}"/>
    <cellStyle name="20% - アクセント 2 2 3 8 2 2" xfId="4753" xr:uid="{BAF8552C-6CEE-4FC3-BFC8-6E9F4170DB03}"/>
    <cellStyle name="20% - アクセント 2 2 3 8 2 2 2" xfId="4754" xr:uid="{FF5251BA-4CE3-4E7F-8113-99F7EF246805}"/>
    <cellStyle name="20% - アクセント 2 2 3 8 2 3" xfId="4755" xr:uid="{14ACF6F6-382B-463E-A79F-2F13B00243EC}"/>
    <cellStyle name="20% - アクセント 2 2 3 8 2 3 2" xfId="4756" xr:uid="{6CF16976-F677-467F-8820-3BD4E14FC19F}"/>
    <cellStyle name="20% - アクセント 2 2 3 8 2 4" xfId="4757" xr:uid="{F4C3CAD8-E5D4-44C4-9CB1-F77034D21D94}"/>
    <cellStyle name="20% - アクセント 2 2 3 8 3" xfId="4758" xr:uid="{ED62AEF1-BD05-4D49-9080-7C80CD94C315}"/>
    <cellStyle name="20% - アクセント 2 2 3 8 3 2" xfId="4759" xr:uid="{B5D305E7-5719-4F7D-944D-C1F9CC08075A}"/>
    <cellStyle name="20% - アクセント 2 2 3 8 4" xfId="4760" xr:uid="{CD967714-7BED-4377-8589-858E70361012}"/>
    <cellStyle name="20% - アクセント 2 2 3 8 4 2" xfId="4761" xr:uid="{4629C952-0397-4C71-94E0-0393D935C76F}"/>
    <cellStyle name="20% - アクセント 2 2 3 8 5" xfId="4762" xr:uid="{82E65AE9-5F67-4E27-80C6-FC3995CFBF11}"/>
    <cellStyle name="20% - アクセント 2 2 3 9" xfId="4763" xr:uid="{C852CA1F-B99D-4D67-8A9F-848717F64EB5}"/>
    <cellStyle name="20% - アクセント 2 2 3 9 2" xfId="4764" xr:uid="{76714F71-D5DA-4622-BC4C-402293DF36BE}"/>
    <cellStyle name="20% - アクセント 2 2 3 9 2 2" xfId="4765" xr:uid="{1F15B032-7B18-44F2-97FE-76E1152ECC37}"/>
    <cellStyle name="20% - アクセント 2 2 3 9 2 2 2" xfId="4766" xr:uid="{95936F7B-3389-49EA-9E1D-B7D3D168EFE3}"/>
    <cellStyle name="20% - アクセント 2 2 3 9 2 3" xfId="4767" xr:uid="{E0D3ED36-6514-4C16-9B37-B9617ED1E0D7}"/>
    <cellStyle name="20% - アクセント 2 2 3 9 2 3 2" xfId="4768" xr:uid="{6FBA9011-18E7-4879-86CD-C146301A15AD}"/>
    <cellStyle name="20% - アクセント 2 2 3 9 2 4" xfId="4769" xr:uid="{B87D7B45-906F-40B0-A711-AFE4AB846DDE}"/>
    <cellStyle name="20% - アクセント 2 2 3 9 3" xfId="4770" xr:uid="{BBF0ADC9-E614-4549-9CCD-33AE0FD67627}"/>
    <cellStyle name="20% - アクセント 2 2 3 9 3 2" xfId="4771" xr:uid="{9CB74F6F-775F-4E45-8795-78BB4EB933F0}"/>
    <cellStyle name="20% - アクセント 2 2 3 9 4" xfId="4772" xr:uid="{E22279E2-3140-4A75-BB57-651E13BEA9BB}"/>
    <cellStyle name="20% - アクセント 2 2 3 9 4 2" xfId="4773" xr:uid="{20F358AF-59BE-43B4-A496-F27CC4F89D8C}"/>
    <cellStyle name="20% - アクセント 2 2 3 9 5" xfId="4774" xr:uid="{5E03E92A-4704-402E-A5AE-7F0F0A7B8DD2}"/>
    <cellStyle name="20% - アクセント 2 2 30" xfId="4775" xr:uid="{B3F535F9-D693-43FD-B67A-CF7AA656CD03}"/>
    <cellStyle name="20% - アクセント 2 2 30 2" xfId="4776" xr:uid="{6F762E3C-67A8-4AB1-8E16-9B88507D77F6}"/>
    <cellStyle name="20% - アクセント 2 2 30 2 2" xfId="4777" xr:uid="{A8C128FD-4722-442F-90B9-D810B94F110F}"/>
    <cellStyle name="20% - アクセント 2 2 30 2 2 2" xfId="4778" xr:uid="{639B106C-7B9F-425B-B644-6EF95B83CA0A}"/>
    <cellStyle name="20% - アクセント 2 2 30 2 3" xfId="4779" xr:uid="{C1EAFA75-FD0F-4267-8087-E1F5A2E60913}"/>
    <cellStyle name="20% - アクセント 2 2 30 2 3 2" xfId="4780" xr:uid="{EDD2EE52-32C6-4EF9-95C0-EFD47ED79226}"/>
    <cellStyle name="20% - アクセント 2 2 30 2 4" xfId="4781" xr:uid="{60151F53-4090-427D-B911-FC301E48A8BB}"/>
    <cellStyle name="20% - アクセント 2 2 30 3" xfId="4782" xr:uid="{63F38707-CBE8-45E0-A4EB-C689C88F2504}"/>
    <cellStyle name="20% - アクセント 2 2 30 3 2" xfId="4783" xr:uid="{C4A4BDA7-F9E3-449D-A222-C187D1817962}"/>
    <cellStyle name="20% - アクセント 2 2 30 4" xfId="4784" xr:uid="{ED11B2DC-9FEC-4341-AC49-412E4BF6E815}"/>
    <cellStyle name="20% - アクセント 2 2 30 4 2" xfId="4785" xr:uid="{144DEA95-983B-40A5-9C4C-5B9DF74F1D57}"/>
    <cellStyle name="20% - アクセント 2 2 30 5" xfId="4786" xr:uid="{6911C35D-E4C9-480A-8037-75A3FBED5DB7}"/>
    <cellStyle name="20% - アクセント 2 2 31" xfId="4787" xr:uid="{ED594D3C-F39E-4F7B-8D9A-CFC87C73F730}"/>
    <cellStyle name="20% - アクセント 2 2 31 2" xfId="4788" xr:uid="{C1C8A396-B27B-4348-B934-331F1A9D74DB}"/>
    <cellStyle name="20% - アクセント 2 2 31 2 2" xfId="4789" xr:uid="{AA1471A3-AE8C-4C92-A85E-3F22EACA5DBA}"/>
    <cellStyle name="20% - アクセント 2 2 31 2 2 2" xfId="4790" xr:uid="{E4D9940B-CC2B-4725-94B7-9F7CB08E17F8}"/>
    <cellStyle name="20% - アクセント 2 2 31 2 3" xfId="4791" xr:uid="{FCA0D9F4-232B-430A-9858-C8E6DC8AD6D0}"/>
    <cellStyle name="20% - アクセント 2 2 31 2 3 2" xfId="4792" xr:uid="{8FEFAFCD-7867-462C-B244-6C23307D4622}"/>
    <cellStyle name="20% - アクセント 2 2 31 2 4" xfId="4793" xr:uid="{65AB2377-F676-4815-A829-BED74AD1EF0E}"/>
    <cellStyle name="20% - アクセント 2 2 31 3" xfId="4794" xr:uid="{EDE9D5C1-C1C1-4B33-A114-D3983247D73E}"/>
    <cellStyle name="20% - アクセント 2 2 31 3 2" xfId="4795" xr:uid="{E6A61DB7-352A-4871-8E92-BA2682BB03C3}"/>
    <cellStyle name="20% - アクセント 2 2 31 4" xfId="4796" xr:uid="{BB57BA3C-FB4B-4F57-AC6F-721C21BA2BE5}"/>
    <cellStyle name="20% - アクセント 2 2 31 4 2" xfId="4797" xr:uid="{56CC196C-8ED5-4F54-B488-2A0FA3DAAE8F}"/>
    <cellStyle name="20% - アクセント 2 2 31 5" xfId="4798" xr:uid="{C3C2BC8A-F8AF-4831-9892-3ED50870D0E9}"/>
    <cellStyle name="20% - アクセント 2 2 32" xfId="4799" xr:uid="{01E66D45-D848-4E65-BCEE-8EE4E542B005}"/>
    <cellStyle name="20% - アクセント 2 2 32 2" xfId="4800" xr:uid="{90C6FC4B-ED0A-47DC-ABDB-F8A04D1DB5ED}"/>
    <cellStyle name="20% - アクセント 2 2 32 2 2" xfId="4801" xr:uid="{3E03FA03-4547-4FC1-9D14-41D559CBC945}"/>
    <cellStyle name="20% - アクセント 2 2 32 2 2 2" xfId="4802" xr:uid="{F7D27E1E-955C-4C79-A318-564A11BE40FA}"/>
    <cellStyle name="20% - アクセント 2 2 32 2 3" xfId="4803" xr:uid="{4FA336EC-E67F-4791-BD20-E92F2651CED0}"/>
    <cellStyle name="20% - アクセント 2 2 32 2 3 2" xfId="4804" xr:uid="{DF53D708-9AED-4929-B1BE-E2FD126EA445}"/>
    <cellStyle name="20% - アクセント 2 2 32 2 4" xfId="4805" xr:uid="{4386151C-4969-4D84-8B6A-6F8D8A94EF7D}"/>
    <cellStyle name="20% - アクセント 2 2 32 3" xfId="4806" xr:uid="{DED7F012-BE7A-401A-BA88-88D6D2EB907B}"/>
    <cellStyle name="20% - アクセント 2 2 32 3 2" xfId="4807" xr:uid="{7A637FE4-A099-40A0-A7A3-A9424F97E7F1}"/>
    <cellStyle name="20% - アクセント 2 2 32 4" xfId="4808" xr:uid="{3A9EA65A-9271-4F70-8677-3AE2FD727E07}"/>
    <cellStyle name="20% - アクセント 2 2 32 4 2" xfId="4809" xr:uid="{85C91866-8E0F-463B-B58D-237947162314}"/>
    <cellStyle name="20% - アクセント 2 2 32 5" xfId="4810" xr:uid="{8657BD26-44D8-43F5-B403-4328CCABF1EC}"/>
    <cellStyle name="20% - アクセント 2 2 33" xfId="4811" xr:uid="{E8560963-1DD2-4654-9B44-FBD9189E6E86}"/>
    <cellStyle name="20% - アクセント 2 2 33 2" xfId="4812" xr:uid="{2D31404A-82B1-4181-ACB4-8ED43F2A473F}"/>
    <cellStyle name="20% - アクセント 2 2 33 2 2" xfId="4813" xr:uid="{372B87B7-94A7-472C-BECC-C7FA6F9776A5}"/>
    <cellStyle name="20% - アクセント 2 2 33 3" xfId="4814" xr:uid="{6DC0DBC3-E8FD-4FA5-B4EA-D038547ACB87}"/>
    <cellStyle name="20% - アクセント 2 2 33 3 2" xfId="4815" xr:uid="{9114D0EC-706B-4D44-BDE7-7F068F2BCC63}"/>
    <cellStyle name="20% - アクセント 2 2 33 4" xfId="4816" xr:uid="{0D87A1FE-7B6A-4DF5-A551-1E0BD1E03A0F}"/>
    <cellStyle name="20% - アクセント 2 2 34" xfId="4817" xr:uid="{E273B120-D699-4F66-BAFB-BAAC598CD5E3}"/>
    <cellStyle name="20% - アクセント 2 2 34 2" xfId="4818" xr:uid="{516431AE-1338-4AB4-B4F9-E4FE6A890880}"/>
    <cellStyle name="20% - アクセント 2 2 34 2 2" xfId="4819" xr:uid="{C6FBD977-A0DE-459A-B0FC-C17A8B7A5832}"/>
    <cellStyle name="20% - アクセント 2 2 34 3" xfId="4820" xr:uid="{F247F589-0349-4255-9EA0-02417141C0B5}"/>
    <cellStyle name="20% - アクセント 2 2 34 3 2" xfId="4821" xr:uid="{91D2EFFE-C369-4766-BB3B-EE7115B5A68F}"/>
    <cellStyle name="20% - アクセント 2 2 34 4" xfId="4822" xr:uid="{8BF3C020-0C4F-4B0A-B701-6821B0B859FC}"/>
    <cellStyle name="20% - アクセント 2 2 35" xfId="4823" xr:uid="{579542A7-7314-4224-ADE5-9D088D656D59}"/>
    <cellStyle name="20% - アクセント 2 2 35 2" xfId="4824" xr:uid="{0469C932-2E11-41E6-9CD6-6674BBF153EE}"/>
    <cellStyle name="20% - アクセント 2 2 35 2 2" xfId="4825" xr:uid="{4BB9E0CC-CED2-493F-82B4-FCA55EBC14A1}"/>
    <cellStyle name="20% - アクセント 2 2 35 3" xfId="4826" xr:uid="{4EE53733-5E97-4317-95ED-B5E545A5D33D}"/>
    <cellStyle name="20% - アクセント 2 2 36" xfId="4827" xr:uid="{A7887D76-D039-41F9-8EE7-65E86EA65B94}"/>
    <cellStyle name="20% - アクセント 2 2 36 2" xfId="4828" xr:uid="{1AE1DD18-BD85-49EC-8BED-E67D55739799}"/>
    <cellStyle name="20% - アクセント 2 2 37" xfId="4829" xr:uid="{465CE318-2F32-4864-A724-264FB94DD9DB}"/>
    <cellStyle name="20% - アクセント 2 2 37 2" xfId="4830" xr:uid="{D052BCAE-7DB6-4B73-A4B6-6C018E6F2B1C}"/>
    <cellStyle name="20% - アクセント 2 2 38" xfId="4831" xr:uid="{79CD2622-07EE-45C6-A1BA-6B037B04B087}"/>
    <cellStyle name="20% - アクセント 2 2 38 2" xfId="4832" xr:uid="{A9C34B85-9012-4373-B1D1-5B540C13DA25}"/>
    <cellStyle name="20% - アクセント 2 2 39" xfId="4833" xr:uid="{F40C312C-BBD3-4FBE-B8D6-56B1384E8DFC}"/>
    <cellStyle name="20% - アクセント 2 2 4" xfId="4834" xr:uid="{9F0877BF-D729-4044-9B3F-C5B19923984A}"/>
    <cellStyle name="20% - アクセント 2 2 4 2" xfId="4835" xr:uid="{902AE698-5E11-40BD-85F8-881360E39FCC}"/>
    <cellStyle name="20% - アクセント 2 2 4 2 2" xfId="4836" xr:uid="{BC2A765B-9A70-4FF2-9576-1EAACE087836}"/>
    <cellStyle name="20% - アクセント 2 2 4 2 2 2" xfId="4837" xr:uid="{286C6845-78F7-4436-80B2-09B5F174D05B}"/>
    <cellStyle name="20% - アクセント 2 2 4 2 3" xfId="4838" xr:uid="{D15517A7-49B6-41DD-8AEE-4D65A502EC67}"/>
    <cellStyle name="20% - アクセント 2 2 4 2 3 2" xfId="4839" xr:uid="{2C07405A-FD4F-4E7C-A4D0-15AD775BD456}"/>
    <cellStyle name="20% - アクセント 2 2 4 2 4" xfId="4840" xr:uid="{9E7C7B93-CAE5-47C1-A45B-771B5F2BA628}"/>
    <cellStyle name="20% - アクセント 2 2 4 3" xfId="4841" xr:uid="{E0F3DC0A-2C54-42E2-90EC-C967A344198D}"/>
    <cellStyle name="20% - アクセント 2 2 4 3 2" xfId="4842" xr:uid="{A0CBF623-8410-4616-91B6-CB22B3768F12}"/>
    <cellStyle name="20% - アクセント 2 2 4 4" xfId="4843" xr:uid="{12DAC687-041C-4079-B457-2620E19F6132}"/>
    <cellStyle name="20% - アクセント 2 2 4 4 2" xfId="4844" xr:uid="{5DA2EAD8-601B-42B8-BEAD-A6DF4954FA08}"/>
    <cellStyle name="20% - アクセント 2 2 4 5" xfId="4845" xr:uid="{E74285FC-1A30-4B6C-BFEC-127D58493FE7}"/>
    <cellStyle name="20% - アクセント 2 2 40" xfId="4846" xr:uid="{0945E97F-CBC3-4F30-B44C-F9130728E327}"/>
    <cellStyle name="20% - アクセント 2 2 41" xfId="59701" xr:uid="{14E4BBF9-B3C7-40AD-A989-FAA2982D8713}"/>
    <cellStyle name="20% - アクセント 2 2 5" xfId="4847" xr:uid="{BD05C55E-0C1A-4F9C-95B7-CBF4510E76DE}"/>
    <cellStyle name="20% - アクセント 2 2 5 2" xfId="4848" xr:uid="{BE18B8BC-E133-4441-AA2F-FB263E7F4B58}"/>
    <cellStyle name="20% - アクセント 2 2 5 2 2" xfId="4849" xr:uid="{94E4C492-B742-4572-AFF9-9B1FC3B124E2}"/>
    <cellStyle name="20% - アクセント 2 2 5 2 2 2" xfId="4850" xr:uid="{B1038C9E-AB05-4849-A4B1-7EF47D07F897}"/>
    <cellStyle name="20% - アクセント 2 2 5 2 3" xfId="4851" xr:uid="{55ECE063-16DF-4F8E-BE35-24ADD276721E}"/>
    <cellStyle name="20% - アクセント 2 2 5 2 3 2" xfId="4852" xr:uid="{FC5D1A97-43A3-4C7B-8AF2-0C010EF74BB2}"/>
    <cellStyle name="20% - アクセント 2 2 5 2 4" xfId="4853" xr:uid="{9C7CD2D8-1EF1-4ACF-BD77-1B3513B509E0}"/>
    <cellStyle name="20% - アクセント 2 2 5 3" xfId="4854" xr:uid="{482F0508-7AFA-4E1F-9706-E4BC669D360F}"/>
    <cellStyle name="20% - アクセント 2 2 5 3 2" xfId="4855" xr:uid="{7287024D-EC1E-4291-A49C-FF63659EDF83}"/>
    <cellStyle name="20% - アクセント 2 2 5 4" xfId="4856" xr:uid="{8599DA37-2421-4126-8504-254BFD4A41C2}"/>
    <cellStyle name="20% - アクセント 2 2 5 4 2" xfId="4857" xr:uid="{B01EDF14-04F1-49E5-AB97-411D22E47B42}"/>
    <cellStyle name="20% - アクセント 2 2 5 5" xfId="4858" xr:uid="{9384DD3F-DE22-4D5A-A1D7-A576268566ED}"/>
    <cellStyle name="20% - アクセント 2 2 6" xfId="4859" xr:uid="{B6800958-FE7A-4E85-BB36-86CD57848B33}"/>
    <cellStyle name="20% - アクセント 2 2 6 2" xfId="4860" xr:uid="{D783FC23-B9FF-40B3-B3A5-CCE0EC8D1C17}"/>
    <cellStyle name="20% - アクセント 2 2 6 2 2" xfId="4861" xr:uid="{9C6569B8-5E7F-403C-BEEA-5F860B3A19B7}"/>
    <cellStyle name="20% - アクセント 2 2 6 2 2 2" xfId="4862" xr:uid="{9AC2D281-4072-4142-8DDB-1EA249B998A8}"/>
    <cellStyle name="20% - アクセント 2 2 6 2 3" xfId="4863" xr:uid="{CA709E51-E98F-45C7-869D-B6316F1BBB1D}"/>
    <cellStyle name="20% - アクセント 2 2 6 2 3 2" xfId="4864" xr:uid="{60F96947-A139-479F-B2E2-A8DC8C973EC7}"/>
    <cellStyle name="20% - アクセント 2 2 6 2 4" xfId="4865" xr:uid="{4658F486-F6B5-47F8-96A7-3B3C98D52A86}"/>
    <cellStyle name="20% - アクセント 2 2 6 3" xfId="4866" xr:uid="{2D095143-9022-440E-9350-4C3939EAB1FF}"/>
    <cellStyle name="20% - アクセント 2 2 6 3 2" xfId="4867" xr:uid="{22AB71FC-A238-45E0-9DBE-C5AD769AEE40}"/>
    <cellStyle name="20% - アクセント 2 2 6 4" xfId="4868" xr:uid="{D9BA5666-08F3-4AFB-9551-1D184E68D165}"/>
    <cellStyle name="20% - アクセント 2 2 6 4 2" xfId="4869" xr:uid="{B40A1369-2E4E-4982-9649-542B17F9D21F}"/>
    <cellStyle name="20% - アクセント 2 2 6 5" xfId="4870" xr:uid="{65FFCA7E-44EF-449A-AE4F-687D75C86D2D}"/>
    <cellStyle name="20% - アクセント 2 2 7" xfId="4871" xr:uid="{7DCC5498-CDFD-486A-ABAD-35E6D881A030}"/>
    <cellStyle name="20% - アクセント 2 2 7 2" xfId="4872" xr:uid="{B66A0402-2242-4995-B0E9-C95DA78469F9}"/>
    <cellStyle name="20% - アクセント 2 2 7 2 2" xfId="4873" xr:uid="{9D4256ED-B3AC-4AE9-B0F5-F4237B2D930C}"/>
    <cellStyle name="20% - アクセント 2 2 7 2 2 2" xfId="4874" xr:uid="{8CCF02E8-3228-4128-8190-D993F18FF871}"/>
    <cellStyle name="20% - アクセント 2 2 7 2 3" xfId="4875" xr:uid="{203CEEED-68AD-4005-8E3A-8E16F6216194}"/>
    <cellStyle name="20% - アクセント 2 2 7 2 3 2" xfId="4876" xr:uid="{B71FD472-E061-46A8-8244-0548D912986F}"/>
    <cellStyle name="20% - アクセント 2 2 7 2 4" xfId="4877" xr:uid="{8DC13017-0AAC-4C83-BB90-058494F5B326}"/>
    <cellStyle name="20% - アクセント 2 2 7 3" xfId="4878" xr:uid="{F7871811-F8F9-47C1-97E5-B266C2C5C218}"/>
    <cellStyle name="20% - アクセント 2 2 7 3 2" xfId="4879" xr:uid="{DFA3F4B9-FF8F-4D13-84F9-45CE2B2472B8}"/>
    <cellStyle name="20% - アクセント 2 2 7 4" xfId="4880" xr:uid="{C06C7BDD-61CC-45B7-A30A-E95F2E6F2AF1}"/>
    <cellStyle name="20% - アクセント 2 2 7 4 2" xfId="4881" xr:uid="{9025AD2D-4AF7-4715-98A8-382CAB0224E1}"/>
    <cellStyle name="20% - アクセント 2 2 7 5" xfId="4882" xr:uid="{613AE6D4-9813-46EB-A755-B31C7FF948F5}"/>
    <cellStyle name="20% - アクセント 2 2 8" xfId="4883" xr:uid="{1E7AF82B-CE9B-48BF-92A9-E74F7C47EA97}"/>
    <cellStyle name="20% - アクセント 2 2 8 2" xfId="4884" xr:uid="{2FA57696-9438-4707-8B77-E024A46F1197}"/>
    <cellStyle name="20% - アクセント 2 2 8 2 2" xfId="4885" xr:uid="{67C4105C-EB47-403E-BC81-C0652FFF6136}"/>
    <cellStyle name="20% - アクセント 2 2 8 2 2 2" xfId="4886" xr:uid="{C57C9B53-9C86-4755-A502-1A4C2F1BA0CF}"/>
    <cellStyle name="20% - アクセント 2 2 8 2 3" xfId="4887" xr:uid="{1CC8DB9B-29A2-4039-A63C-37EAA74DC46B}"/>
    <cellStyle name="20% - アクセント 2 2 8 2 3 2" xfId="4888" xr:uid="{865F65D8-6C3E-44EC-91D7-2ADC76A0BB16}"/>
    <cellStyle name="20% - アクセント 2 2 8 2 4" xfId="4889" xr:uid="{99319A39-7460-494C-9A9E-4A4B015E8D78}"/>
    <cellStyle name="20% - アクセント 2 2 8 3" xfId="4890" xr:uid="{58A0DC93-EC06-4C6B-A3DC-66F757497698}"/>
    <cellStyle name="20% - アクセント 2 2 8 3 2" xfId="4891" xr:uid="{2C791422-8C20-4C87-964D-91903C7396D4}"/>
    <cellStyle name="20% - アクセント 2 2 8 4" xfId="4892" xr:uid="{A7689DFA-8364-4A49-990B-44499F515E16}"/>
    <cellStyle name="20% - アクセント 2 2 8 4 2" xfId="4893" xr:uid="{653BB479-B215-4912-839D-4BC44BD972D1}"/>
    <cellStyle name="20% - アクセント 2 2 8 5" xfId="4894" xr:uid="{7489524F-097F-488B-A76F-356559192712}"/>
    <cellStyle name="20% - アクセント 2 2 9" xfId="4895" xr:uid="{2C90EDF1-4AB7-4434-869E-2451C44E2625}"/>
    <cellStyle name="20% - アクセント 2 2 9 2" xfId="4896" xr:uid="{26426289-32D0-40DC-8C0F-6E49DEEF8523}"/>
    <cellStyle name="20% - アクセント 2 2 9 2 2" xfId="4897" xr:uid="{1FFE37C5-A491-4C35-BB85-F3BF11EC75A4}"/>
    <cellStyle name="20% - アクセント 2 2 9 2 2 2" xfId="4898" xr:uid="{24AA51BE-E3CB-4F67-9C9D-B0E312286C72}"/>
    <cellStyle name="20% - アクセント 2 2 9 2 3" xfId="4899" xr:uid="{7F221477-314F-486E-89D7-3C5D0B423414}"/>
    <cellStyle name="20% - アクセント 2 2 9 2 3 2" xfId="4900" xr:uid="{1BB6D07D-B852-497A-8D7B-20C7441F12F1}"/>
    <cellStyle name="20% - アクセント 2 2 9 2 4" xfId="4901" xr:uid="{A7015C2A-93A0-42F8-B856-A66649F44E7D}"/>
    <cellStyle name="20% - アクセント 2 2 9 3" xfId="4902" xr:uid="{8353D5CA-8FF5-4E51-8D42-271C460245A4}"/>
    <cellStyle name="20% - アクセント 2 2 9 3 2" xfId="4903" xr:uid="{76B0FF2A-9A91-4BD0-A21D-2550B238DB46}"/>
    <cellStyle name="20% - アクセント 2 2 9 4" xfId="4904" xr:uid="{69B81037-D4AE-4A57-A66C-E6B03F6A31CD}"/>
    <cellStyle name="20% - アクセント 2 2 9 4 2" xfId="4905" xr:uid="{CFA0C20E-77D8-4430-A98A-6CB78FB060B0}"/>
    <cellStyle name="20% - アクセント 2 2 9 5" xfId="4906" xr:uid="{6B441DA2-A267-4588-BD00-B28C4C452D64}"/>
    <cellStyle name="20% - アクセント 2 20" xfId="4907" xr:uid="{98637D1A-5B1A-4B51-B96B-5EAFA453D70A}"/>
    <cellStyle name="20% - アクセント 2 20 2" xfId="4908" xr:uid="{41D61FAE-8DB5-45C4-8604-EF379C92A6B2}"/>
    <cellStyle name="20% - アクセント 2 20 2 2" xfId="4909" xr:uid="{24916327-E0BF-4CBE-93F7-64FA3E5F8AE0}"/>
    <cellStyle name="20% - アクセント 2 20 2 2 2" xfId="4910" xr:uid="{11A0A760-9C35-44D0-A5B2-20F4F95612C5}"/>
    <cellStyle name="20% - アクセント 2 20 2 3" xfId="4911" xr:uid="{B3A227A1-1EE3-4C8B-B0A1-76A24E72241E}"/>
    <cellStyle name="20% - アクセント 2 20 2 3 2" xfId="4912" xr:uid="{B13EAB41-F7A1-4B3D-92D3-A9081BB1AF05}"/>
    <cellStyle name="20% - アクセント 2 20 2 4" xfId="4913" xr:uid="{5F28ABE6-3686-4C9D-BF2C-9BC7CF15264C}"/>
    <cellStyle name="20% - アクセント 2 20 3" xfId="4914" xr:uid="{65B95069-9ED7-45D9-9A79-C76F2441D36D}"/>
    <cellStyle name="20% - アクセント 2 20 3 2" xfId="4915" xr:uid="{C9D45F87-DE48-4756-AF9A-94F0E2D09179}"/>
    <cellStyle name="20% - アクセント 2 20 4" xfId="4916" xr:uid="{0CCD8ECD-73EA-4930-8295-44AA38A29F3F}"/>
    <cellStyle name="20% - アクセント 2 20 4 2" xfId="4917" xr:uid="{C1F40B76-43EA-47E7-AF66-4CAB76E8707B}"/>
    <cellStyle name="20% - アクセント 2 20 5" xfId="4918" xr:uid="{BD6DFAA9-DC3A-4A4B-99D6-491C669B4318}"/>
    <cellStyle name="20% - アクセント 2 21" xfId="4919" xr:uid="{BE0C260D-7A4E-4EE8-BB7B-6C530A4A119B}"/>
    <cellStyle name="20% - アクセント 2 21 2" xfId="4920" xr:uid="{4E557CDB-78EB-45F0-ADE9-16E6EA716C8E}"/>
    <cellStyle name="20% - アクセント 2 21 2 2" xfId="4921" xr:uid="{E7474887-41D0-42B2-901B-BB330FA9A140}"/>
    <cellStyle name="20% - アクセント 2 21 2 2 2" xfId="4922" xr:uid="{55D18687-D862-44A4-A712-423401617D6F}"/>
    <cellStyle name="20% - アクセント 2 21 2 3" xfId="4923" xr:uid="{1B0EE184-2880-42B8-8224-CC3C7D634CCD}"/>
    <cellStyle name="20% - アクセント 2 21 2 3 2" xfId="4924" xr:uid="{5C3BB94E-D8DF-40A7-89B7-C749EFD1B0DB}"/>
    <cellStyle name="20% - アクセント 2 21 2 4" xfId="4925" xr:uid="{3E5946D0-F39E-403E-973C-9599AFD9E52D}"/>
    <cellStyle name="20% - アクセント 2 21 3" xfId="4926" xr:uid="{6F73F006-C5E3-4ED8-8307-D6B88412C289}"/>
    <cellStyle name="20% - アクセント 2 21 3 2" xfId="4927" xr:uid="{1EF5CFD6-7647-4C4B-9E79-AE493E27C128}"/>
    <cellStyle name="20% - アクセント 2 21 4" xfId="4928" xr:uid="{D87F158B-21C6-41FA-A4F2-5B733D4B0EF8}"/>
    <cellStyle name="20% - アクセント 2 21 4 2" xfId="4929" xr:uid="{F0021D50-CDAF-495C-8E5A-15575662CE51}"/>
    <cellStyle name="20% - アクセント 2 21 5" xfId="4930" xr:uid="{C02B6A85-0F15-4346-AE7B-807F2BE931EB}"/>
    <cellStyle name="20% - アクセント 2 22" xfId="4931" xr:uid="{285476FD-FFBC-4A48-B771-1003C07DB29E}"/>
    <cellStyle name="20% - アクセント 2 22 2" xfId="4932" xr:uid="{E1448BA0-3BB3-4FF2-AF84-04C3577D69A6}"/>
    <cellStyle name="20% - アクセント 2 22 2 2" xfId="4933" xr:uid="{E34FEA65-971A-48DC-BF3F-3BDBDDC736A0}"/>
    <cellStyle name="20% - アクセント 2 22 2 2 2" xfId="4934" xr:uid="{DEBC084C-6DD7-4B99-BD39-9FDCC92DBBEC}"/>
    <cellStyle name="20% - アクセント 2 22 2 3" xfId="4935" xr:uid="{9455C111-C96C-4E42-9BE4-B7E331E57FD1}"/>
    <cellStyle name="20% - アクセント 2 22 2 3 2" xfId="4936" xr:uid="{D7848E99-965F-47F9-BDC4-C644527B7965}"/>
    <cellStyle name="20% - アクセント 2 22 2 4" xfId="4937" xr:uid="{B33FBF55-6828-4A92-90E7-D9D07E2CFE10}"/>
    <cellStyle name="20% - アクセント 2 22 3" xfId="4938" xr:uid="{D31596F8-8C1C-42B1-AD7F-A967E595CC53}"/>
    <cellStyle name="20% - アクセント 2 22 3 2" xfId="4939" xr:uid="{1584562D-8C34-4093-A6DC-2151A225EBF7}"/>
    <cellStyle name="20% - アクセント 2 22 4" xfId="4940" xr:uid="{ADA9246F-BC6C-4FA2-B187-AC47E8E88A4D}"/>
    <cellStyle name="20% - アクセント 2 22 4 2" xfId="4941" xr:uid="{18090C22-FA30-4B69-B2C6-851DFB121FED}"/>
    <cellStyle name="20% - アクセント 2 22 5" xfId="4942" xr:uid="{3C297F36-B4B4-4434-8E9F-42F8FF6B7300}"/>
    <cellStyle name="20% - アクセント 2 23" xfId="4943" xr:uid="{B8FBDCD4-09A7-4317-96CD-A616A7ACE668}"/>
    <cellStyle name="20% - アクセント 2 23 2" xfId="4944" xr:uid="{98618E1D-8743-4A32-8ECE-A85F91DAD2FF}"/>
    <cellStyle name="20% - アクセント 2 23 2 2" xfId="4945" xr:uid="{CC2B1F13-7A08-4B10-BE2E-1F98D48FC371}"/>
    <cellStyle name="20% - アクセント 2 23 2 2 2" xfId="4946" xr:uid="{E9B52DCB-6E97-402B-A73F-FF0D587B37A5}"/>
    <cellStyle name="20% - アクセント 2 23 2 3" xfId="4947" xr:uid="{7DC10A26-16FB-4EE9-9B7A-D02A8B3C59CA}"/>
    <cellStyle name="20% - アクセント 2 23 2 3 2" xfId="4948" xr:uid="{B12546D6-2EC6-4FC2-8EAD-AF7755667DD2}"/>
    <cellStyle name="20% - アクセント 2 23 2 4" xfId="4949" xr:uid="{B9388FB3-2382-46C1-A618-C5F0220BB1BB}"/>
    <cellStyle name="20% - アクセント 2 23 3" xfId="4950" xr:uid="{25DB9F4A-12B8-4C89-B7F5-8DCC2E86A63A}"/>
    <cellStyle name="20% - アクセント 2 23 3 2" xfId="4951" xr:uid="{0537481D-50A3-4D43-A0B0-4C9560D14F74}"/>
    <cellStyle name="20% - アクセント 2 23 4" xfId="4952" xr:uid="{4CDE8E56-1E88-4A77-8FCF-4D275B3A896C}"/>
    <cellStyle name="20% - アクセント 2 23 4 2" xfId="4953" xr:uid="{B3C67C35-B941-4759-9DCF-4A517DAFCF29}"/>
    <cellStyle name="20% - アクセント 2 23 5" xfId="4954" xr:uid="{103D089A-B00A-405B-AF39-05132868712C}"/>
    <cellStyle name="20% - アクセント 2 24" xfId="4955" xr:uid="{8B751D14-9B9F-4832-9C18-201D2F49056C}"/>
    <cellStyle name="20% - アクセント 2 24 2" xfId="4956" xr:uid="{9FF6AB66-266D-448D-BE51-C5D57C231C3F}"/>
    <cellStyle name="20% - アクセント 2 24 2 2" xfId="4957" xr:uid="{A0AEC292-68CB-464E-9650-5023022FB36B}"/>
    <cellStyle name="20% - アクセント 2 24 2 2 2" xfId="4958" xr:uid="{2CD4F203-7EA8-4821-8F1D-CDF9C9B56438}"/>
    <cellStyle name="20% - アクセント 2 24 2 3" xfId="4959" xr:uid="{69217075-E301-48CD-8A54-96C311B54C73}"/>
    <cellStyle name="20% - アクセント 2 24 2 3 2" xfId="4960" xr:uid="{4B355BD9-DD9A-43D6-9790-245D3203FE58}"/>
    <cellStyle name="20% - アクセント 2 24 2 4" xfId="4961" xr:uid="{F54DD626-9687-4D90-8ABE-26B2D74CDBFC}"/>
    <cellStyle name="20% - アクセント 2 24 3" xfId="4962" xr:uid="{F11CFC45-C0B3-4BD4-A93C-3F20224E58EA}"/>
    <cellStyle name="20% - アクセント 2 24 3 2" xfId="4963" xr:uid="{F6889730-99C9-4C1D-B44E-67CC076FF2C1}"/>
    <cellStyle name="20% - アクセント 2 24 4" xfId="4964" xr:uid="{E64B3B59-E79B-442F-AE36-91C7A21E29C9}"/>
    <cellStyle name="20% - アクセント 2 24 4 2" xfId="4965" xr:uid="{97CB8268-DB4A-46F0-9CB6-128D99AAF984}"/>
    <cellStyle name="20% - アクセント 2 24 5" xfId="4966" xr:uid="{EEED48F0-CECF-42DE-9CC0-450BF4AC60F7}"/>
    <cellStyle name="20% - アクセント 2 25" xfId="4967" xr:uid="{2A6D99F4-6CF5-4883-AFC6-4CAAEFD8748B}"/>
    <cellStyle name="20% - アクセント 2 25 2" xfId="4968" xr:uid="{C0366A66-3397-441D-9C9E-FEBAE63EA26C}"/>
    <cellStyle name="20% - アクセント 2 25 2 2" xfId="4969" xr:uid="{023F8219-26F3-4902-BB13-333DC7F2E146}"/>
    <cellStyle name="20% - アクセント 2 25 2 2 2" xfId="4970" xr:uid="{C5B9B117-1DCB-49A0-9ECF-0C3EB9468C8A}"/>
    <cellStyle name="20% - アクセント 2 25 2 3" xfId="4971" xr:uid="{A32B78DB-B776-4BD0-A7D9-3874C45584E5}"/>
    <cellStyle name="20% - アクセント 2 25 2 3 2" xfId="4972" xr:uid="{32B51E47-5787-4D91-8F44-C3CDBCC39051}"/>
    <cellStyle name="20% - アクセント 2 25 2 4" xfId="4973" xr:uid="{17F47D99-2E19-40A0-BCA8-2C802860734C}"/>
    <cellStyle name="20% - アクセント 2 25 3" xfId="4974" xr:uid="{8949FB9B-C1D0-4CDE-9E4B-F3ABF838FFC9}"/>
    <cellStyle name="20% - アクセント 2 25 3 2" xfId="4975" xr:uid="{A144234D-8C55-4060-8CC9-92D2781C8693}"/>
    <cellStyle name="20% - アクセント 2 25 4" xfId="4976" xr:uid="{6F9E7D45-4F87-4019-8820-6A8A3FE22922}"/>
    <cellStyle name="20% - アクセント 2 25 4 2" xfId="4977" xr:uid="{FBB2BF98-FA8E-4DF9-B045-6EC4DBFECDEA}"/>
    <cellStyle name="20% - アクセント 2 25 5" xfId="4978" xr:uid="{86502E6F-98EF-4BD9-B30F-A9B30F48FF00}"/>
    <cellStyle name="20% - アクセント 2 26" xfId="4979" xr:uid="{350D341B-FE1C-4D5F-9C3D-9B8F22E96864}"/>
    <cellStyle name="20% - アクセント 2 26 2" xfId="4980" xr:uid="{132ACB8F-C82F-4A36-AB97-003C683C77B0}"/>
    <cellStyle name="20% - アクセント 2 26 2 2" xfId="4981" xr:uid="{D3A65F79-6D47-4A35-9D6C-1D1C98C174C5}"/>
    <cellStyle name="20% - アクセント 2 26 2 2 2" xfId="4982" xr:uid="{B350FC45-0D06-4DDF-9937-2BBDDB6CC95E}"/>
    <cellStyle name="20% - アクセント 2 26 2 3" xfId="4983" xr:uid="{E5E9AB70-6C1B-45EA-9526-A99BFB0033B2}"/>
    <cellStyle name="20% - アクセント 2 26 2 3 2" xfId="4984" xr:uid="{F7E4DCBE-1E14-4348-8F45-76F97ECCA608}"/>
    <cellStyle name="20% - アクセント 2 26 2 4" xfId="4985" xr:uid="{87EB9922-34FF-4498-B73D-580F61589F40}"/>
    <cellStyle name="20% - アクセント 2 26 3" xfId="4986" xr:uid="{5E047B4E-31BB-4C34-BBFB-11F756BE4000}"/>
    <cellStyle name="20% - アクセント 2 26 3 2" xfId="4987" xr:uid="{23A1D9C7-3C98-47E8-AE91-5A4061A56495}"/>
    <cellStyle name="20% - アクセント 2 26 4" xfId="4988" xr:uid="{247AC8D3-6550-4328-84AC-FEDFF8F81CF4}"/>
    <cellStyle name="20% - アクセント 2 26 4 2" xfId="4989" xr:uid="{3554E767-B651-42B4-AB9E-26FF657F1A98}"/>
    <cellStyle name="20% - アクセント 2 26 5" xfId="4990" xr:uid="{BB24F09E-42A6-47D6-91BC-97664418E3D1}"/>
    <cellStyle name="20% - アクセント 2 27" xfId="4991" xr:uid="{D9BEB6B7-AAF6-432E-9CC4-F3C5653EA044}"/>
    <cellStyle name="20% - アクセント 2 27 2" xfId="4992" xr:uid="{73E2DF67-40C1-4663-ACF2-E35F1C895D90}"/>
    <cellStyle name="20% - アクセント 2 27 2 2" xfId="4993" xr:uid="{44EF5CCB-2F42-483A-90D9-86007ED76EBA}"/>
    <cellStyle name="20% - アクセント 2 27 2 2 2" xfId="4994" xr:uid="{264F2381-B60C-406B-8678-B9A576E61260}"/>
    <cellStyle name="20% - アクセント 2 27 2 3" xfId="4995" xr:uid="{100B710E-A12C-4D9B-9A4D-01E2088B8D36}"/>
    <cellStyle name="20% - アクセント 2 27 2 3 2" xfId="4996" xr:uid="{093B5A46-9733-474B-B394-13181F86339B}"/>
    <cellStyle name="20% - アクセント 2 27 2 4" xfId="4997" xr:uid="{E819040D-38FE-407E-BF0F-F6CC611AE539}"/>
    <cellStyle name="20% - アクセント 2 27 3" xfId="4998" xr:uid="{840E95DC-3333-497F-8CFB-ED765A889CE2}"/>
    <cellStyle name="20% - アクセント 2 27 3 2" xfId="4999" xr:uid="{E41AC66B-B348-4F80-A402-3CAD25EF758D}"/>
    <cellStyle name="20% - アクセント 2 27 4" xfId="5000" xr:uid="{B1C72E8F-A1E8-4498-A6CA-38287ECAB16E}"/>
    <cellStyle name="20% - アクセント 2 27 4 2" xfId="5001" xr:uid="{00A6655A-E860-46AB-A573-78973EB43264}"/>
    <cellStyle name="20% - アクセント 2 27 5" xfId="5002" xr:uid="{286EE781-BEA5-43F1-9DB1-4F46A66674EA}"/>
    <cellStyle name="20% - アクセント 2 28" xfId="5003" xr:uid="{714EEEF1-510A-48E2-B1E5-2A454938AA2B}"/>
    <cellStyle name="20% - アクセント 2 28 2" xfId="5004" xr:uid="{A94FF7A8-46E3-432A-B1B8-4A6DCF418114}"/>
    <cellStyle name="20% - アクセント 2 28 2 2" xfId="5005" xr:uid="{1F5D65A0-7329-4456-A918-2473A3EEF3A5}"/>
    <cellStyle name="20% - アクセント 2 28 2 2 2" xfId="5006" xr:uid="{C334E491-4D72-45D6-97B0-27C4803B32DE}"/>
    <cellStyle name="20% - アクセント 2 28 2 3" xfId="5007" xr:uid="{EABAE94E-0140-40A5-82CD-0B5BF5E13ED0}"/>
    <cellStyle name="20% - アクセント 2 28 2 3 2" xfId="5008" xr:uid="{A6FF14BE-2781-4CC9-9DF9-BDB5D280C586}"/>
    <cellStyle name="20% - アクセント 2 28 2 4" xfId="5009" xr:uid="{39CFE7A6-AE00-4208-A92D-C4CA4FC5AAB5}"/>
    <cellStyle name="20% - アクセント 2 28 3" xfId="5010" xr:uid="{D5444206-3CA0-4827-BBB3-3F55DAE55600}"/>
    <cellStyle name="20% - アクセント 2 28 3 2" xfId="5011" xr:uid="{286604E0-6182-4962-9D18-535A162645B0}"/>
    <cellStyle name="20% - アクセント 2 28 4" xfId="5012" xr:uid="{98C5541A-3593-468F-800D-7E4C55CD9DD7}"/>
    <cellStyle name="20% - アクセント 2 28 4 2" xfId="5013" xr:uid="{D5F17C84-B82B-4396-9211-72466E978950}"/>
    <cellStyle name="20% - アクセント 2 28 5" xfId="5014" xr:uid="{75D35179-0D54-4B9F-BB0C-2FCE0A060E4D}"/>
    <cellStyle name="20% - アクセント 2 29" xfId="5015" xr:uid="{F6A3AB84-90B3-4F90-A3F0-555B6B1B7A8A}"/>
    <cellStyle name="20% - アクセント 2 29 2" xfId="5016" xr:uid="{5F4C1336-1FE6-45EB-8AEA-98269E013791}"/>
    <cellStyle name="20% - アクセント 2 29 2 2" xfId="5017" xr:uid="{860E0174-FF9A-4B2A-AF63-8D223EF256B7}"/>
    <cellStyle name="20% - アクセント 2 29 2 2 2" xfId="5018" xr:uid="{494922C7-FEB0-480B-9028-DDB55D3E7828}"/>
    <cellStyle name="20% - アクセント 2 29 2 3" xfId="5019" xr:uid="{9182CB82-1007-40A7-AC0D-056DDD1BC46E}"/>
    <cellStyle name="20% - アクセント 2 29 2 3 2" xfId="5020" xr:uid="{508AA5B5-FFFF-46CD-B6C3-BA7B9C93F14A}"/>
    <cellStyle name="20% - アクセント 2 29 2 4" xfId="5021" xr:uid="{B6AF74DF-CF4B-46A9-8678-D2698ADE33A6}"/>
    <cellStyle name="20% - アクセント 2 29 3" xfId="5022" xr:uid="{8F80B8BD-CAD1-4078-8BF4-637BE2763C97}"/>
    <cellStyle name="20% - アクセント 2 29 3 2" xfId="5023" xr:uid="{51A6E90A-2635-4063-A2C6-6419F1021021}"/>
    <cellStyle name="20% - アクセント 2 29 4" xfId="5024" xr:uid="{6F5B3AFF-606A-4651-B0E0-E5760795D6EE}"/>
    <cellStyle name="20% - アクセント 2 29 4 2" xfId="5025" xr:uid="{83BDDE9A-700A-4AD7-ACB7-DD3F52B13743}"/>
    <cellStyle name="20% - アクセント 2 29 5" xfId="5026" xr:uid="{3ED3D2EB-BAA3-447D-B28B-53AADB0F1167}"/>
    <cellStyle name="20% - アクセント 2 3" xfId="5027" xr:uid="{C1BEE841-14A6-4764-B55B-C83C90FDDC3E}"/>
    <cellStyle name="20% - アクセント 2 3 10" xfId="5028" xr:uid="{325B849A-AF0A-40BF-8213-70967D6283DA}"/>
    <cellStyle name="20% - アクセント 2 3 10 2" xfId="5029" xr:uid="{AAF7063A-AA3B-48CD-AB78-CCDAB00CCE9D}"/>
    <cellStyle name="20% - アクセント 2 3 10 2 2" xfId="5030" xr:uid="{3942104C-F78A-4740-BA5B-20038BA38E11}"/>
    <cellStyle name="20% - アクセント 2 3 10 2 2 2" xfId="5031" xr:uid="{9CFE706B-AA38-4D71-BD23-4FB80326CD21}"/>
    <cellStyle name="20% - アクセント 2 3 10 2 3" xfId="5032" xr:uid="{E721087C-CCE1-45E4-9E8C-CC691E407252}"/>
    <cellStyle name="20% - アクセント 2 3 10 2 3 2" xfId="5033" xr:uid="{55EE5A9C-EFE8-452C-8EC4-7B8230B67E9A}"/>
    <cellStyle name="20% - アクセント 2 3 10 2 4" xfId="5034" xr:uid="{D12CFF48-CEDC-499B-9618-248FEC4F4570}"/>
    <cellStyle name="20% - アクセント 2 3 10 3" xfId="5035" xr:uid="{F07ECAC0-7A04-48A6-9019-6C04E851AEF3}"/>
    <cellStyle name="20% - アクセント 2 3 10 3 2" xfId="5036" xr:uid="{2F771438-CD14-487E-A887-6CA05B4FC138}"/>
    <cellStyle name="20% - アクセント 2 3 10 4" xfId="5037" xr:uid="{DE3166D0-F019-48BC-9E0D-4C8DE5E141FE}"/>
    <cellStyle name="20% - アクセント 2 3 10 4 2" xfId="5038" xr:uid="{BE11DEF8-70FA-49AE-9CC8-0A5B4F44C0EA}"/>
    <cellStyle name="20% - アクセント 2 3 10 5" xfId="5039" xr:uid="{0AB0B1C1-DF37-4533-AE61-B1835CC14C51}"/>
    <cellStyle name="20% - アクセント 2 3 11" xfId="5040" xr:uid="{F4201AAA-027F-4E6F-8D70-9F69552FF980}"/>
    <cellStyle name="20% - アクセント 2 3 11 2" xfId="5041" xr:uid="{4C62E769-8A38-4ED6-8744-E11C1F76CEA0}"/>
    <cellStyle name="20% - アクセント 2 3 11 2 2" xfId="5042" xr:uid="{ECA6A2BC-C5AE-4595-B9D0-12A19C8620E6}"/>
    <cellStyle name="20% - アクセント 2 3 11 2 2 2" xfId="5043" xr:uid="{EE53DED9-5433-4A3C-B1C0-0D180C791565}"/>
    <cellStyle name="20% - アクセント 2 3 11 2 3" xfId="5044" xr:uid="{BC41086F-BA45-4088-B8A1-CB250AE30FB3}"/>
    <cellStyle name="20% - アクセント 2 3 11 2 3 2" xfId="5045" xr:uid="{F4434CEB-9601-48B7-881C-83A49A6564DD}"/>
    <cellStyle name="20% - アクセント 2 3 11 2 4" xfId="5046" xr:uid="{309663A3-D900-4805-8BAF-47735FD2CBAB}"/>
    <cellStyle name="20% - アクセント 2 3 11 3" xfId="5047" xr:uid="{F5E5F3B9-824B-4602-A3E3-2E94E61B2131}"/>
    <cellStyle name="20% - アクセント 2 3 11 3 2" xfId="5048" xr:uid="{6321F41B-7C4D-4AB6-9A38-32E16D5C9BAF}"/>
    <cellStyle name="20% - アクセント 2 3 11 4" xfId="5049" xr:uid="{550F95C8-290C-4D87-A93E-F346E364CEEA}"/>
    <cellStyle name="20% - アクセント 2 3 11 4 2" xfId="5050" xr:uid="{491B51AA-8E1F-4B7C-83C5-1F93BC264EDA}"/>
    <cellStyle name="20% - アクセント 2 3 11 5" xfId="5051" xr:uid="{04B799F8-712C-420A-8622-4AE561D60BB1}"/>
    <cellStyle name="20% - アクセント 2 3 12" xfId="5052" xr:uid="{F8DCC82E-04B5-4C29-AB7D-0DBEB009995D}"/>
    <cellStyle name="20% - アクセント 2 3 12 2" xfId="5053" xr:uid="{E2DB21FA-B035-4598-A348-2AFA066F3FDB}"/>
    <cellStyle name="20% - アクセント 2 3 12 2 2" xfId="5054" xr:uid="{5C75791C-70AD-4A40-BAB2-BDDEC9241EA3}"/>
    <cellStyle name="20% - アクセント 2 3 12 2 2 2" xfId="5055" xr:uid="{E2FD1E2D-B59A-4D16-B55A-223C51583C7B}"/>
    <cellStyle name="20% - アクセント 2 3 12 2 3" xfId="5056" xr:uid="{C71E979E-870E-4ECB-AA91-EDD642B7C01A}"/>
    <cellStyle name="20% - アクセント 2 3 12 2 3 2" xfId="5057" xr:uid="{08A726B9-2335-4097-8C1D-CBB865E91D0E}"/>
    <cellStyle name="20% - アクセント 2 3 12 2 4" xfId="5058" xr:uid="{4DC82977-A5A2-4FB7-BFE8-4A470AD838FE}"/>
    <cellStyle name="20% - アクセント 2 3 12 3" xfId="5059" xr:uid="{12A2BF6E-297F-4700-93B5-E83697DFA0DC}"/>
    <cellStyle name="20% - アクセント 2 3 12 3 2" xfId="5060" xr:uid="{B5A6BDDD-9B6E-4A96-A43A-DA5FE3BD3705}"/>
    <cellStyle name="20% - アクセント 2 3 12 4" xfId="5061" xr:uid="{D0AD24B7-C139-4A22-9E2B-813C75138F6F}"/>
    <cellStyle name="20% - アクセント 2 3 12 4 2" xfId="5062" xr:uid="{2E2CA152-DC5D-441C-A9E0-2E504195F563}"/>
    <cellStyle name="20% - アクセント 2 3 12 5" xfId="5063" xr:uid="{AAADF127-56DA-40C5-A02F-F8D4EA27723A}"/>
    <cellStyle name="20% - アクセント 2 3 13" xfId="5064" xr:uid="{12CEABC7-542E-47D0-AC31-5F8D10453A27}"/>
    <cellStyle name="20% - アクセント 2 3 13 2" xfId="5065" xr:uid="{73EB39B9-C895-46D8-9355-A6508EFD6C83}"/>
    <cellStyle name="20% - アクセント 2 3 13 2 2" xfId="5066" xr:uid="{388CB629-F9A6-4983-A8EF-60AFDF052656}"/>
    <cellStyle name="20% - アクセント 2 3 13 2 2 2" xfId="5067" xr:uid="{7E73993E-C347-4E91-AEFE-AE4B7A5DA223}"/>
    <cellStyle name="20% - アクセント 2 3 13 2 3" xfId="5068" xr:uid="{47C8B1A1-BFD6-42CC-A457-E8F800280747}"/>
    <cellStyle name="20% - アクセント 2 3 13 2 3 2" xfId="5069" xr:uid="{37D39A71-CF8C-43B2-BDDD-731B3CB2703F}"/>
    <cellStyle name="20% - アクセント 2 3 13 2 4" xfId="5070" xr:uid="{CF4475F3-D883-4700-90B9-CD4DAA9B293D}"/>
    <cellStyle name="20% - アクセント 2 3 13 3" xfId="5071" xr:uid="{9C750982-0CAC-44D8-AD55-80B5D34DEF9F}"/>
    <cellStyle name="20% - アクセント 2 3 13 3 2" xfId="5072" xr:uid="{DF1DBE52-D597-4A40-97EA-C4E8A724C164}"/>
    <cellStyle name="20% - アクセント 2 3 13 4" xfId="5073" xr:uid="{E52FBF34-C5CA-409C-BB74-5FFB5FA1DDA2}"/>
    <cellStyle name="20% - アクセント 2 3 13 4 2" xfId="5074" xr:uid="{5E045517-C2FE-40CB-823C-8661DC3E89D9}"/>
    <cellStyle name="20% - アクセント 2 3 13 5" xfId="5075" xr:uid="{D1A7C45A-3DEE-49CD-8BC0-EEEDAEBB8FF2}"/>
    <cellStyle name="20% - アクセント 2 3 14" xfId="5076" xr:uid="{A5E1E372-E9FB-4434-B9C2-FDA334BC7870}"/>
    <cellStyle name="20% - アクセント 2 3 14 2" xfId="5077" xr:uid="{B3FE7AA1-38E6-475A-8AD9-33F83B39753E}"/>
    <cellStyle name="20% - アクセント 2 3 14 2 2" xfId="5078" xr:uid="{C09523FE-E6A1-47E3-8712-98A2E1279B05}"/>
    <cellStyle name="20% - アクセント 2 3 14 2 2 2" xfId="5079" xr:uid="{667ADB28-2B0F-4813-B1DF-C783F20F28CD}"/>
    <cellStyle name="20% - アクセント 2 3 14 2 3" xfId="5080" xr:uid="{79ECB8CC-6709-4B79-BC4D-71162055EB2C}"/>
    <cellStyle name="20% - アクセント 2 3 14 2 3 2" xfId="5081" xr:uid="{03D90442-C17B-4722-BA8C-3189B274D22C}"/>
    <cellStyle name="20% - アクセント 2 3 14 2 4" xfId="5082" xr:uid="{9A5CC8FA-4798-4382-B780-28457ABC7161}"/>
    <cellStyle name="20% - アクセント 2 3 14 3" xfId="5083" xr:uid="{6AF51F98-4470-400E-9C42-C4E8EEC0DC99}"/>
    <cellStyle name="20% - アクセント 2 3 14 3 2" xfId="5084" xr:uid="{1AC9F735-B99F-48BA-A495-9316ACF0A8E3}"/>
    <cellStyle name="20% - アクセント 2 3 14 4" xfId="5085" xr:uid="{4FCF8178-283D-4B4D-B469-890D014AF932}"/>
    <cellStyle name="20% - アクセント 2 3 14 4 2" xfId="5086" xr:uid="{366B1510-7552-48C0-B733-46326AE0A0BB}"/>
    <cellStyle name="20% - アクセント 2 3 14 5" xfId="5087" xr:uid="{20DC8741-DFB6-4F3B-871C-CF6CD8D6E9CD}"/>
    <cellStyle name="20% - アクセント 2 3 15" xfId="5088" xr:uid="{F313B54F-AE30-4698-BCB9-4ED7EFAD5D31}"/>
    <cellStyle name="20% - アクセント 2 3 15 2" xfId="5089" xr:uid="{03D0CE96-7D88-490D-8BF5-3901862584E7}"/>
    <cellStyle name="20% - アクセント 2 3 15 2 2" xfId="5090" xr:uid="{F9528D2D-8748-462B-A0BA-88C61305C91E}"/>
    <cellStyle name="20% - アクセント 2 3 15 2 2 2" xfId="5091" xr:uid="{C4C8312D-C612-4953-AD35-6C9E85BD58DC}"/>
    <cellStyle name="20% - アクセント 2 3 15 2 3" xfId="5092" xr:uid="{7F3CB3C4-328E-45A0-BC74-74DE33A62A2D}"/>
    <cellStyle name="20% - アクセント 2 3 15 2 3 2" xfId="5093" xr:uid="{7DA800F3-D715-4B2B-93CD-5C1645D35301}"/>
    <cellStyle name="20% - アクセント 2 3 15 2 4" xfId="5094" xr:uid="{FA538142-4763-49BC-8506-5A6C3B4D0387}"/>
    <cellStyle name="20% - アクセント 2 3 15 3" xfId="5095" xr:uid="{0496B00A-E4E9-498A-AC5F-5FB669AC2984}"/>
    <cellStyle name="20% - アクセント 2 3 15 3 2" xfId="5096" xr:uid="{28416603-2F75-46FD-8AA2-A38FD26EC1E2}"/>
    <cellStyle name="20% - アクセント 2 3 15 4" xfId="5097" xr:uid="{C2BD5D50-FC55-42A9-9F70-A622BDF2B12C}"/>
    <cellStyle name="20% - アクセント 2 3 15 4 2" xfId="5098" xr:uid="{DADFE372-B873-43A6-BC26-DCD9A05B3FC6}"/>
    <cellStyle name="20% - アクセント 2 3 15 5" xfId="5099" xr:uid="{D79695C8-2180-46ED-A35F-C6D672674B97}"/>
    <cellStyle name="20% - アクセント 2 3 16" xfId="5100" xr:uid="{3831EC4C-5082-4192-BE65-08AD0AAB0813}"/>
    <cellStyle name="20% - アクセント 2 3 16 2" xfId="5101" xr:uid="{806C0B27-BB6D-49D6-94C7-F72DB5246DEB}"/>
    <cellStyle name="20% - アクセント 2 3 16 2 2" xfId="5102" xr:uid="{15B387E3-EF16-4194-BF42-C1E1B725F4E0}"/>
    <cellStyle name="20% - アクセント 2 3 16 2 2 2" xfId="5103" xr:uid="{A070B0BA-D455-48A0-9F71-A1F24C46D8B6}"/>
    <cellStyle name="20% - アクセント 2 3 16 2 3" xfId="5104" xr:uid="{BD3EC1AE-B718-42ED-B3CB-1A848B03671C}"/>
    <cellStyle name="20% - アクセント 2 3 16 2 3 2" xfId="5105" xr:uid="{068C8D72-45C3-46C3-8186-A397C9311A7C}"/>
    <cellStyle name="20% - アクセント 2 3 16 2 4" xfId="5106" xr:uid="{10F7FD8B-C5CB-4872-A9C0-2C5C4B140E18}"/>
    <cellStyle name="20% - アクセント 2 3 16 3" xfId="5107" xr:uid="{AC9662CF-27B1-470F-A4C5-E32D7FF555DD}"/>
    <cellStyle name="20% - アクセント 2 3 16 3 2" xfId="5108" xr:uid="{DE4655DF-8705-4367-8F38-790CE9A46056}"/>
    <cellStyle name="20% - アクセント 2 3 16 4" xfId="5109" xr:uid="{F8743962-6167-4AE8-BAA6-333F2F8ED92E}"/>
    <cellStyle name="20% - アクセント 2 3 16 4 2" xfId="5110" xr:uid="{1973054E-4CB8-43AB-8202-6ABE82501902}"/>
    <cellStyle name="20% - アクセント 2 3 16 5" xfId="5111" xr:uid="{2EC3B956-BB07-4431-B359-84D2A229B5B6}"/>
    <cellStyle name="20% - アクセント 2 3 17" xfId="5112" xr:uid="{19536DB6-62F3-4749-9AB5-55EB2FF6592B}"/>
    <cellStyle name="20% - アクセント 2 3 17 2" xfId="5113" xr:uid="{32D9BE3A-2104-44CF-9E96-3B42E0E3707A}"/>
    <cellStyle name="20% - アクセント 2 3 17 2 2" xfId="5114" xr:uid="{8B5EB538-01B5-432A-8CC5-673D116625E9}"/>
    <cellStyle name="20% - アクセント 2 3 17 2 2 2" xfId="5115" xr:uid="{14DE7B27-C011-46A9-9CB6-98D5C0A719B2}"/>
    <cellStyle name="20% - アクセント 2 3 17 2 3" xfId="5116" xr:uid="{8B8621AF-CC0F-4710-BB8C-7FA11FAB14D2}"/>
    <cellStyle name="20% - アクセント 2 3 17 2 3 2" xfId="5117" xr:uid="{50668C40-62A4-4EF9-AAA5-C83ACCA9E4F6}"/>
    <cellStyle name="20% - アクセント 2 3 17 2 4" xfId="5118" xr:uid="{147C8760-8BF4-48CF-8A55-A546A00B7FB0}"/>
    <cellStyle name="20% - アクセント 2 3 17 3" xfId="5119" xr:uid="{D7D204D5-2BE0-4335-8EC9-8D5D4928CAB1}"/>
    <cellStyle name="20% - アクセント 2 3 17 3 2" xfId="5120" xr:uid="{D8B3456F-AFAD-46CB-B86F-2CA2A57FC950}"/>
    <cellStyle name="20% - アクセント 2 3 17 4" xfId="5121" xr:uid="{E7FF3811-E902-4818-876F-4B64539D71F8}"/>
    <cellStyle name="20% - アクセント 2 3 17 4 2" xfId="5122" xr:uid="{B4810713-C099-4473-A6D3-B486B366F6FD}"/>
    <cellStyle name="20% - アクセント 2 3 17 5" xfId="5123" xr:uid="{E684B511-474E-43A2-BFAE-42B91115442F}"/>
    <cellStyle name="20% - アクセント 2 3 18" xfId="5124" xr:uid="{5C8DCAB7-C069-4F9C-83B5-3C0F83945784}"/>
    <cellStyle name="20% - アクセント 2 3 18 2" xfId="5125" xr:uid="{9AD236AB-02D0-4A31-B6F1-23AF0865202C}"/>
    <cellStyle name="20% - アクセント 2 3 18 2 2" xfId="5126" xr:uid="{9F0FC7B8-188C-4340-BDAE-C867EE577622}"/>
    <cellStyle name="20% - アクセント 2 3 18 2 2 2" xfId="5127" xr:uid="{71B67338-01B2-4C86-903F-F3161B674DC3}"/>
    <cellStyle name="20% - アクセント 2 3 18 2 3" xfId="5128" xr:uid="{6584A3CB-91C7-4EB4-A0FF-879B9AC59B2A}"/>
    <cellStyle name="20% - アクセント 2 3 18 2 3 2" xfId="5129" xr:uid="{72C4E19D-0AC3-4C0D-AED0-371C9669EF85}"/>
    <cellStyle name="20% - アクセント 2 3 18 2 4" xfId="5130" xr:uid="{73E60606-5572-4F1D-8E08-900789DB276A}"/>
    <cellStyle name="20% - アクセント 2 3 18 3" xfId="5131" xr:uid="{D000D65C-8046-4FDD-A16D-07215CAF4C09}"/>
    <cellStyle name="20% - アクセント 2 3 18 3 2" xfId="5132" xr:uid="{1A7C8FB7-39CA-4C9E-9C38-C3F5807A9246}"/>
    <cellStyle name="20% - アクセント 2 3 18 4" xfId="5133" xr:uid="{37A1C75F-7ACC-41EA-A423-2EEF77BC4A22}"/>
    <cellStyle name="20% - アクセント 2 3 18 4 2" xfId="5134" xr:uid="{E85EFE58-AB04-41BC-9245-28901CFBDAF1}"/>
    <cellStyle name="20% - アクセント 2 3 18 5" xfId="5135" xr:uid="{BBDB2C43-A39C-49D4-9861-F1562C78AF89}"/>
    <cellStyle name="20% - アクセント 2 3 19" xfId="5136" xr:uid="{199FE713-CAB7-444F-96F6-29E28043883A}"/>
    <cellStyle name="20% - アクセント 2 3 19 2" xfId="5137" xr:uid="{85149F1F-BAA8-4E38-8BCE-927B316ABCC0}"/>
    <cellStyle name="20% - アクセント 2 3 19 2 2" xfId="5138" xr:uid="{5CB9F093-76C9-4A20-B0EC-02EEAF6B09B5}"/>
    <cellStyle name="20% - アクセント 2 3 19 2 2 2" xfId="5139" xr:uid="{43C09D6F-EFB4-4077-AE98-F669E0EA8E6A}"/>
    <cellStyle name="20% - アクセント 2 3 19 2 3" xfId="5140" xr:uid="{5FBEC542-3433-41F3-B123-579DD2366A0C}"/>
    <cellStyle name="20% - アクセント 2 3 19 2 3 2" xfId="5141" xr:uid="{FB63C2EA-9D22-4828-AB3E-F6B48246D63A}"/>
    <cellStyle name="20% - アクセント 2 3 19 2 4" xfId="5142" xr:uid="{B9FA44B3-8A99-4855-8ACA-41720852B191}"/>
    <cellStyle name="20% - アクセント 2 3 19 3" xfId="5143" xr:uid="{D52AEB9C-0908-46CB-8605-97E753831608}"/>
    <cellStyle name="20% - アクセント 2 3 19 3 2" xfId="5144" xr:uid="{09A3FAFE-8823-4AA7-B33B-40FEF4B9959A}"/>
    <cellStyle name="20% - アクセント 2 3 19 4" xfId="5145" xr:uid="{6D4F312D-9479-4263-AD47-1288E130A262}"/>
    <cellStyle name="20% - アクセント 2 3 19 4 2" xfId="5146" xr:uid="{98D9D531-AD48-4D18-91BB-8B67E6F69D7B}"/>
    <cellStyle name="20% - アクセント 2 3 19 5" xfId="5147" xr:uid="{99536CDB-0EC3-4173-892A-547FA4CF9521}"/>
    <cellStyle name="20% - アクセント 2 3 2" xfId="5148" xr:uid="{EBCC58C8-D5B2-48F3-9054-FD8CE71CC8D9}"/>
    <cellStyle name="20% - アクセント 2 3 2 2" xfId="5149" xr:uid="{8716D078-E19D-401D-81BF-BC2B82B23D5B}"/>
    <cellStyle name="20% - アクセント 2 3 2 2 2" xfId="5150" xr:uid="{102B2ECA-03E7-420D-B9CA-6B6846B686E8}"/>
    <cellStyle name="20% - アクセント 2 3 2 2 2 2" xfId="5151" xr:uid="{7617D71D-C5A0-49A4-BBF2-FEFA0CEB39E1}"/>
    <cellStyle name="20% - アクセント 2 3 2 2 3" xfId="5152" xr:uid="{3A0A1D49-BC22-4502-9C72-0DD2E7C63631}"/>
    <cellStyle name="20% - アクセント 2 3 2 2 3 2" xfId="5153" xr:uid="{2C7637AA-BBD2-44C1-8875-6CDB11C891AF}"/>
    <cellStyle name="20% - アクセント 2 3 2 2 4" xfId="5154" xr:uid="{75A2F654-D951-4A56-B898-B30A8E1276C2}"/>
    <cellStyle name="20% - アクセント 2 3 2 3" xfId="5155" xr:uid="{E3944362-84DB-4461-AEB4-321EA1104732}"/>
    <cellStyle name="20% - アクセント 2 3 2 3 2" xfId="5156" xr:uid="{DAE3C7CE-0EAB-40AA-B1D6-A7C4C1D65B84}"/>
    <cellStyle name="20% - アクセント 2 3 2 4" xfId="5157" xr:uid="{52E3024E-DDC2-4410-A4A1-2375FD647FA9}"/>
    <cellStyle name="20% - アクセント 2 3 2 4 2" xfId="5158" xr:uid="{EA49D506-231C-4B7C-8466-7D858357D5A2}"/>
    <cellStyle name="20% - アクセント 2 3 2 5" xfId="5159" xr:uid="{12FA1B5A-3DD5-43CB-A83E-D473FEB38456}"/>
    <cellStyle name="20% - アクセント 2 3 20" xfId="5160" xr:uid="{6C4083A0-3D44-4A40-A446-01A2B7007F37}"/>
    <cellStyle name="20% - アクセント 2 3 20 2" xfId="5161" xr:uid="{630DC564-AFFF-4F9C-BB8F-267BAF2E9BEA}"/>
    <cellStyle name="20% - アクセント 2 3 20 2 2" xfId="5162" xr:uid="{CE34ED32-6D57-4966-A9EC-2E2820CE85C2}"/>
    <cellStyle name="20% - アクセント 2 3 20 2 2 2" xfId="5163" xr:uid="{9B5C483D-0A35-4950-92F0-3A38C25D9A9A}"/>
    <cellStyle name="20% - アクセント 2 3 20 2 3" xfId="5164" xr:uid="{DF0EABD1-F69C-47D4-B23F-FFCE9C7D2EF6}"/>
    <cellStyle name="20% - アクセント 2 3 20 2 3 2" xfId="5165" xr:uid="{0E453CE9-277D-4A36-AF75-BBA29EC65F23}"/>
    <cellStyle name="20% - アクセント 2 3 20 2 4" xfId="5166" xr:uid="{5BB80364-64FD-45B5-92F0-4C5080A7BBFE}"/>
    <cellStyle name="20% - アクセント 2 3 20 3" xfId="5167" xr:uid="{3DB81C09-0620-429F-A0E0-EAA46A0437C3}"/>
    <cellStyle name="20% - アクセント 2 3 20 3 2" xfId="5168" xr:uid="{4E75055C-5208-4F46-976E-3718344ACBBC}"/>
    <cellStyle name="20% - アクセント 2 3 20 4" xfId="5169" xr:uid="{85B2D110-56FD-4ADE-9191-5F52F67CB775}"/>
    <cellStyle name="20% - アクセント 2 3 20 4 2" xfId="5170" xr:uid="{376C1831-AA98-4FC6-A6F8-194EF109CBEC}"/>
    <cellStyle name="20% - アクセント 2 3 20 5" xfId="5171" xr:uid="{126F6618-744B-4CCE-B448-175EF93E9D56}"/>
    <cellStyle name="20% - アクセント 2 3 21" xfId="5172" xr:uid="{09E1362F-CC1C-414B-9CC9-3F747FD072AC}"/>
    <cellStyle name="20% - アクセント 2 3 21 2" xfId="5173" xr:uid="{94964019-1484-4E02-B863-DB12FC9050E5}"/>
    <cellStyle name="20% - アクセント 2 3 21 2 2" xfId="5174" xr:uid="{B56B25C9-C98D-484F-8610-622922C4E47F}"/>
    <cellStyle name="20% - アクセント 2 3 21 2 2 2" xfId="5175" xr:uid="{8A83BC5C-6403-443D-8816-BFDB1861FF1E}"/>
    <cellStyle name="20% - アクセント 2 3 21 2 3" xfId="5176" xr:uid="{4D26CF97-460D-4A84-A712-D87576BCD9A8}"/>
    <cellStyle name="20% - アクセント 2 3 21 2 3 2" xfId="5177" xr:uid="{B2DBC148-F491-4499-A6A1-1937CAA242D6}"/>
    <cellStyle name="20% - アクセント 2 3 21 2 4" xfId="5178" xr:uid="{6642EACE-B4E9-4765-AFCC-CAA472CDA520}"/>
    <cellStyle name="20% - アクセント 2 3 21 3" xfId="5179" xr:uid="{09FDC598-CE03-4DAF-9AFC-39831CF199C4}"/>
    <cellStyle name="20% - アクセント 2 3 21 3 2" xfId="5180" xr:uid="{67A10AA8-B31F-43F8-B701-5CDC778EDAB0}"/>
    <cellStyle name="20% - アクセント 2 3 21 4" xfId="5181" xr:uid="{53C58E9F-B7CF-4A73-B5EA-EED2D8B2C5FE}"/>
    <cellStyle name="20% - アクセント 2 3 21 4 2" xfId="5182" xr:uid="{B270F3B6-CF80-4189-9578-DD8AE861F5F8}"/>
    <cellStyle name="20% - アクセント 2 3 21 5" xfId="5183" xr:uid="{AD8EC513-B405-4C2F-AEBE-5CF2DCA201EB}"/>
    <cellStyle name="20% - アクセント 2 3 22" xfId="5184" xr:uid="{F5749100-01D6-4D75-AF3E-EFEBEEDAE445}"/>
    <cellStyle name="20% - アクセント 2 3 22 2" xfId="5185" xr:uid="{07EDE30F-F2AE-421D-952C-96C0A48D0293}"/>
    <cellStyle name="20% - アクセント 2 3 22 2 2" xfId="5186" xr:uid="{0E54323B-8926-49E7-BA33-E3623362CFA4}"/>
    <cellStyle name="20% - アクセント 2 3 22 2 2 2" xfId="5187" xr:uid="{FCA4C45C-C747-4DD7-B03E-0A2C8921BD22}"/>
    <cellStyle name="20% - アクセント 2 3 22 2 3" xfId="5188" xr:uid="{458A1B15-A5A8-439D-8EDB-E459B76DC6DB}"/>
    <cellStyle name="20% - アクセント 2 3 22 2 3 2" xfId="5189" xr:uid="{954DF6E0-6204-474C-82F5-8107DA360C07}"/>
    <cellStyle name="20% - アクセント 2 3 22 2 4" xfId="5190" xr:uid="{08915393-04FE-4A71-9EA2-05208691D05A}"/>
    <cellStyle name="20% - アクセント 2 3 22 3" xfId="5191" xr:uid="{C2C600B0-23CA-4F97-936C-F9B34FD3CA9A}"/>
    <cellStyle name="20% - アクセント 2 3 22 3 2" xfId="5192" xr:uid="{FE8A1BBB-EB38-440D-B720-E92486DEF3CC}"/>
    <cellStyle name="20% - アクセント 2 3 22 4" xfId="5193" xr:uid="{7294B0C0-CF9D-405C-87F4-7A02FDF75DFB}"/>
    <cellStyle name="20% - アクセント 2 3 22 4 2" xfId="5194" xr:uid="{24A3562D-89D3-4193-8CF5-D19DE4F1FFBA}"/>
    <cellStyle name="20% - アクセント 2 3 22 5" xfId="5195" xr:uid="{DC4B550D-243A-4AD4-B791-854985E5B082}"/>
    <cellStyle name="20% - アクセント 2 3 23" xfId="5196" xr:uid="{59710DE9-F2C6-48D2-A992-7E29B3D97F6D}"/>
    <cellStyle name="20% - アクセント 2 3 23 2" xfId="5197" xr:uid="{C472BFCC-90E1-406D-9145-D23B606D97F3}"/>
    <cellStyle name="20% - アクセント 2 3 23 2 2" xfId="5198" xr:uid="{F49282EC-DD9B-4B6C-8902-3C64F7A172CC}"/>
    <cellStyle name="20% - アクセント 2 3 23 2 2 2" xfId="5199" xr:uid="{32921A47-A11E-4D91-85C7-BE80EC618C1F}"/>
    <cellStyle name="20% - アクセント 2 3 23 2 3" xfId="5200" xr:uid="{2B5F1223-3247-4B17-9FE8-59A021BEA823}"/>
    <cellStyle name="20% - アクセント 2 3 23 2 3 2" xfId="5201" xr:uid="{771ED75B-955D-4BDD-9D66-5AAC0EC9A2EF}"/>
    <cellStyle name="20% - アクセント 2 3 23 2 4" xfId="5202" xr:uid="{6C3743EA-21DD-4A7F-BBE6-3D317A3B3F41}"/>
    <cellStyle name="20% - アクセント 2 3 23 3" xfId="5203" xr:uid="{E9875446-E8A8-4077-BA33-DFF72A1A3F3D}"/>
    <cellStyle name="20% - アクセント 2 3 23 3 2" xfId="5204" xr:uid="{B86E0E02-EB8A-4D28-8CC7-FE30738D1798}"/>
    <cellStyle name="20% - アクセント 2 3 23 4" xfId="5205" xr:uid="{0035E456-D7A6-4B43-9917-F8A951731645}"/>
    <cellStyle name="20% - アクセント 2 3 23 4 2" xfId="5206" xr:uid="{F1ED3023-D343-4407-96C8-20EFD77EA845}"/>
    <cellStyle name="20% - アクセント 2 3 23 5" xfId="5207" xr:uid="{182546AF-27B8-4A78-811E-9E72AEA176CD}"/>
    <cellStyle name="20% - アクセント 2 3 24" xfId="5208" xr:uid="{78B517E1-1881-4179-B89F-591E838F4837}"/>
    <cellStyle name="20% - アクセント 2 3 24 2" xfId="5209" xr:uid="{7229A24D-5D56-42A3-9C4F-F317CE558E5B}"/>
    <cellStyle name="20% - アクセント 2 3 24 2 2" xfId="5210" xr:uid="{1AC05E23-51DE-48F8-8D21-300436931CD2}"/>
    <cellStyle name="20% - アクセント 2 3 24 2 2 2" xfId="5211" xr:uid="{7C0EA132-CB9B-4E2E-AFE9-B2C5E44DED25}"/>
    <cellStyle name="20% - アクセント 2 3 24 2 3" xfId="5212" xr:uid="{23D866E7-F944-4471-AA71-D2A58D6C09CB}"/>
    <cellStyle name="20% - アクセント 2 3 24 2 3 2" xfId="5213" xr:uid="{B914FF7F-0F1C-42FD-8375-1804551BF5F9}"/>
    <cellStyle name="20% - アクセント 2 3 24 2 4" xfId="5214" xr:uid="{A0F475F9-E521-4F08-A412-047BD3E8531F}"/>
    <cellStyle name="20% - アクセント 2 3 24 3" xfId="5215" xr:uid="{A8CF5622-2C97-461C-A3DC-8BAE1697C2F0}"/>
    <cellStyle name="20% - アクセント 2 3 24 3 2" xfId="5216" xr:uid="{0B85D72D-570B-4340-9902-3CC094125BAC}"/>
    <cellStyle name="20% - アクセント 2 3 24 4" xfId="5217" xr:uid="{D62634F2-E457-42C6-93D6-3859C0EDAA2E}"/>
    <cellStyle name="20% - アクセント 2 3 24 4 2" xfId="5218" xr:uid="{345D043B-145F-4605-BF13-5D7CE9627ABB}"/>
    <cellStyle name="20% - アクセント 2 3 24 5" xfId="5219" xr:uid="{D1EBE8F4-7FC9-40D2-9BFA-C50E776D4FD6}"/>
    <cellStyle name="20% - アクセント 2 3 25" xfId="5220" xr:uid="{945B9ADA-4005-4DC0-9DDB-5CA3A6EE5DBD}"/>
    <cellStyle name="20% - アクセント 2 3 25 2" xfId="5221" xr:uid="{130483FE-189F-4749-A721-7B960126BE35}"/>
    <cellStyle name="20% - アクセント 2 3 25 2 2" xfId="5222" xr:uid="{562A2206-436F-41D4-BCCD-1421584ACE10}"/>
    <cellStyle name="20% - アクセント 2 3 25 2 2 2" xfId="5223" xr:uid="{08F38B2C-7B68-4E07-81F4-29EB60436E86}"/>
    <cellStyle name="20% - アクセント 2 3 25 2 3" xfId="5224" xr:uid="{4A5774F4-E8C1-4793-8321-EC32FC8E3484}"/>
    <cellStyle name="20% - アクセント 2 3 25 2 3 2" xfId="5225" xr:uid="{9F2B928D-046E-482F-AEC0-CB4B91B74E9A}"/>
    <cellStyle name="20% - アクセント 2 3 25 2 4" xfId="5226" xr:uid="{EF9C5BF2-0782-4E3C-B357-8C998FEDC629}"/>
    <cellStyle name="20% - アクセント 2 3 25 3" xfId="5227" xr:uid="{3DA1B28F-58E4-40B5-A421-A5EEB1D262F5}"/>
    <cellStyle name="20% - アクセント 2 3 25 3 2" xfId="5228" xr:uid="{D8B1AE23-453C-402E-BA0B-1686C6D190F7}"/>
    <cellStyle name="20% - アクセント 2 3 25 4" xfId="5229" xr:uid="{9A66BBBD-89A4-4911-8A9B-6A005D7E57A1}"/>
    <cellStyle name="20% - アクセント 2 3 25 4 2" xfId="5230" xr:uid="{A058644B-105B-4ECD-8DA7-507641C78D23}"/>
    <cellStyle name="20% - アクセント 2 3 25 5" xfId="5231" xr:uid="{7DD50D42-6911-4069-AA57-B9249F2428F7}"/>
    <cellStyle name="20% - アクセント 2 3 26" xfId="5232" xr:uid="{2E705374-C90A-440B-A413-C098AEA65E0F}"/>
    <cellStyle name="20% - アクセント 2 3 26 2" xfId="5233" xr:uid="{2592D8D1-F318-49E2-99F3-4C8F14CD68D3}"/>
    <cellStyle name="20% - アクセント 2 3 26 2 2" xfId="5234" xr:uid="{57AEFC92-E576-4ABB-92CC-48D6EBC8C9D2}"/>
    <cellStyle name="20% - アクセント 2 3 26 2 2 2" xfId="5235" xr:uid="{C3E3EAEE-E927-472A-96AB-E0F8805FE14E}"/>
    <cellStyle name="20% - アクセント 2 3 26 2 3" xfId="5236" xr:uid="{C3F95C13-14C0-41E3-BF9C-10A80D399A2D}"/>
    <cellStyle name="20% - アクセント 2 3 26 2 3 2" xfId="5237" xr:uid="{BCD74501-433C-4CDB-B99E-6425E18791D9}"/>
    <cellStyle name="20% - アクセント 2 3 26 2 4" xfId="5238" xr:uid="{AA2A9EE9-00C8-42F4-BDE7-4AA9F3A1C7E3}"/>
    <cellStyle name="20% - アクセント 2 3 26 3" xfId="5239" xr:uid="{EE4BC0B7-6BAE-4461-B4C9-1E72AE533578}"/>
    <cellStyle name="20% - アクセント 2 3 26 3 2" xfId="5240" xr:uid="{57BFFAC3-CA5E-4788-A460-4E9C0CCDFB82}"/>
    <cellStyle name="20% - アクセント 2 3 26 4" xfId="5241" xr:uid="{EEC1E33F-392B-46E0-AAC9-99DCA4172807}"/>
    <cellStyle name="20% - アクセント 2 3 26 4 2" xfId="5242" xr:uid="{0C2DB7FB-917E-40DD-AF8A-4DC77FE07297}"/>
    <cellStyle name="20% - アクセント 2 3 26 5" xfId="5243" xr:uid="{667534C3-2FDC-4300-8378-51CE52E32523}"/>
    <cellStyle name="20% - アクセント 2 3 27" xfId="5244" xr:uid="{6ABC0B51-3CBC-4184-A058-70C4C6C7BD6A}"/>
    <cellStyle name="20% - アクセント 2 3 27 2" xfId="5245" xr:uid="{646A4C5A-ACFB-4E46-9D3C-710ABAD350F8}"/>
    <cellStyle name="20% - アクセント 2 3 27 2 2" xfId="5246" xr:uid="{783CE364-4AFD-4FC5-852F-930716CDF214}"/>
    <cellStyle name="20% - アクセント 2 3 27 2 2 2" xfId="5247" xr:uid="{C46C5947-3DEC-4C99-A81A-80830E993AE5}"/>
    <cellStyle name="20% - アクセント 2 3 27 2 3" xfId="5248" xr:uid="{99D2285E-CC27-4462-967E-0B17B00CD405}"/>
    <cellStyle name="20% - アクセント 2 3 27 2 3 2" xfId="5249" xr:uid="{86D5743A-249D-4453-81C5-C40ECFBB4FC9}"/>
    <cellStyle name="20% - アクセント 2 3 27 2 4" xfId="5250" xr:uid="{5711EA33-C4EE-4A1D-96E0-6C1284E21BCB}"/>
    <cellStyle name="20% - アクセント 2 3 27 3" xfId="5251" xr:uid="{B339A822-1079-47EA-8FC8-06C1C9CD52F9}"/>
    <cellStyle name="20% - アクセント 2 3 27 3 2" xfId="5252" xr:uid="{1E354B52-F2DA-450A-9FEF-71B17DA6A4AF}"/>
    <cellStyle name="20% - アクセント 2 3 27 4" xfId="5253" xr:uid="{728448E3-7EDD-4E01-AC2B-838549388DE0}"/>
    <cellStyle name="20% - アクセント 2 3 27 4 2" xfId="5254" xr:uid="{6E7CA737-475E-426E-81D9-7BD522F01079}"/>
    <cellStyle name="20% - アクセント 2 3 27 5" xfId="5255" xr:uid="{FAD47E20-230E-4121-8731-E738576FB804}"/>
    <cellStyle name="20% - アクセント 2 3 28" xfId="5256" xr:uid="{E305EAA0-1B45-4DA0-A933-FF3EDF988C8D}"/>
    <cellStyle name="20% - アクセント 2 3 28 2" xfId="5257" xr:uid="{4552FE83-50B6-481B-A9B4-1B19B03271C7}"/>
    <cellStyle name="20% - アクセント 2 3 28 2 2" xfId="5258" xr:uid="{D11F14CA-9BA8-4033-AD66-AFAEC9272C4E}"/>
    <cellStyle name="20% - アクセント 2 3 28 2 2 2" xfId="5259" xr:uid="{EF6A0A5B-7009-4779-B719-5CAF0D968A8B}"/>
    <cellStyle name="20% - アクセント 2 3 28 2 3" xfId="5260" xr:uid="{9EE5D0BD-8E4C-4B4E-9C26-B253FF8D0FF8}"/>
    <cellStyle name="20% - アクセント 2 3 28 2 3 2" xfId="5261" xr:uid="{A90BC054-FD75-4173-9210-BCBAC27F44F2}"/>
    <cellStyle name="20% - アクセント 2 3 28 2 4" xfId="5262" xr:uid="{E8996F9A-D8A1-4BDD-A331-35C7DD816B0B}"/>
    <cellStyle name="20% - アクセント 2 3 28 3" xfId="5263" xr:uid="{27D8BB18-E8DA-41CB-82D4-4DFF5FEFF425}"/>
    <cellStyle name="20% - アクセント 2 3 28 3 2" xfId="5264" xr:uid="{E027032C-AFFB-47A7-BFD6-5806F88AEE07}"/>
    <cellStyle name="20% - アクセント 2 3 28 4" xfId="5265" xr:uid="{DC5E9005-00A1-4F5F-B7BA-61E3E5F4F89F}"/>
    <cellStyle name="20% - アクセント 2 3 28 4 2" xfId="5266" xr:uid="{57C7DF03-C600-4BDF-BB2A-BFF74E5E784C}"/>
    <cellStyle name="20% - アクセント 2 3 28 5" xfId="5267" xr:uid="{59D5DF81-8402-4A1F-8074-49077D51EB77}"/>
    <cellStyle name="20% - アクセント 2 3 29" xfId="5268" xr:uid="{76644107-BA03-4F26-B8F1-C5FBBE5ED59B}"/>
    <cellStyle name="20% - アクセント 2 3 29 2" xfId="5269" xr:uid="{9A086AD6-BD99-4C2C-AFB5-D52B26398450}"/>
    <cellStyle name="20% - アクセント 2 3 29 2 2" xfId="5270" xr:uid="{4970DBCB-AE22-466E-9C50-A5753E152D7D}"/>
    <cellStyle name="20% - アクセント 2 3 29 2 2 2" xfId="5271" xr:uid="{C5F09954-01F0-470E-A4E1-C78884875150}"/>
    <cellStyle name="20% - アクセント 2 3 29 2 3" xfId="5272" xr:uid="{CCE0120B-B1D3-4A06-B038-37BC4463F938}"/>
    <cellStyle name="20% - アクセント 2 3 29 2 3 2" xfId="5273" xr:uid="{02905199-298E-4E2C-BD0B-B9AC2AE85AAC}"/>
    <cellStyle name="20% - アクセント 2 3 29 2 4" xfId="5274" xr:uid="{3B5CE807-2CED-4DE3-8226-655E880E0010}"/>
    <cellStyle name="20% - アクセント 2 3 29 3" xfId="5275" xr:uid="{DB983D46-4D69-444B-B7B6-C47C57C73652}"/>
    <cellStyle name="20% - アクセント 2 3 29 3 2" xfId="5276" xr:uid="{58574F68-DC8E-4FCA-8CA9-A005FBCA4052}"/>
    <cellStyle name="20% - アクセント 2 3 29 4" xfId="5277" xr:uid="{B8A22195-D542-4A82-9E69-903297D9BDD3}"/>
    <cellStyle name="20% - アクセント 2 3 29 4 2" xfId="5278" xr:uid="{95475AF0-3CDE-4208-B120-42FABE36E9AD}"/>
    <cellStyle name="20% - アクセント 2 3 29 5" xfId="5279" xr:uid="{EC0CD4DF-3D71-4FCE-BDFB-28B398C0D58C}"/>
    <cellStyle name="20% - アクセント 2 3 3" xfId="5280" xr:uid="{99FF5B14-B4AF-4479-AA90-8C5ADAF05FE2}"/>
    <cellStyle name="20% - アクセント 2 3 3 2" xfId="5281" xr:uid="{991EDAB4-C546-4976-AF8D-7BD07B0B9C03}"/>
    <cellStyle name="20% - アクセント 2 3 3 2 2" xfId="5282" xr:uid="{41CCAE14-9386-4E6D-BAF3-A36770BF3367}"/>
    <cellStyle name="20% - アクセント 2 3 3 2 2 2" xfId="5283" xr:uid="{9490F33D-8881-472C-BFAE-03F48BB8A81E}"/>
    <cellStyle name="20% - アクセント 2 3 3 2 3" xfId="5284" xr:uid="{D5B071E2-F7C4-4E21-81E2-C7FF732DDD28}"/>
    <cellStyle name="20% - アクセント 2 3 3 2 3 2" xfId="5285" xr:uid="{917C8648-14AC-4F8F-BDAF-E2B8E6135F56}"/>
    <cellStyle name="20% - アクセント 2 3 3 2 4" xfId="5286" xr:uid="{38C5DFD7-45B9-473C-963D-484270E577D0}"/>
    <cellStyle name="20% - アクセント 2 3 3 3" xfId="5287" xr:uid="{64245D7D-0F0F-4ABA-829C-0A8587FF5843}"/>
    <cellStyle name="20% - アクセント 2 3 3 3 2" xfId="5288" xr:uid="{B771098A-46F6-4374-A6B6-597DBB4BB6B9}"/>
    <cellStyle name="20% - アクセント 2 3 3 4" xfId="5289" xr:uid="{C61DCA93-72CA-4713-83CA-E4A4CC3183B7}"/>
    <cellStyle name="20% - アクセント 2 3 3 4 2" xfId="5290" xr:uid="{6BC0D26B-01A9-4E45-A4F4-EBE5F77F842B}"/>
    <cellStyle name="20% - アクセント 2 3 3 5" xfId="5291" xr:uid="{5252AD5D-F061-48A9-9C84-06D229311BDC}"/>
    <cellStyle name="20% - アクセント 2 3 30" xfId="5292" xr:uid="{0708EB4C-F460-4C1D-8050-7D8C48E5FAD6}"/>
    <cellStyle name="20% - アクセント 2 3 30 2" xfId="5293" xr:uid="{302B7EDE-C23B-4546-A63C-0554468CD88A}"/>
    <cellStyle name="20% - アクセント 2 3 30 2 2" xfId="5294" xr:uid="{628868BE-E687-4A06-B6A7-96170970D04B}"/>
    <cellStyle name="20% - アクセント 2 3 30 2 2 2" xfId="5295" xr:uid="{AC5377D3-CC7B-4DFF-8517-F7CFEA5DCFAD}"/>
    <cellStyle name="20% - アクセント 2 3 30 2 3" xfId="5296" xr:uid="{5EAC40CB-C8B7-466F-A3ED-FD9667D3B063}"/>
    <cellStyle name="20% - アクセント 2 3 30 2 3 2" xfId="5297" xr:uid="{5D619478-9C33-46DD-A69D-506009C19ACE}"/>
    <cellStyle name="20% - アクセント 2 3 30 2 4" xfId="5298" xr:uid="{0ACE8FA4-B9FF-42C7-B199-6324206BEA55}"/>
    <cellStyle name="20% - アクセント 2 3 30 3" xfId="5299" xr:uid="{59E2F4BB-69B2-4097-B181-B55FE61DF95E}"/>
    <cellStyle name="20% - アクセント 2 3 30 3 2" xfId="5300" xr:uid="{638E73BD-39A4-432D-9A63-9AA5C76DDBD6}"/>
    <cellStyle name="20% - アクセント 2 3 30 4" xfId="5301" xr:uid="{267A115C-0D1C-40FC-8A3E-C0C61753E542}"/>
    <cellStyle name="20% - アクセント 2 3 30 4 2" xfId="5302" xr:uid="{13465CDD-6A47-4787-B066-EAB214C096B9}"/>
    <cellStyle name="20% - アクセント 2 3 30 5" xfId="5303" xr:uid="{403B6655-04B7-44CB-9782-093C964786BF}"/>
    <cellStyle name="20% - アクセント 2 3 31" xfId="5304" xr:uid="{DC4F6BEB-D306-41F0-A5D9-ABA84E37AFDE}"/>
    <cellStyle name="20% - アクセント 2 3 31 2" xfId="5305" xr:uid="{D458F96F-CE05-4693-BC6D-F555524BB31E}"/>
    <cellStyle name="20% - アクセント 2 3 31 2 2" xfId="5306" xr:uid="{017757CF-F5D4-4C23-9DA8-34E6880E66F3}"/>
    <cellStyle name="20% - アクセント 2 3 31 3" xfId="5307" xr:uid="{458E040D-1E93-412A-A2FF-6FB18419F4D8}"/>
    <cellStyle name="20% - アクセント 2 3 31 3 2" xfId="5308" xr:uid="{48B92157-6778-495F-A653-9AB7F51EA252}"/>
    <cellStyle name="20% - アクセント 2 3 31 4" xfId="5309" xr:uid="{076F479F-6B75-44F9-9DDB-8E37C3103A27}"/>
    <cellStyle name="20% - アクセント 2 3 32" xfId="5310" xr:uid="{9E7A2D9C-DA46-4569-A0B2-CEBFF81A88E0}"/>
    <cellStyle name="20% - アクセント 2 3 32 2" xfId="5311" xr:uid="{5C3B50E8-56F1-4430-BF00-6C1589626C83}"/>
    <cellStyle name="20% - アクセント 2 3 32 2 2" xfId="5312" xr:uid="{34882337-1781-4995-B3CC-DEF995DC755F}"/>
    <cellStyle name="20% - アクセント 2 3 32 3" xfId="5313" xr:uid="{168539F8-DCC3-41A2-A2F0-22E198211C96}"/>
    <cellStyle name="20% - アクセント 2 3 32 3 2" xfId="5314" xr:uid="{24AFF9B1-4254-445B-8393-94801C8709B4}"/>
    <cellStyle name="20% - アクセント 2 3 32 4" xfId="5315" xr:uid="{4351EC93-B13C-4700-A03D-54E31B1EB54B}"/>
    <cellStyle name="20% - アクセント 2 3 33" xfId="5316" xr:uid="{26D4C97F-4528-4D74-8A0B-42B50D8C1B94}"/>
    <cellStyle name="20% - アクセント 2 3 33 2" xfId="5317" xr:uid="{148FCD51-F5A8-4D59-B20F-774E2423A338}"/>
    <cellStyle name="20% - アクセント 2 3 33 2 2" xfId="5318" xr:uid="{A2E33FF8-AC26-446B-981A-9954EE705B0C}"/>
    <cellStyle name="20% - アクセント 2 3 33 3" xfId="5319" xr:uid="{6448CF27-D25C-4F59-BA4E-4E620326C054}"/>
    <cellStyle name="20% - アクセント 2 3 34" xfId="5320" xr:uid="{8D9541EE-30A6-448F-849C-9C750D6E9DD7}"/>
    <cellStyle name="20% - アクセント 2 3 34 2" xfId="5321" xr:uid="{2AB0846C-4AA5-4751-B919-7DA7CDCAEAB4}"/>
    <cellStyle name="20% - アクセント 2 3 35" xfId="5322" xr:uid="{3FE06DF0-746D-476F-9464-DC744BC300B4}"/>
    <cellStyle name="20% - アクセント 2 3 35 2" xfId="5323" xr:uid="{33DE3149-563B-45B7-9754-0A72D19F6EC9}"/>
    <cellStyle name="20% - アクセント 2 3 36" xfId="5324" xr:uid="{5AE73BC0-1D4D-4B03-88C3-FBD2AB0B244D}"/>
    <cellStyle name="20% - アクセント 2 3 37" xfId="5325" xr:uid="{03163E04-8C37-46AB-A67E-4B7FE5970553}"/>
    <cellStyle name="20% - アクセント 2 3 38" xfId="5326" xr:uid="{C31D054E-B7D8-4087-A20B-59747AC0FDF1}"/>
    <cellStyle name="20% - アクセント 2 3 39" xfId="5327" xr:uid="{4A901202-2FA9-4224-8BF5-5F04F49D645B}"/>
    <cellStyle name="20% - アクセント 2 3 4" xfId="5328" xr:uid="{2CF89E99-2146-4019-918A-0FF9462151A0}"/>
    <cellStyle name="20% - アクセント 2 3 4 2" xfId="5329" xr:uid="{9F416027-B7EA-4E4C-A20B-10F705B897C9}"/>
    <cellStyle name="20% - アクセント 2 3 4 2 2" xfId="5330" xr:uid="{5367697C-7A56-4B3D-9615-48D4E972E31C}"/>
    <cellStyle name="20% - アクセント 2 3 4 2 2 2" xfId="5331" xr:uid="{8F36CEB4-0945-4295-8FD1-730F45AF0919}"/>
    <cellStyle name="20% - アクセント 2 3 4 2 3" xfId="5332" xr:uid="{938A9809-40B0-4FB6-98C4-4D6570234FF3}"/>
    <cellStyle name="20% - アクセント 2 3 4 2 3 2" xfId="5333" xr:uid="{7C283768-AA6B-4737-97C8-2425645B607E}"/>
    <cellStyle name="20% - アクセント 2 3 4 2 4" xfId="5334" xr:uid="{C53F188C-B4B2-4D64-9E74-6D42B9AA4656}"/>
    <cellStyle name="20% - アクセント 2 3 4 3" xfId="5335" xr:uid="{564DAD68-4577-4AA9-9F92-B5F8BE8AA5F5}"/>
    <cellStyle name="20% - アクセント 2 3 4 3 2" xfId="5336" xr:uid="{9DCA7008-359A-4543-9D0A-19EC6EADA2D1}"/>
    <cellStyle name="20% - アクセント 2 3 4 4" xfId="5337" xr:uid="{2DD89D0E-2E82-4538-AB0F-3FF2A3DAEDF0}"/>
    <cellStyle name="20% - アクセント 2 3 4 4 2" xfId="5338" xr:uid="{00D69F3C-9849-4DBB-A3B5-19468BA32EEC}"/>
    <cellStyle name="20% - アクセント 2 3 4 5" xfId="5339" xr:uid="{680B3706-FE1C-4F48-B7EC-9081C096B089}"/>
    <cellStyle name="20% - アクセント 2 3 5" xfId="5340" xr:uid="{D4B5DDFC-F0EB-4309-A302-BC1C0985E260}"/>
    <cellStyle name="20% - アクセント 2 3 5 2" xfId="5341" xr:uid="{F2DB7DF6-6BEE-42F3-B0BC-67B36325C790}"/>
    <cellStyle name="20% - アクセント 2 3 5 2 2" xfId="5342" xr:uid="{F0FBD87F-65F5-49CB-A57F-8A32CBD685DE}"/>
    <cellStyle name="20% - アクセント 2 3 5 2 2 2" xfId="5343" xr:uid="{606069CC-13EB-4707-98A7-BFD5E25F691F}"/>
    <cellStyle name="20% - アクセント 2 3 5 2 3" xfId="5344" xr:uid="{5ECC4BB2-BFE9-46FF-8FD8-AB39E0C0EEC5}"/>
    <cellStyle name="20% - アクセント 2 3 5 2 3 2" xfId="5345" xr:uid="{84B53CC4-51AC-41AA-9A0B-69FF2CA1725C}"/>
    <cellStyle name="20% - アクセント 2 3 5 2 4" xfId="5346" xr:uid="{439893E4-CD8A-4685-B4B1-79C0B8CE098A}"/>
    <cellStyle name="20% - アクセント 2 3 5 3" xfId="5347" xr:uid="{EFFEE71A-2336-423C-926C-DEE061BA3298}"/>
    <cellStyle name="20% - アクセント 2 3 5 3 2" xfId="5348" xr:uid="{771E941D-78F4-453D-8B99-0B30E8A7E904}"/>
    <cellStyle name="20% - アクセント 2 3 5 4" xfId="5349" xr:uid="{FCCCDB49-C791-4302-AA3B-B88C10C956F5}"/>
    <cellStyle name="20% - アクセント 2 3 5 4 2" xfId="5350" xr:uid="{2D92E36F-E4BD-4FEC-A618-0CCCEF0037F0}"/>
    <cellStyle name="20% - アクセント 2 3 5 5" xfId="5351" xr:uid="{31DA95E6-F8B8-4576-9F66-27BC38192DA2}"/>
    <cellStyle name="20% - アクセント 2 3 6" xfId="5352" xr:uid="{BE82D535-D44E-46DE-B5CF-C4A5B1C4F194}"/>
    <cellStyle name="20% - アクセント 2 3 6 2" xfId="5353" xr:uid="{AC1871CF-5ABC-47BF-B00E-1AF52FC36F91}"/>
    <cellStyle name="20% - アクセント 2 3 6 2 2" xfId="5354" xr:uid="{B3059B0E-0CB6-490B-98B7-4FF5379BADDE}"/>
    <cellStyle name="20% - アクセント 2 3 6 2 2 2" xfId="5355" xr:uid="{F11C89E7-1414-470A-98D7-DF6EC55790B0}"/>
    <cellStyle name="20% - アクセント 2 3 6 2 3" xfId="5356" xr:uid="{36F18809-B8FE-45E5-95B0-83441F699E94}"/>
    <cellStyle name="20% - アクセント 2 3 6 2 3 2" xfId="5357" xr:uid="{192106FF-6F33-4F97-95E2-89195F90C255}"/>
    <cellStyle name="20% - アクセント 2 3 6 2 4" xfId="5358" xr:uid="{7A2EF688-DAC6-4486-B5EC-34D203CB4C8B}"/>
    <cellStyle name="20% - アクセント 2 3 6 3" xfId="5359" xr:uid="{4CB57382-8BEB-4D05-A9F7-F368DEF8D859}"/>
    <cellStyle name="20% - アクセント 2 3 6 3 2" xfId="5360" xr:uid="{9F717242-BFBE-48C4-B53A-C9CFFFF1E514}"/>
    <cellStyle name="20% - アクセント 2 3 6 4" xfId="5361" xr:uid="{953A6DF0-674D-4D45-B124-2916D998DF4D}"/>
    <cellStyle name="20% - アクセント 2 3 6 4 2" xfId="5362" xr:uid="{91FAA208-1BA7-49F5-943B-27ED81F3955B}"/>
    <cellStyle name="20% - アクセント 2 3 6 5" xfId="5363" xr:uid="{248E1B0C-51F7-4F84-83A4-980FDCACBE2A}"/>
    <cellStyle name="20% - アクセント 2 3 7" xfId="5364" xr:uid="{BC0FE5E8-9687-41EE-8006-7D050BFFF06C}"/>
    <cellStyle name="20% - アクセント 2 3 7 2" xfId="5365" xr:uid="{C87A4956-712D-4AA6-9BD5-81261B487A36}"/>
    <cellStyle name="20% - アクセント 2 3 7 2 2" xfId="5366" xr:uid="{5EE0ED81-7607-49C6-BAF6-B5827A15E27A}"/>
    <cellStyle name="20% - アクセント 2 3 7 2 2 2" xfId="5367" xr:uid="{ABCBFA7A-466C-4077-A688-3BFD981C471A}"/>
    <cellStyle name="20% - アクセント 2 3 7 2 3" xfId="5368" xr:uid="{4CFEF3F0-0C8B-46F9-9345-5724579CEDFC}"/>
    <cellStyle name="20% - アクセント 2 3 7 2 3 2" xfId="5369" xr:uid="{1C617C94-45E4-4928-A95B-EE59F707A47E}"/>
    <cellStyle name="20% - アクセント 2 3 7 2 4" xfId="5370" xr:uid="{8A5295BD-5EDF-4846-9C3F-53CAB66512E7}"/>
    <cellStyle name="20% - アクセント 2 3 7 3" xfId="5371" xr:uid="{401A9AF5-CD10-41D3-94FC-967150666173}"/>
    <cellStyle name="20% - アクセント 2 3 7 3 2" xfId="5372" xr:uid="{72DFD147-4BAD-41C7-8679-61B065A88E30}"/>
    <cellStyle name="20% - アクセント 2 3 7 4" xfId="5373" xr:uid="{808DA652-DD99-469B-8FD1-CC076E29D920}"/>
    <cellStyle name="20% - アクセント 2 3 7 4 2" xfId="5374" xr:uid="{A348D8F6-DF16-4583-93E0-3F14D2266F8C}"/>
    <cellStyle name="20% - アクセント 2 3 7 5" xfId="5375" xr:uid="{36611D57-C16D-4AA4-AB99-A2F5E4F0BE1D}"/>
    <cellStyle name="20% - アクセント 2 3 8" xfId="5376" xr:uid="{7398AE9F-0ACC-4ADC-B7EC-66213555D507}"/>
    <cellStyle name="20% - アクセント 2 3 8 2" xfId="5377" xr:uid="{BDAD1F57-09A2-4169-AC8B-893C24D18B41}"/>
    <cellStyle name="20% - アクセント 2 3 8 2 2" xfId="5378" xr:uid="{8E308BF9-7323-4DBA-ABC4-5DEF7F78628D}"/>
    <cellStyle name="20% - アクセント 2 3 8 2 2 2" xfId="5379" xr:uid="{933C0ECC-0359-4E27-A083-E9434F1FDFC6}"/>
    <cellStyle name="20% - アクセント 2 3 8 2 3" xfId="5380" xr:uid="{1ACD8CD6-B4B0-4E60-993C-C8059391C9BF}"/>
    <cellStyle name="20% - アクセント 2 3 8 2 3 2" xfId="5381" xr:uid="{FDCE1841-71A7-4DD5-B336-3220EA6514EC}"/>
    <cellStyle name="20% - アクセント 2 3 8 2 4" xfId="5382" xr:uid="{68726AA8-A869-46BD-8605-C66F0DC4F000}"/>
    <cellStyle name="20% - アクセント 2 3 8 3" xfId="5383" xr:uid="{C02896A8-56BC-4946-B4F5-3C4A35ED640D}"/>
    <cellStyle name="20% - アクセント 2 3 8 3 2" xfId="5384" xr:uid="{7A7771AC-E1E3-4D56-9A7F-2FEDB8AAEADD}"/>
    <cellStyle name="20% - アクセント 2 3 8 4" xfId="5385" xr:uid="{5C04A169-C08B-4417-B13E-4A85E131EBA9}"/>
    <cellStyle name="20% - アクセント 2 3 8 4 2" xfId="5386" xr:uid="{33829D78-C634-41D8-8902-A3B03CDC06D3}"/>
    <cellStyle name="20% - アクセント 2 3 8 5" xfId="5387" xr:uid="{FBAD3140-A476-4475-90DD-64807473E517}"/>
    <cellStyle name="20% - アクセント 2 3 9" xfId="5388" xr:uid="{728831DB-2680-4433-B3FA-EEF44BF572FE}"/>
    <cellStyle name="20% - アクセント 2 3 9 2" xfId="5389" xr:uid="{1C91017E-C7A8-4451-B545-6802329ADA27}"/>
    <cellStyle name="20% - アクセント 2 3 9 2 2" xfId="5390" xr:uid="{FCB080BC-F2B9-42FD-BA2E-A0718F693A09}"/>
    <cellStyle name="20% - アクセント 2 3 9 2 2 2" xfId="5391" xr:uid="{FF91C8C0-7031-4A01-A337-FF3D3C90E7C4}"/>
    <cellStyle name="20% - アクセント 2 3 9 2 3" xfId="5392" xr:uid="{9E05E60E-35E5-4EC4-87C6-D8760CFDD22D}"/>
    <cellStyle name="20% - アクセント 2 3 9 2 3 2" xfId="5393" xr:uid="{5C5E536C-CCD1-4FA4-99A0-FC097D76FE6F}"/>
    <cellStyle name="20% - アクセント 2 3 9 2 4" xfId="5394" xr:uid="{BE25DC0B-2CA2-4418-AAE6-D12FB868EFA0}"/>
    <cellStyle name="20% - アクセント 2 3 9 3" xfId="5395" xr:uid="{1DAA3204-5109-40DD-86B5-DB31CB0FDA95}"/>
    <cellStyle name="20% - アクセント 2 3 9 3 2" xfId="5396" xr:uid="{353EDBBF-E73E-457C-858C-3674C826AD98}"/>
    <cellStyle name="20% - アクセント 2 3 9 4" xfId="5397" xr:uid="{6D16B818-C4FF-401E-8989-3B659C256734}"/>
    <cellStyle name="20% - アクセント 2 3 9 4 2" xfId="5398" xr:uid="{D45CF913-A051-499C-9568-BC2D2E1591B2}"/>
    <cellStyle name="20% - アクセント 2 3 9 5" xfId="5399" xr:uid="{0BC3F11A-0EDA-4931-B976-37BDD033E993}"/>
    <cellStyle name="20% - アクセント 2 30" xfId="5400" xr:uid="{5832FA40-19BD-4147-A651-68DBAC2D5747}"/>
    <cellStyle name="20% - アクセント 2 30 2" xfId="5401" xr:uid="{2B924CE2-36DA-4564-B73C-BB3AFAFC771A}"/>
    <cellStyle name="20% - アクセント 2 30 2 2" xfId="5402" xr:uid="{0A77517F-3130-4A10-9600-86C682AE19A0}"/>
    <cellStyle name="20% - アクセント 2 30 2 2 2" xfId="5403" xr:uid="{C7D2A7E4-37E2-482F-BFAA-EDFC044E2223}"/>
    <cellStyle name="20% - アクセント 2 30 2 3" xfId="5404" xr:uid="{6EB96E8B-1A1D-4B41-BD7E-33055AD9413C}"/>
    <cellStyle name="20% - アクセント 2 30 2 3 2" xfId="5405" xr:uid="{1F41D6AC-17B7-433E-85DE-F1816C60E41E}"/>
    <cellStyle name="20% - アクセント 2 30 2 4" xfId="5406" xr:uid="{A7B268AF-C824-433B-8996-AA026B0DDD99}"/>
    <cellStyle name="20% - アクセント 2 30 3" xfId="5407" xr:uid="{27234FE8-42E8-4D66-B452-AF3C27965A2F}"/>
    <cellStyle name="20% - アクセント 2 30 3 2" xfId="5408" xr:uid="{7EDB6716-E93E-44F0-BBD5-03FA96AF21C2}"/>
    <cellStyle name="20% - アクセント 2 30 4" xfId="5409" xr:uid="{2B8B4A71-3D55-4E3E-91B8-FA254626AB20}"/>
    <cellStyle name="20% - アクセント 2 30 4 2" xfId="5410" xr:uid="{93D9D1F6-D9FE-475B-B982-EA901CBE0CC1}"/>
    <cellStyle name="20% - アクセント 2 30 5" xfId="5411" xr:uid="{D4693A8E-5671-4427-94A4-D6BAEF464422}"/>
    <cellStyle name="20% - アクセント 2 31" xfId="5412" xr:uid="{1C656569-239B-4478-8DCA-36D3DD0F319F}"/>
    <cellStyle name="20% - アクセント 2 31 2" xfId="5413" xr:uid="{13235324-006A-496C-9905-F120D4D84D34}"/>
    <cellStyle name="20% - アクセント 2 31 2 2" xfId="5414" xr:uid="{493712D5-10DC-40EA-8764-F17F5ACADA55}"/>
    <cellStyle name="20% - アクセント 2 31 2 2 2" xfId="5415" xr:uid="{9BAA9B50-4E8E-4151-B474-19486A8062DD}"/>
    <cellStyle name="20% - アクセント 2 31 2 3" xfId="5416" xr:uid="{8C5638A2-D01D-42B5-81AD-E43E6A0CF98A}"/>
    <cellStyle name="20% - アクセント 2 31 2 3 2" xfId="5417" xr:uid="{ECB24714-AA72-4240-B04A-6AF9C201AF98}"/>
    <cellStyle name="20% - アクセント 2 31 2 4" xfId="5418" xr:uid="{928DCE15-6E32-4D2E-9509-220EE5E9543A}"/>
    <cellStyle name="20% - アクセント 2 31 3" xfId="5419" xr:uid="{6FB76A10-4124-4CD6-B55D-68ECC49A4194}"/>
    <cellStyle name="20% - アクセント 2 31 3 2" xfId="5420" xr:uid="{A1C0B015-5171-4F2D-8B71-C71CFBBE7280}"/>
    <cellStyle name="20% - アクセント 2 31 4" xfId="5421" xr:uid="{9A7B9C9F-C324-42A0-8E2E-1A3CF6EE3901}"/>
    <cellStyle name="20% - アクセント 2 31 4 2" xfId="5422" xr:uid="{9E468800-5B8D-4A3B-930D-74347BD5794D}"/>
    <cellStyle name="20% - アクセント 2 31 5" xfId="5423" xr:uid="{D26C1924-7387-4C51-ADD1-F2140B4D1D67}"/>
    <cellStyle name="20% - アクセント 2 32" xfId="5424" xr:uid="{1CC0F28A-0717-444B-9521-C0B46D09C320}"/>
    <cellStyle name="20% - アクセント 2 32 2" xfId="5425" xr:uid="{633E418A-F5DC-4FD6-BCE6-57A55545E763}"/>
    <cellStyle name="20% - アクセント 2 32 2 2" xfId="5426" xr:uid="{EFD28610-D82B-46F1-8CA9-D7C5C10F81DE}"/>
    <cellStyle name="20% - アクセント 2 32 2 2 2" xfId="5427" xr:uid="{102942A8-E114-49EA-B703-4C297AAD3186}"/>
    <cellStyle name="20% - アクセント 2 32 2 3" xfId="5428" xr:uid="{2FA665AB-F2C7-4DD3-8A8E-F3AD980E0491}"/>
    <cellStyle name="20% - アクセント 2 32 2 3 2" xfId="5429" xr:uid="{061DFCA7-B3FC-4D0D-AFED-91A691913641}"/>
    <cellStyle name="20% - アクセント 2 32 2 4" xfId="5430" xr:uid="{B38563A1-A3D0-4AB9-B691-1CE76216825F}"/>
    <cellStyle name="20% - アクセント 2 32 3" xfId="5431" xr:uid="{CAC29EA9-28A4-4687-81FA-F5B36B88CE2F}"/>
    <cellStyle name="20% - アクセント 2 32 3 2" xfId="5432" xr:uid="{29910681-26D9-4DE6-8589-034B3ABBC8F6}"/>
    <cellStyle name="20% - アクセント 2 32 4" xfId="5433" xr:uid="{EE2F1470-645B-4152-9DAC-6CAC662FEE6F}"/>
    <cellStyle name="20% - アクセント 2 32 4 2" xfId="5434" xr:uid="{62862358-8E61-426C-8CCE-A60C62771EB0}"/>
    <cellStyle name="20% - アクセント 2 32 5" xfId="5435" xr:uid="{66A247F5-15A1-4785-8EC1-F82DAB860E16}"/>
    <cellStyle name="20% - アクセント 2 33" xfId="5436" xr:uid="{C90B1745-3B5F-4E1F-825E-D4557CE1393C}"/>
    <cellStyle name="20% - アクセント 2 33 2" xfId="5437" xr:uid="{3BA19DD7-593C-469F-9823-BEE836EE3B30}"/>
    <cellStyle name="20% - アクセント 2 33 2 2" xfId="5438" xr:uid="{F067796D-3ACA-4635-917B-EACF2B9EED90}"/>
    <cellStyle name="20% - アクセント 2 33 2 2 2" xfId="5439" xr:uid="{8A74E009-42D5-4B5E-B18C-88360826FE26}"/>
    <cellStyle name="20% - アクセント 2 33 2 3" xfId="5440" xr:uid="{E8129121-ACA7-438F-9400-1B244816D106}"/>
    <cellStyle name="20% - アクセント 2 33 2 3 2" xfId="5441" xr:uid="{DB44F028-047F-4610-9B43-345E32AE4FEC}"/>
    <cellStyle name="20% - アクセント 2 33 2 4" xfId="5442" xr:uid="{55948505-2BFF-438C-ADED-C8E9AF7C3CF4}"/>
    <cellStyle name="20% - アクセント 2 33 3" xfId="5443" xr:uid="{B63A843B-0BEC-469F-B4D5-E0B755A96C6E}"/>
    <cellStyle name="20% - アクセント 2 33 3 2" xfId="5444" xr:uid="{EDFEDDCF-153D-42DC-A16A-B1ED0240766E}"/>
    <cellStyle name="20% - アクセント 2 33 4" xfId="5445" xr:uid="{0F7F72ED-EB2D-4655-9652-FFC72030C673}"/>
    <cellStyle name="20% - アクセント 2 33 4 2" xfId="5446" xr:uid="{2B832F6A-E3BA-480B-AD65-D3135523A614}"/>
    <cellStyle name="20% - アクセント 2 33 5" xfId="5447" xr:uid="{9A6AFE9C-E1D6-4E2F-8D10-318FB6964503}"/>
    <cellStyle name="20% - アクセント 2 34" xfId="5448" xr:uid="{1B37D6CF-A060-47AB-B4F1-DD9E65BBD631}"/>
    <cellStyle name="20% - アクセント 2 34 2" xfId="5449" xr:uid="{57924D6A-78F8-464D-B97C-3CFF31B64053}"/>
    <cellStyle name="20% - アクセント 2 34 2 2" xfId="5450" xr:uid="{410CED58-4182-4F62-B3D8-6344739B4752}"/>
    <cellStyle name="20% - アクセント 2 34 3" xfId="5451" xr:uid="{07D690F1-8606-4EA7-9415-A9E59E8689E1}"/>
    <cellStyle name="20% - アクセント 2 34 3 2" xfId="5452" xr:uid="{F6A895F7-0F32-4FED-9F98-5D0664B9D237}"/>
    <cellStyle name="20% - アクセント 2 34 4" xfId="5453" xr:uid="{9A13DCCE-B933-4DF7-917A-9D09E73279A8}"/>
    <cellStyle name="20% - アクセント 2 35" xfId="5454" xr:uid="{11FBA55F-7ED3-4404-ACC8-C455D656D1C0}"/>
    <cellStyle name="20% - アクセント 2 35 2" xfId="5455" xr:uid="{27B54B86-F70D-49C4-A054-1669D05F1ABA}"/>
    <cellStyle name="20% - アクセント 2 35 2 2" xfId="5456" xr:uid="{1EB06901-4423-4D03-8D93-36B61491F188}"/>
    <cellStyle name="20% - アクセント 2 35 3" xfId="5457" xr:uid="{563B160E-5498-44A3-8D3E-73F7A17769C5}"/>
    <cellStyle name="20% - アクセント 2 35 3 2" xfId="5458" xr:uid="{025FE5F0-D52E-4E54-9D9F-3988D37A7743}"/>
    <cellStyle name="20% - アクセント 2 35 4" xfId="5459" xr:uid="{7D508E58-5915-48F3-BE29-6B5176BCE04B}"/>
    <cellStyle name="20% - アクセント 2 36" xfId="5460" xr:uid="{44845F32-F60F-4B45-9D5D-400A0A26A512}"/>
    <cellStyle name="20% - アクセント 2 36 2" xfId="5461" xr:uid="{D7714BE5-0D5D-4496-A499-9AACFAE40F3B}"/>
    <cellStyle name="20% - アクセント 2 37" xfId="5462" xr:uid="{2AA55B0B-8ADF-4B58-8B5E-AFCFCC5546DC}"/>
    <cellStyle name="20% - アクセント 2 37 2" xfId="5463" xr:uid="{D0E53B9A-1C32-4A81-865C-5AD5051CF0AB}"/>
    <cellStyle name="20% - アクセント 2 38" xfId="5464" xr:uid="{F8423A5A-B3F2-465D-A6C5-1E9D6EE94113}"/>
    <cellStyle name="20% - アクセント 2 39" xfId="5465" xr:uid="{88832AD4-8AF5-4BB0-B877-CC26F1AD5CC7}"/>
    <cellStyle name="20% - アクセント 2 4" xfId="5466" xr:uid="{0B3F0344-5092-4031-8423-74B62AC3DE19}"/>
    <cellStyle name="20% - アクセント 2 4 10" xfId="5467" xr:uid="{7C3CE7FA-3177-4E84-B490-BE9145E8F736}"/>
    <cellStyle name="20% - アクセント 2 4 10 2" xfId="5468" xr:uid="{E2E8DDB7-29ED-4804-A1A8-BBFDB6CAD48B}"/>
    <cellStyle name="20% - アクセント 2 4 10 2 2" xfId="5469" xr:uid="{456702CD-0634-4F4F-9B70-822806D83493}"/>
    <cellStyle name="20% - アクセント 2 4 10 2 2 2" xfId="5470" xr:uid="{CB15AFAC-DEB3-45AE-8D39-B787B44FE7AE}"/>
    <cellStyle name="20% - アクセント 2 4 10 2 3" xfId="5471" xr:uid="{1173F7A0-DE08-479A-A3DA-87D82C80C662}"/>
    <cellStyle name="20% - アクセント 2 4 10 2 3 2" xfId="5472" xr:uid="{0A52CA49-EADF-43CB-A263-0AAA83CCF5C5}"/>
    <cellStyle name="20% - アクセント 2 4 10 2 4" xfId="5473" xr:uid="{4959371C-F04E-4C0E-8FCC-B096BAB3D508}"/>
    <cellStyle name="20% - アクセント 2 4 10 3" xfId="5474" xr:uid="{56DA98D7-E586-4D63-B9B8-8B8B11D2C3FA}"/>
    <cellStyle name="20% - アクセント 2 4 10 3 2" xfId="5475" xr:uid="{10458B64-D915-4897-8203-3F40437DAC16}"/>
    <cellStyle name="20% - アクセント 2 4 10 4" xfId="5476" xr:uid="{1C75A78D-2741-4461-BDFD-663AD4BE4DF4}"/>
    <cellStyle name="20% - アクセント 2 4 10 4 2" xfId="5477" xr:uid="{0C4C77AC-CA26-40CB-B5F1-5B40E64544C0}"/>
    <cellStyle name="20% - アクセント 2 4 10 5" xfId="5478" xr:uid="{B8397CB8-3784-40EB-8DAC-7AC13F9E1450}"/>
    <cellStyle name="20% - アクセント 2 4 11" xfId="5479" xr:uid="{3F542BF4-309E-4F2F-9548-9F624CE36C96}"/>
    <cellStyle name="20% - アクセント 2 4 11 2" xfId="5480" xr:uid="{7C3DFCC6-AA55-4A3F-A6FE-455BEC281F7F}"/>
    <cellStyle name="20% - アクセント 2 4 11 2 2" xfId="5481" xr:uid="{F8DDE0A7-CB29-4187-97D9-1A6411C89A0E}"/>
    <cellStyle name="20% - アクセント 2 4 11 2 2 2" xfId="5482" xr:uid="{5F7AE606-25F0-4A18-9E2B-1D2F7A33980D}"/>
    <cellStyle name="20% - アクセント 2 4 11 2 3" xfId="5483" xr:uid="{92DED5F5-E459-4453-85ED-5FE5F833CE09}"/>
    <cellStyle name="20% - アクセント 2 4 11 2 3 2" xfId="5484" xr:uid="{F117BF53-1F4F-4735-B41F-BC4912144FA2}"/>
    <cellStyle name="20% - アクセント 2 4 11 2 4" xfId="5485" xr:uid="{DCE38E0F-9EF4-4720-9B78-24052951B829}"/>
    <cellStyle name="20% - アクセント 2 4 11 3" xfId="5486" xr:uid="{032A6CEF-2988-4253-82DF-85782EFEC0C3}"/>
    <cellStyle name="20% - アクセント 2 4 11 3 2" xfId="5487" xr:uid="{ED8A2FE0-ADDD-4EE3-B68B-D83DA078358E}"/>
    <cellStyle name="20% - アクセント 2 4 11 4" xfId="5488" xr:uid="{147E01A6-262D-490D-B741-A63B2BA58072}"/>
    <cellStyle name="20% - アクセント 2 4 11 4 2" xfId="5489" xr:uid="{90C21465-6A94-4A53-849F-925459687A66}"/>
    <cellStyle name="20% - アクセント 2 4 11 5" xfId="5490" xr:uid="{1EB7F027-80EF-4737-9A91-F9CFCE71D557}"/>
    <cellStyle name="20% - アクセント 2 4 12" xfId="5491" xr:uid="{10E3F82C-EA6B-412D-AEA3-8A5073F2AB47}"/>
    <cellStyle name="20% - アクセント 2 4 12 2" xfId="5492" xr:uid="{E55EB910-4506-4157-83C5-50A6B91E3C4F}"/>
    <cellStyle name="20% - アクセント 2 4 12 2 2" xfId="5493" xr:uid="{F2ADABB0-3C3D-4F72-8B31-B160C96A210C}"/>
    <cellStyle name="20% - アクセント 2 4 12 2 2 2" xfId="5494" xr:uid="{9EF12687-33EA-4E20-A6A8-83345C7B522C}"/>
    <cellStyle name="20% - アクセント 2 4 12 2 3" xfId="5495" xr:uid="{9FE7DD08-CD6F-46CD-B693-CCE6F8B2C3A9}"/>
    <cellStyle name="20% - アクセント 2 4 12 2 3 2" xfId="5496" xr:uid="{235C940F-1962-4DEC-B56A-4C691510D663}"/>
    <cellStyle name="20% - アクセント 2 4 12 2 4" xfId="5497" xr:uid="{BE4D7755-102C-4C56-8BA4-475612291F4C}"/>
    <cellStyle name="20% - アクセント 2 4 12 3" xfId="5498" xr:uid="{964B5811-7EC5-4139-A402-D2EF4AFF8652}"/>
    <cellStyle name="20% - アクセント 2 4 12 3 2" xfId="5499" xr:uid="{7EE2271D-7101-421F-A171-2745131ACC56}"/>
    <cellStyle name="20% - アクセント 2 4 12 4" xfId="5500" xr:uid="{EAB67059-E990-494A-9288-778572A92DF5}"/>
    <cellStyle name="20% - アクセント 2 4 12 4 2" xfId="5501" xr:uid="{CFE0927D-D317-4BE0-BD7D-DD2ACC13C345}"/>
    <cellStyle name="20% - アクセント 2 4 12 5" xfId="5502" xr:uid="{6831A31D-AEF2-4FC3-BE37-AABA14465BAD}"/>
    <cellStyle name="20% - アクセント 2 4 13" xfId="5503" xr:uid="{185BF3C2-3B5E-4A7B-BF1D-A1BD5E6BA35F}"/>
    <cellStyle name="20% - アクセント 2 4 13 2" xfId="5504" xr:uid="{9547CA6A-723A-4FDD-93EB-8DBCBA60D4AD}"/>
    <cellStyle name="20% - アクセント 2 4 13 2 2" xfId="5505" xr:uid="{A264A4C1-E912-4C2B-81D2-53BE72CA19D7}"/>
    <cellStyle name="20% - アクセント 2 4 13 2 2 2" xfId="5506" xr:uid="{49E374E5-AEB6-4B35-A46A-513E11154674}"/>
    <cellStyle name="20% - アクセント 2 4 13 2 3" xfId="5507" xr:uid="{49F5C373-B6A3-4979-84CA-C36D4823C95E}"/>
    <cellStyle name="20% - アクセント 2 4 13 2 3 2" xfId="5508" xr:uid="{23D5204D-3A0E-4EEA-93FE-60045C7152CF}"/>
    <cellStyle name="20% - アクセント 2 4 13 2 4" xfId="5509" xr:uid="{3B4D05E8-F5DF-4CF5-B9B0-653577EBBEAE}"/>
    <cellStyle name="20% - アクセント 2 4 13 3" xfId="5510" xr:uid="{C4077840-8891-4C63-A6B0-8E085738C154}"/>
    <cellStyle name="20% - アクセント 2 4 13 3 2" xfId="5511" xr:uid="{F5E39E91-4956-4265-AEF2-C0EC87F8B748}"/>
    <cellStyle name="20% - アクセント 2 4 13 4" xfId="5512" xr:uid="{0915C125-BC4C-49AB-A615-CABD4ADA0DF8}"/>
    <cellStyle name="20% - アクセント 2 4 13 4 2" xfId="5513" xr:uid="{161BD578-230E-4781-99EA-0408C3225518}"/>
    <cellStyle name="20% - アクセント 2 4 13 5" xfId="5514" xr:uid="{8B09BEE3-6E7C-43C1-A388-8F21F586A70E}"/>
    <cellStyle name="20% - アクセント 2 4 14" xfId="5515" xr:uid="{C8E85FB4-EAD8-48DC-A121-710EF9AA53AB}"/>
    <cellStyle name="20% - アクセント 2 4 14 2" xfId="5516" xr:uid="{C4924A44-E214-428F-98CC-200709384A2A}"/>
    <cellStyle name="20% - アクセント 2 4 14 2 2" xfId="5517" xr:uid="{A41C3E7E-B7D6-48E5-8A87-CACD89E70512}"/>
    <cellStyle name="20% - アクセント 2 4 14 2 2 2" xfId="5518" xr:uid="{23D9865B-8469-494A-A325-6579388E878C}"/>
    <cellStyle name="20% - アクセント 2 4 14 2 3" xfId="5519" xr:uid="{319D8FB4-4710-485D-8B08-0D84807730D1}"/>
    <cellStyle name="20% - アクセント 2 4 14 2 3 2" xfId="5520" xr:uid="{117B6699-7743-4FBA-8B58-33E987A20D85}"/>
    <cellStyle name="20% - アクセント 2 4 14 2 4" xfId="5521" xr:uid="{78F6BB15-0252-4E25-A09C-D3255B1FD76D}"/>
    <cellStyle name="20% - アクセント 2 4 14 3" xfId="5522" xr:uid="{917B4AE2-5FE2-4917-8165-A1F77A83F25A}"/>
    <cellStyle name="20% - アクセント 2 4 14 3 2" xfId="5523" xr:uid="{937F5D8B-F420-4F22-9E70-119B0540398D}"/>
    <cellStyle name="20% - アクセント 2 4 14 4" xfId="5524" xr:uid="{47B44E35-3058-40B7-91C6-1B3735719560}"/>
    <cellStyle name="20% - アクセント 2 4 14 4 2" xfId="5525" xr:uid="{22D31A66-C8B4-431B-954A-5FCF097B7E56}"/>
    <cellStyle name="20% - アクセント 2 4 14 5" xfId="5526" xr:uid="{4E8B0D7C-FDD2-43A6-A343-E25B75641A10}"/>
    <cellStyle name="20% - アクセント 2 4 15" xfId="5527" xr:uid="{E1A1FD14-6F7A-49A4-9DCE-00865A92B332}"/>
    <cellStyle name="20% - アクセント 2 4 15 2" xfId="5528" xr:uid="{C84A39C9-E6CF-4B27-962B-0E5A70BC4DB7}"/>
    <cellStyle name="20% - アクセント 2 4 15 2 2" xfId="5529" xr:uid="{DD024EF5-0278-4101-B667-71E27B1A0D5A}"/>
    <cellStyle name="20% - アクセント 2 4 15 2 2 2" xfId="5530" xr:uid="{5DB7EFC7-07FB-45BD-8576-D4D97930CAE5}"/>
    <cellStyle name="20% - アクセント 2 4 15 2 3" xfId="5531" xr:uid="{08915B9B-47EB-4B1D-BEC9-A1462576602C}"/>
    <cellStyle name="20% - アクセント 2 4 15 2 3 2" xfId="5532" xr:uid="{3CCFECC4-52C0-4166-A00F-55D05DAC691D}"/>
    <cellStyle name="20% - アクセント 2 4 15 2 4" xfId="5533" xr:uid="{4A5FB525-BD2E-4F84-892D-E433CD1425D8}"/>
    <cellStyle name="20% - アクセント 2 4 15 3" xfId="5534" xr:uid="{1FD226B2-336C-4AB4-8972-02236AD29CD5}"/>
    <cellStyle name="20% - アクセント 2 4 15 3 2" xfId="5535" xr:uid="{21900FB7-5A3D-4C66-9C26-A51B484AD853}"/>
    <cellStyle name="20% - アクセント 2 4 15 4" xfId="5536" xr:uid="{9D7B4A57-D3AC-488B-9F80-0F89ABAC102A}"/>
    <cellStyle name="20% - アクセント 2 4 15 4 2" xfId="5537" xr:uid="{C13ED73C-DD11-431A-A101-A03D5769BC50}"/>
    <cellStyle name="20% - アクセント 2 4 15 5" xfId="5538" xr:uid="{768DB1C6-78ED-4093-B3B0-0BC2B3865286}"/>
    <cellStyle name="20% - アクセント 2 4 16" xfId="5539" xr:uid="{F1DF3137-D40D-4F00-8E63-A2D8FF97A06D}"/>
    <cellStyle name="20% - アクセント 2 4 16 2" xfId="5540" xr:uid="{5A40E493-9A73-4F70-86D7-C69A3EFEF8D9}"/>
    <cellStyle name="20% - アクセント 2 4 16 2 2" xfId="5541" xr:uid="{00C28DBB-90A9-44D1-9B21-06CFFF550AB9}"/>
    <cellStyle name="20% - アクセント 2 4 16 2 2 2" xfId="5542" xr:uid="{A778C624-F973-43FC-98F4-B4DC1D2286E3}"/>
    <cellStyle name="20% - アクセント 2 4 16 2 3" xfId="5543" xr:uid="{90D014BA-84BE-47A1-884D-9EA7A8BDB090}"/>
    <cellStyle name="20% - アクセント 2 4 16 2 3 2" xfId="5544" xr:uid="{B3A07702-994A-4120-8327-243C4DB8122D}"/>
    <cellStyle name="20% - アクセント 2 4 16 2 4" xfId="5545" xr:uid="{598C23E3-6332-4895-8A8A-CA3E3393F986}"/>
    <cellStyle name="20% - アクセント 2 4 16 3" xfId="5546" xr:uid="{7F800692-A5F7-4305-97E1-17D39C0378DD}"/>
    <cellStyle name="20% - アクセント 2 4 16 3 2" xfId="5547" xr:uid="{2E2384CC-5BC1-4427-8581-ED658B2AD03A}"/>
    <cellStyle name="20% - アクセント 2 4 16 4" xfId="5548" xr:uid="{DED76EB5-3C1D-46D3-969E-D542A4EE98C0}"/>
    <cellStyle name="20% - アクセント 2 4 16 4 2" xfId="5549" xr:uid="{5CD08EE6-F606-4372-9CB2-204D5C117216}"/>
    <cellStyle name="20% - アクセント 2 4 16 5" xfId="5550" xr:uid="{A2F5E0AE-6138-4BB1-ABCD-29B99B9CAFA4}"/>
    <cellStyle name="20% - アクセント 2 4 17" xfId="5551" xr:uid="{CE85BC1F-0159-4AB2-97F8-7EC1346D360B}"/>
    <cellStyle name="20% - アクセント 2 4 17 2" xfId="5552" xr:uid="{44A88D70-3C65-46C8-B274-25A51EAC4E3D}"/>
    <cellStyle name="20% - アクセント 2 4 17 2 2" xfId="5553" xr:uid="{1EC397B4-910D-4981-87A7-323C9C01C905}"/>
    <cellStyle name="20% - アクセント 2 4 17 2 2 2" xfId="5554" xr:uid="{E60F08AE-CEB5-4D90-A314-C4EA15D73318}"/>
    <cellStyle name="20% - アクセント 2 4 17 2 3" xfId="5555" xr:uid="{74113A5A-D5B9-4639-A5B8-700201855BBB}"/>
    <cellStyle name="20% - アクセント 2 4 17 2 3 2" xfId="5556" xr:uid="{73A4D9B4-5BA0-410F-BEEF-D19E9A850FF4}"/>
    <cellStyle name="20% - アクセント 2 4 17 2 4" xfId="5557" xr:uid="{E626EA7C-97CE-4C46-9989-9E10B9624023}"/>
    <cellStyle name="20% - アクセント 2 4 17 3" xfId="5558" xr:uid="{92DB99A9-BA91-421A-B61A-CA44635F4776}"/>
    <cellStyle name="20% - アクセント 2 4 17 3 2" xfId="5559" xr:uid="{A0BC35DD-5A34-461D-88BE-8128CA455954}"/>
    <cellStyle name="20% - アクセント 2 4 17 4" xfId="5560" xr:uid="{E2EC37C8-D9D1-4A0E-9B33-15908BA635C1}"/>
    <cellStyle name="20% - アクセント 2 4 17 4 2" xfId="5561" xr:uid="{CA1A01DA-C3FD-4B7F-9AD0-B96FFAFBCBF5}"/>
    <cellStyle name="20% - アクセント 2 4 17 5" xfId="5562" xr:uid="{16F9294D-695C-4FC7-829B-A3CABC280E67}"/>
    <cellStyle name="20% - アクセント 2 4 18" xfId="5563" xr:uid="{CBBFA086-1FE0-407F-AC81-8BA2F7EAFCCB}"/>
    <cellStyle name="20% - アクセント 2 4 18 2" xfId="5564" xr:uid="{7F91CDFD-7F6B-483C-8C88-B2501C83A352}"/>
    <cellStyle name="20% - アクセント 2 4 18 2 2" xfId="5565" xr:uid="{93C72642-AB2A-494B-9302-14F1382560F0}"/>
    <cellStyle name="20% - アクセント 2 4 18 2 2 2" xfId="5566" xr:uid="{D148145A-E4FF-4393-84F3-6619ECAEC5AF}"/>
    <cellStyle name="20% - アクセント 2 4 18 2 3" xfId="5567" xr:uid="{4679A77F-E6EF-4791-93C2-62536589C77B}"/>
    <cellStyle name="20% - アクセント 2 4 18 2 3 2" xfId="5568" xr:uid="{C4AAABC7-8714-4E63-A920-F74E91A56B0F}"/>
    <cellStyle name="20% - アクセント 2 4 18 2 4" xfId="5569" xr:uid="{AEBD94D5-C427-402A-8510-23BCD113820F}"/>
    <cellStyle name="20% - アクセント 2 4 18 3" xfId="5570" xr:uid="{7192BAB3-1F11-43CD-99B8-07A20AA5FBAE}"/>
    <cellStyle name="20% - アクセント 2 4 18 3 2" xfId="5571" xr:uid="{BED1C0CB-A6D5-423B-B122-149E6DF7AAED}"/>
    <cellStyle name="20% - アクセント 2 4 18 4" xfId="5572" xr:uid="{A752C5E8-5616-4356-8973-8F30DF3ECB44}"/>
    <cellStyle name="20% - アクセント 2 4 18 4 2" xfId="5573" xr:uid="{7CDEA151-6B64-4580-A1EE-3C831D533C68}"/>
    <cellStyle name="20% - アクセント 2 4 18 5" xfId="5574" xr:uid="{6E83C400-15A4-4C19-878F-7F532324A88B}"/>
    <cellStyle name="20% - アクセント 2 4 19" xfId="5575" xr:uid="{8C871A26-92FE-4718-87CF-A3CB158BE104}"/>
    <cellStyle name="20% - アクセント 2 4 19 2" xfId="5576" xr:uid="{FB7B3C9C-2CB2-4BA9-8A5B-1CB7391BCEBA}"/>
    <cellStyle name="20% - アクセント 2 4 19 2 2" xfId="5577" xr:uid="{4818E8CB-8971-4C36-B955-86691E61D741}"/>
    <cellStyle name="20% - アクセント 2 4 19 2 2 2" xfId="5578" xr:uid="{14527079-8696-4EEB-9B4D-3EF6F117CE9C}"/>
    <cellStyle name="20% - アクセント 2 4 19 2 3" xfId="5579" xr:uid="{E8D3BA2E-53D7-4619-BE07-6D9A6334DD78}"/>
    <cellStyle name="20% - アクセント 2 4 19 2 3 2" xfId="5580" xr:uid="{964ACF2E-D0A5-4B00-B37F-A0F7F512D30F}"/>
    <cellStyle name="20% - アクセント 2 4 19 2 4" xfId="5581" xr:uid="{92C1E662-4D29-4765-AB84-520E85E31396}"/>
    <cellStyle name="20% - アクセント 2 4 19 3" xfId="5582" xr:uid="{9F2D6545-7F94-4BCC-8530-FB3764ABBEDF}"/>
    <cellStyle name="20% - アクセント 2 4 19 3 2" xfId="5583" xr:uid="{1F4CC16F-6066-4848-9034-C17D09F1B726}"/>
    <cellStyle name="20% - アクセント 2 4 19 4" xfId="5584" xr:uid="{788F950F-9751-4521-82AF-ED09385C2FB8}"/>
    <cellStyle name="20% - アクセント 2 4 19 4 2" xfId="5585" xr:uid="{A5E1AC65-0B0C-419F-BE49-D71321286F3F}"/>
    <cellStyle name="20% - アクセント 2 4 19 5" xfId="5586" xr:uid="{B1DF2C73-68F7-4C3C-988E-3FBE32351B6B}"/>
    <cellStyle name="20% - アクセント 2 4 2" xfId="5587" xr:uid="{1E9BCF22-3CC7-4A77-AA5B-7A8E3153EAFE}"/>
    <cellStyle name="20% - アクセント 2 4 2 2" xfId="5588" xr:uid="{B1BE6731-3348-4403-98CC-D66DCA3FB857}"/>
    <cellStyle name="20% - アクセント 2 4 2 2 2" xfId="5589" xr:uid="{60648321-2A62-4EEA-ACF7-A455D7469564}"/>
    <cellStyle name="20% - アクセント 2 4 2 2 2 2" xfId="5590" xr:uid="{AB970410-768C-448D-9F4A-F45AD011B22D}"/>
    <cellStyle name="20% - アクセント 2 4 2 2 3" xfId="5591" xr:uid="{2AECAF75-7239-404B-A1BD-9C7ED3E1B2A7}"/>
    <cellStyle name="20% - アクセント 2 4 2 2 3 2" xfId="5592" xr:uid="{651AD312-BBFF-46B7-9BF7-8E18A7CFF7C6}"/>
    <cellStyle name="20% - アクセント 2 4 2 2 4" xfId="5593" xr:uid="{912F17BA-B0EE-4C97-8778-A39F303E0B2C}"/>
    <cellStyle name="20% - アクセント 2 4 2 2 5" xfId="5594" xr:uid="{9086AC41-94F6-4AB3-8621-4891D26CB089}"/>
    <cellStyle name="20% - アクセント 2 4 2 3" xfId="5595" xr:uid="{D11559FE-3AAD-4A10-A234-96C196E5ACBA}"/>
    <cellStyle name="20% - アクセント 2 4 2 3 2" xfId="5596" xr:uid="{73DE2A83-9EF4-4A42-811D-41284318E7D8}"/>
    <cellStyle name="20% - アクセント 2 4 2 3 3" xfId="5597" xr:uid="{58E6B62D-60C5-4DFD-98C2-E5D64783DA85}"/>
    <cellStyle name="20% - アクセント 2 4 2 4" xfId="5598" xr:uid="{92AC136C-5775-4CB1-9F44-9CE5800F6F05}"/>
    <cellStyle name="20% - アクセント 2 4 2 4 2" xfId="5599" xr:uid="{763380B3-D6B3-407F-8B21-2BCD876C33DF}"/>
    <cellStyle name="20% - アクセント 2 4 2 5" xfId="5600" xr:uid="{D70814E9-0E40-4EB6-8CE5-FEBE4CD4B50F}"/>
    <cellStyle name="20% - アクセント 2 4 2 6" xfId="5601" xr:uid="{EDED1C19-3A0A-4DA7-8B81-12161E629CFA}"/>
    <cellStyle name="20% - アクセント 2 4 2 7" xfId="5602" xr:uid="{AAD105BA-4B2D-40D2-A8D7-51FFD55DFD30}"/>
    <cellStyle name="20% - アクセント 2 4 2_11月_集計_NET数量金額" xfId="5603" xr:uid="{DA3A5988-3A0D-45AF-AAF4-A9FF949B5CCF}"/>
    <cellStyle name="20% - アクセント 2 4 20" xfId="5604" xr:uid="{92F7A87A-FD02-43FE-A6C6-C4818DDF9CD7}"/>
    <cellStyle name="20% - アクセント 2 4 20 2" xfId="5605" xr:uid="{36627BC0-09C9-44F3-A2A3-87B2CF83DE79}"/>
    <cellStyle name="20% - アクセント 2 4 20 2 2" xfId="5606" xr:uid="{CDD17619-8482-4CF6-B93B-18C35C7F92EC}"/>
    <cellStyle name="20% - アクセント 2 4 20 2 2 2" xfId="5607" xr:uid="{9CFAB7B0-9431-402A-859E-715EDFEB347F}"/>
    <cellStyle name="20% - アクセント 2 4 20 2 3" xfId="5608" xr:uid="{4382F8D8-E542-4128-8E5A-DAC9770D9679}"/>
    <cellStyle name="20% - アクセント 2 4 20 2 3 2" xfId="5609" xr:uid="{809797E1-094E-4728-86F0-D8CC93553F48}"/>
    <cellStyle name="20% - アクセント 2 4 20 2 4" xfId="5610" xr:uid="{54891D91-28ED-48A9-8288-5981F991B2DF}"/>
    <cellStyle name="20% - アクセント 2 4 20 3" xfId="5611" xr:uid="{611E5CB1-A165-44C5-84FE-AFD7575CFCB8}"/>
    <cellStyle name="20% - アクセント 2 4 20 3 2" xfId="5612" xr:uid="{91073EF1-A1C0-4F65-90BC-7E786FCE017E}"/>
    <cellStyle name="20% - アクセント 2 4 20 4" xfId="5613" xr:uid="{0850C605-B57D-4170-BF5D-4968A615F484}"/>
    <cellStyle name="20% - アクセント 2 4 20 4 2" xfId="5614" xr:uid="{A866352B-2DC6-44A4-AA22-7B70B683F23C}"/>
    <cellStyle name="20% - アクセント 2 4 20 5" xfId="5615" xr:uid="{33732317-61D7-432B-BA59-0B01CD891E98}"/>
    <cellStyle name="20% - アクセント 2 4 21" xfId="5616" xr:uid="{8BEB6686-6EF1-4088-8248-3F8B43B3FF70}"/>
    <cellStyle name="20% - アクセント 2 4 21 2" xfId="5617" xr:uid="{A2B5409C-7CAF-4AF2-B952-035E61352E1C}"/>
    <cellStyle name="20% - アクセント 2 4 21 2 2" xfId="5618" xr:uid="{E8B61AAF-0B28-4EB2-963C-E203E6BF4D3D}"/>
    <cellStyle name="20% - アクセント 2 4 21 2 2 2" xfId="5619" xr:uid="{9802DCF5-4181-4E08-AFE7-D834307FFD70}"/>
    <cellStyle name="20% - アクセント 2 4 21 2 3" xfId="5620" xr:uid="{C81E4256-F3F8-49EB-8891-80F7F93ED385}"/>
    <cellStyle name="20% - アクセント 2 4 21 2 3 2" xfId="5621" xr:uid="{4387F0D9-BB6B-4447-98C5-851B5841AF81}"/>
    <cellStyle name="20% - アクセント 2 4 21 2 4" xfId="5622" xr:uid="{847C6885-F81C-4083-B824-BF299E07AF9E}"/>
    <cellStyle name="20% - アクセント 2 4 21 3" xfId="5623" xr:uid="{F2C8EBE1-FFDD-451A-AFE1-90F46444B7C7}"/>
    <cellStyle name="20% - アクセント 2 4 21 3 2" xfId="5624" xr:uid="{6D3D1FC2-9A87-4EC5-9D71-132159A67624}"/>
    <cellStyle name="20% - アクセント 2 4 21 4" xfId="5625" xr:uid="{F817A75A-B462-4EF2-A4B7-FFD7E5A80CAC}"/>
    <cellStyle name="20% - アクセント 2 4 21 4 2" xfId="5626" xr:uid="{0B3378DB-5068-453C-B3B8-9EE7FEE01EDF}"/>
    <cellStyle name="20% - アクセント 2 4 21 5" xfId="5627" xr:uid="{2078BD12-522C-488F-BC39-E60489842A6D}"/>
    <cellStyle name="20% - アクセント 2 4 22" xfId="5628" xr:uid="{43F48BAE-7FA8-4B90-B737-6192A028C758}"/>
    <cellStyle name="20% - アクセント 2 4 22 2" xfId="5629" xr:uid="{77AEEB66-02B8-4693-8D3D-5FC4B38E3322}"/>
    <cellStyle name="20% - アクセント 2 4 22 2 2" xfId="5630" xr:uid="{6C32697C-72CC-4CF9-9569-8F2BB1ED2132}"/>
    <cellStyle name="20% - アクセント 2 4 22 2 2 2" xfId="5631" xr:uid="{DE3F522E-7855-4E99-99E5-7D200EC9E3C5}"/>
    <cellStyle name="20% - アクセント 2 4 22 2 3" xfId="5632" xr:uid="{DCE5C39E-5CE1-4A24-8F63-633C6845797F}"/>
    <cellStyle name="20% - アクセント 2 4 22 2 3 2" xfId="5633" xr:uid="{FB2B6315-220C-4123-83E6-0001E855B288}"/>
    <cellStyle name="20% - アクセント 2 4 22 2 4" xfId="5634" xr:uid="{B88A9932-D276-459B-9118-C1B23BD0C95C}"/>
    <cellStyle name="20% - アクセント 2 4 22 3" xfId="5635" xr:uid="{09650268-AED8-4300-AC1B-05D573DEC70D}"/>
    <cellStyle name="20% - アクセント 2 4 22 3 2" xfId="5636" xr:uid="{3A47587C-9024-4F53-B820-DFADCC75C937}"/>
    <cellStyle name="20% - アクセント 2 4 22 4" xfId="5637" xr:uid="{F5FBACAC-3FE3-4875-8B3D-8766C08F62FB}"/>
    <cellStyle name="20% - アクセント 2 4 22 4 2" xfId="5638" xr:uid="{9F4B2F7C-13EF-4532-A925-9CD385ADEC09}"/>
    <cellStyle name="20% - アクセント 2 4 22 5" xfId="5639" xr:uid="{32F4DA9F-D9E8-4B85-9988-C69B65F83DA0}"/>
    <cellStyle name="20% - アクセント 2 4 23" xfId="5640" xr:uid="{52E7759A-C468-4144-AC00-E66545A9FD1E}"/>
    <cellStyle name="20% - アクセント 2 4 23 2" xfId="5641" xr:uid="{1484E823-33F1-4E4E-ADC8-1C5A66DC8416}"/>
    <cellStyle name="20% - アクセント 2 4 23 2 2" xfId="5642" xr:uid="{FF5310A1-8BD5-4134-A6E2-16146D315C78}"/>
    <cellStyle name="20% - アクセント 2 4 23 2 2 2" xfId="5643" xr:uid="{E84FA334-A910-48B6-A445-36DE29CA94D2}"/>
    <cellStyle name="20% - アクセント 2 4 23 2 3" xfId="5644" xr:uid="{2E3C768B-6993-4F72-9AAC-07425A7A2199}"/>
    <cellStyle name="20% - アクセント 2 4 23 2 3 2" xfId="5645" xr:uid="{23AFC311-71E5-4322-86C6-469EDB979BAA}"/>
    <cellStyle name="20% - アクセント 2 4 23 2 4" xfId="5646" xr:uid="{05C52B8D-A0CD-4AA8-BF23-77DE9CAD6370}"/>
    <cellStyle name="20% - アクセント 2 4 23 3" xfId="5647" xr:uid="{D8E1C752-4F2F-4D61-AD00-8A275606043D}"/>
    <cellStyle name="20% - アクセント 2 4 23 3 2" xfId="5648" xr:uid="{A34D947D-D222-4EB3-A68D-C5C3F75AAEF5}"/>
    <cellStyle name="20% - アクセント 2 4 23 4" xfId="5649" xr:uid="{C8B517C8-A948-4767-9D13-22A102DF8802}"/>
    <cellStyle name="20% - アクセント 2 4 23 4 2" xfId="5650" xr:uid="{C4FA5F0E-0B73-422B-8F22-F5D0CA9886B6}"/>
    <cellStyle name="20% - アクセント 2 4 23 5" xfId="5651" xr:uid="{CCEEF54C-3205-43D1-A7A2-FE69C17DF7C0}"/>
    <cellStyle name="20% - アクセント 2 4 24" xfId="5652" xr:uid="{8CDECA02-E618-4AB9-8358-FBFCA02EC709}"/>
    <cellStyle name="20% - アクセント 2 4 24 2" xfId="5653" xr:uid="{1A8B6059-BF31-4EE1-8B49-7B4433DDAADA}"/>
    <cellStyle name="20% - アクセント 2 4 24 2 2" xfId="5654" xr:uid="{5700563C-0F96-4710-9373-F9EF0ECABB72}"/>
    <cellStyle name="20% - アクセント 2 4 24 2 2 2" xfId="5655" xr:uid="{A0A9D8E8-D2C2-456C-98A5-B64E30A2EB3C}"/>
    <cellStyle name="20% - アクセント 2 4 24 2 3" xfId="5656" xr:uid="{36B77885-48FF-4638-B6E6-0169E9227ED7}"/>
    <cellStyle name="20% - アクセント 2 4 24 2 3 2" xfId="5657" xr:uid="{B3F8525B-FF9A-4882-8EAD-57A6673F67E9}"/>
    <cellStyle name="20% - アクセント 2 4 24 2 4" xfId="5658" xr:uid="{9442FD41-3313-4A06-AE1D-473D4154275A}"/>
    <cellStyle name="20% - アクセント 2 4 24 3" xfId="5659" xr:uid="{516A2BF8-091D-4E6A-86EA-9AD8E7E06937}"/>
    <cellStyle name="20% - アクセント 2 4 24 3 2" xfId="5660" xr:uid="{B8ADD6CA-DBF8-4483-AF00-6CDC72825D4C}"/>
    <cellStyle name="20% - アクセント 2 4 24 4" xfId="5661" xr:uid="{0C7D7A1B-EDCC-422E-8039-C7291BB3A157}"/>
    <cellStyle name="20% - アクセント 2 4 24 4 2" xfId="5662" xr:uid="{24A84242-B16C-4EF1-A2B2-AEC98E18F010}"/>
    <cellStyle name="20% - アクセント 2 4 24 5" xfId="5663" xr:uid="{79AD592C-D16F-4065-BFA2-782FD9B78089}"/>
    <cellStyle name="20% - アクセント 2 4 25" xfId="5664" xr:uid="{7B3A8938-562B-4249-9208-63C4A5AEF745}"/>
    <cellStyle name="20% - アクセント 2 4 25 2" xfId="5665" xr:uid="{D2DECD6E-E50F-4FEE-B192-0C871FF797C6}"/>
    <cellStyle name="20% - アクセント 2 4 25 2 2" xfId="5666" xr:uid="{31784127-E9C1-46C1-9B98-EFA65C2E18EE}"/>
    <cellStyle name="20% - アクセント 2 4 25 2 2 2" xfId="5667" xr:uid="{51EF0618-B640-4C19-A2A1-AE741471AC4D}"/>
    <cellStyle name="20% - アクセント 2 4 25 2 3" xfId="5668" xr:uid="{C0B4ACD4-8C70-4C92-94D5-DF0E16081D22}"/>
    <cellStyle name="20% - アクセント 2 4 25 2 3 2" xfId="5669" xr:uid="{9B41D89B-F4DF-40E8-A52F-14664AEC8E9F}"/>
    <cellStyle name="20% - アクセント 2 4 25 2 4" xfId="5670" xr:uid="{81E85E2C-9E00-4F07-8E3D-FE633FCFC278}"/>
    <cellStyle name="20% - アクセント 2 4 25 3" xfId="5671" xr:uid="{EDF3BFCD-6796-4646-BC1D-9244A54EAA13}"/>
    <cellStyle name="20% - アクセント 2 4 25 3 2" xfId="5672" xr:uid="{956C5C88-68A5-41E8-BF61-53255DC91FFA}"/>
    <cellStyle name="20% - アクセント 2 4 25 4" xfId="5673" xr:uid="{FE9A2E5D-2E78-458C-8817-AB4D8C91699B}"/>
    <cellStyle name="20% - アクセント 2 4 25 4 2" xfId="5674" xr:uid="{C9057818-7606-4B40-83D5-63AC3A11A86A}"/>
    <cellStyle name="20% - アクセント 2 4 25 5" xfId="5675" xr:uid="{B5C89F7F-D1B6-4A91-964F-FAEF107F74BE}"/>
    <cellStyle name="20% - アクセント 2 4 26" xfId="5676" xr:uid="{11B67E33-1C7D-408E-B754-ED3409835438}"/>
    <cellStyle name="20% - アクセント 2 4 26 2" xfId="5677" xr:uid="{F831B38F-A0CD-48B2-8BF5-107530BD63C2}"/>
    <cellStyle name="20% - アクセント 2 4 26 2 2" xfId="5678" xr:uid="{E806657A-D4B2-48C1-B92C-DA9B1A7294AB}"/>
    <cellStyle name="20% - アクセント 2 4 26 2 2 2" xfId="5679" xr:uid="{9EF749B8-6664-4E16-9B9A-683ABDF38F0F}"/>
    <cellStyle name="20% - アクセント 2 4 26 2 3" xfId="5680" xr:uid="{387EC0C3-3438-4E23-975A-3434AE1AAB32}"/>
    <cellStyle name="20% - アクセント 2 4 26 2 3 2" xfId="5681" xr:uid="{E494304B-EAA3-4220-B313-CE9B72E5210D}"/>
    <cellStyle name="20% - アクセント 2 4 26 2 4" xfId="5682" xr:uid="{C6293198-472E-4029-A31A-AD14474BAC2D}"/>
    <cellStyle name="20% - アクセント 2 4 26 3" xfId="5683" xr:uid="{12938F41-548D-49FB-8BF7-EFB783981DCC}"/>
    <cellStyle name="20% - アクセント 2 4 26 3 2" xfId="5684" xr:uid="{253A8672-FD45-47A1-B975-327C4FB506A5}"/>
    <cellStyle name="20% - アクセント 2 4 26 4" xfId="5685" xr:uid="{36108641-30E6-4B8F-A3A8-50AFAA0BF885}"/>
    <cellStyle name="20% - アクセント 2 4 26 4 2" xfId="5686" xr:uid="{CC266540-BA3A-4185-B07D-4780E518974E}"/>
    <cellStyle name="20% - アクセント 2 4 26 5" xfId="5687" xr:uid="{25C6B225-3318-418E-8168-943681D14366}"/>
    <cellStyle name="20% - アクセント 2 4 27" xfId="5688" xr:uid="{E2DE3BDF-E2A2-4842-99F8-1D73F3681CC5}"/>
    <cellStyle name="20% - アクセント 2 4 27 2" xfId="5689" xr:uid="{6B626C4F-E2B6-4DAD-9512-D821329C41DA}"/>
    <cellStyle name="20% - アクセント 2 4 27 2 2" xfId="5690" xr:uid="{E5730E94-72BD-402F-9079-F34FF9DD9A72}"/>
    <cellStyle name="20% - アクセント 2 4 27 2 2 2" xfId="5691" xr:uid="{C6CC6EEC-EE1D-465A-A7B8-D3955C7BB3B4}"/>
    <cellStyle name="20% - アクセント 2 4 27 2 3" xfId="5692" xr:uid="{226E7805-AC7C-4EFA-B23E-C7E0136BCCBA}"/>
    <cellStyle name="20% - アクセント 2 4 27 2 3 2" xfId="5693" xr:uid="{9C8C972D-3A0A-43EE-BA0E-A997F4F3F54A}"/>
    <cellStyle name="20% - アクセント 2 4 27 2 4" xfId="5694" xr:uid="{E0B6988C-5376-426D-9F36-A6A069370FAA}"/>
    <cellStyle name="20% - アクセント 2 4 27 3" xfId="5695" xr:uid="{CFDC58A1-F663-4D11-B6E8-BAF2A1B0F77F}"/>
    <cellStyle name="20% - アクセント 2 4 27 3 2" xfId="5696" xr:uid="{5C730D15-0C05-401C-9DC4-5BBBC0CF8449}"/>
    <cellStyle name="20% - アクセント 2 4 27 4" xfId="5697" xr:uid="{8F8D3713-7611-46B5-B638-A079C6430E83}"/>
    <cellStyle name="20% - アクセント 2 4 27 4 2" xfId="5698" xr:uid="{69C8A5BB-2F95-4BCE-9800-03D46264FFBE}"/>
    <cellStyle name="20% - アクセント 2 4 27 5" xfId="5699" xr:uid="{1C1DA547-E6AF-4A71-B59F-F6BA60B91EF0}"/>
    <cellStyle name="20% - アクセント 2 4 28" xfId="5700" xr:uid="{22A64BDE-B2A7-4FAB-A55A-935E9F72C1D0}"/>
    <cellStyle name="20% - アクセント 2 4 28 2" xfId="5701" xr:uid="{A132C7E0-A26F-40CC-B8DF-DF820496485A}"/>
    <cellStyle name="20% - アクセント 2 4 28 2 2" xfId="5702" xr:uid="{68257B97-45BF-402F-ADCE-A5FDE7EE0212}"/>
    <cellStyle name="20% - アクセント 2 4 28 2 2 2" xfId="5703" xr:uid="{03A75F67-6114-4E04-A129-9D0EE0607AD8}"/>
    <cellStyle name="20% - アクセント 2 4 28 2 3" xfId="5704" xr:uid="{51CE803A-84EE-42E5-A753-755B319D5E33}"/>
    <cellStyle name="20% - アクセント 2 4 28 2 3 2" xfId="5705" xr:uid="{2442CA8E-63B5-4191-A91E-0C7653F981AA}"/>
    <cellStyle name="20% - アクセント 2 4 28 2 4" xfId="5706" xr:uid="{60944FAB-E5A7-45DF-AF03-0E5836CC073E}"/>
    <cellStyle name="20% - アクセント 2 4 28 3" xfId="5707" xr:uid="{88BA6D75-30ED-4592-B396-1A80B8C53B1B}"/>
    <cellStyle name="20% - アクセント 2 4 28 3 2" xfId="5708" xr:uid="{5DD1A7F3-F45A-4CCC-9AA6-32AEC233D0F2}"/>
    <cellStyle name="20% - アクセント 2 4 28 4" xfId="5709" xr:uid="{CE16D80B-EEF4-4C37-A604-D1A72B0EA04A}"/>
    <cellStyle name="20% - アクセント 2 4 28 4 2" xfId="5710" xr:uid="{F2D0E266-5289-43B8-84ED-18ACD5006C0A}"/>
    <cellStyle name="20% - アクセント 2 4 28 5" xfId="5711" xr:uid="{6AC7681F-3F0F-40E9-A6A4-78B729C8132E}"/>
    <cellStyle name="20% - アクセント 2 4 29" xfId="5712" xr:uid="{8256E6FF-60B3-4B12-9F4A-B28F62DD8C79}"/>
    <cellStyle name="20% - アクセント 2 4 29 2" xfId="5713" xr:uid="{50D9E389-D601-4979-BF3F-422DC0342DF3}"/>
    <cellStyle name="20% - アクセント 2 4 29 2 2" xfId="5714" xr:uid="{89EDBEA5-5001-41BA-86AC-1EFCAF20FE4D}"/>
    <cellStyle name="20% - アクセント 2 4 29 2 2 2" xfId="5715" xr:uid="{714FD7FD-271E-41C0-B02A-039DB57485FD}"/>
    <cellStyle name="20% - アクセント 2 4 29 2 3" xfId="5716" xr:uid="{42DB0C4E-D7CF-40FE-A5F1-9BC7560F8742}"/>
    <cellStyle name="20% - アクセント 2 4 29 2 3 2" xfId="5717" xr:uid="{EA9E4178-0E3D-4048-9BD8-6CDC03FF278D}"/>
    <cellStyle name="20% - アクセント 2 4 29 2 4" xfId="5718" xr:uid="{404CC928-F206-45B0-B3CD-479B7DDB26B1}"/>
    <cellStyle name="20% - アクセント 2 4 29 3" xfId="5719" xr:uid="{1AD37927-7DE9-4830-98BA-E0BEFEBCFE99}"/>
    <cellStyle name="20% - アクセント 2 4 29 3 2" xfId="5720" xr:uid="{1B77894E-F22E-4526-95CD-39E9EAAE4E74}"/>
    <cellStyle name="20% - アクセント 2 4 29 4" xfId="5721" xr:uid="{47074D93-0410-419F-A294-124AAFBD87BD}"/>
    <cellStyle name="20% - アクセント 2 4 29 4 2" xfId="5722" xr:uid="{D3BA9E03-1D9E-43DF-B019-F6741835219C}"/>
    <cellStyle name="20% - アクセント 2 4 29 5" xfId="5723" xr:uid="{5D774439-DC26-4BCD-B5BE-01831E4E36A1}"/>
    <cellStyle name="20% - アクセント 2 4 3" xfId="5724" xr:uid="{D8E13EDA-9378-43AF-9685-1390C01E4D00}"/>
    <cellStyle name="20% - アクセント 2 4 3 2" xfId="5725" xr:uid="{848EDF51-0F2F-4F53-860F-05BCA49DC089}"/>
    <cellStyle name="20% - アクセント 2 4 3 2 2" xfId="5726" xr:uid="{F4FE341D-12E7-4705-B5B4-C7B9D7528722}"/>
    <cellStyle name="20% - アクセント 2 4 3 2 2 2" xfId="5727" xr:uid="{7719FC0B-16E9-44FD-A7AB-3A1504F68D05}"/>
    <cellStyle name="20% - アクセント 2 4 3 2 3" xfId="5728" xr:uid="{52C063B2-BC53-4CC7-9E7E-62E7FA432744}"/>
    <cellStyle name="20% - アクセント 2 4 3 2 3 2" xfId="5729" xr:uid="{79B59C70-1288-4657-9086-1C395DC27A13}"/>
    <cellStyle name="20% - アクセント 2 4 3 2 4" xfId="5730" xr:uid="{26CB1545-8386-49B2-BEDD-07C9661B6085}"/>
    <cellStyle name="20% - アクセント 2 4 3 2 5" xfId="5731" xr:uid="{F4D20337-5C08-4D03-A1D6-32E171A1879C}"/>
    <cellStyle name="20% - アクセント 2 4 3 3" xfId="5732" xr:uid="{19BF8BCF-988C-42E5-996A-304A7C5B635A}"/>
    <cellStyle name="20% - アクセント 2 4 3 3 2" xfId="5733" xr:uid="{C13A77DA-0E92-412E-9C27-9DCF927A25F0}"/>
    <cellStyle name="20% - アクセント 2 4 3 3 3" xfId="5734" xr:uid="{9BAB68AA-C4CE-4B5C-B796-797973C2D60C}"/>
    <cellStyle name="20% - アクセント 2 4 3 4" xfId="5735" xr:uid="{51162B7F-5001-49BA-B957-03210ECFECBF}"/>
    <cellStyle name="20% - アクセント 2 4 3 4 2" xfId="5736" xr:uid="{9FE70C7C-4F0C-4BF3-AE7A-8D2700E5743B}"/>
    <cellStyle name="20% - アクセント 2 4 3 5" xfId="5737" xr:uid="{6E3DF89E-2B51-4201-AF3F-36D10927ABE2}"/>
    <cellStyle name="20% - アクセント 2 4 3 6" xfId="5738" xr:uid="{7E57E209-748A-4822-BFC9-0F8F0252230C}"/>
    <cellStyle name="20% - アクセント 2 4 3 7" xfId="5739" xr:uid="{6500183A-3D78-466C-9C19-820BEDAD05C2}"/>
    <cellStyle name="20% - アクセント 2 4 30" xfId="5740" xr:uid="{4D3FDD90-491E-4000-9A94-CBE39A7CF80F}"/>
    <cellStyle name="20% - アクセント 2 4 30 2" xfId="5741" xr:uid="{F8D5186A-826B-49EB-97CA-590CE1DB7504}"/>
    <cellStyle name="20% - アクセント 2 4 30 2 2" xfId="5742" xr:uid="{DF6E3E96-6A39-465A-BA75-F5961FFB64B6}"/>
    <cellStyle name="20% - アクセント 2 4 30 3" xfId="5743" xr:uid="{013E490F-B29A-4B9F-BE20-B13CB1C9A0F0}"/>
    <cellStyle name="20% - アクセント 2 4 30 3 2" xfId="5744" xr:uid="{F2088069-E72A-46F0-AEBA-C90B3427ECAD}"/>
    <cellStyle name="20% - アクセント 2 4 30 4" xfId="5745" xr:uid="{9574F978-17D2-42B9-BC5B-95E9EA9EFD73}"/>
    <cellStyle name="20% - アクセント 2 4 31" xfId="5746" xr:uid="{21163A4A-E4DA-4337-A87C-5C2A723164E2}"/>
    <cellStyle name="20% - アクセント 2 4 31 2" xfId="5747" xr:uid="{D0F4D3FD-696F-462A-A024-65E0C64F7AFD}"/>
    <cellStyle name="20% - アクセント 2 4 31 2 2" xfId="5748" xr:uid="{F355C49D-F581-4E19-9F1F-9AD48D820AA0}"/>
    <cellStyle name="20% - アクセント 2 4 31 3" xfId="5749" xr:uid="{96A395BE-5748-4FBF-B499-4DA75FA92583}"/>
    <cellStyle name="20% - アクセント 2 4 31 3 2" xfId="5750" xr:uid="{97FBB431-F218-4038-843D-9797459FF336}"/>
    <cellStyle name="20% - アクセント 2 4 31 4" xfId="5751" xr:uid="{FBFB34E3-A5C8-44E1-8D16-BED7EF6A450F}"/>
    <cellStyle name="20% - アクセント 2 4 32" xfId="5752" xr:uid="{43FC93E3-0B4C-4DCC-8904-B8712034FEA9}"/>
    <cellStyle name="20% - アクセント 2 4 32 2" xfId="5753" xr:uid="{CCF1C31B-A597-40E3-AF28-94CE966BEA7C}"/>
    <cellStyle name="20% - アクセント 2 4 32 2 2" xfId="5754" xr:uid="{F0D53B47-9C69-4505-BD9A-B0A867842EDA}"/>
    <cellStyle name="20% - アクセント 2 4 32 3" xfId="5755" xr:uid="{F9BBAD2F-D3EC-4BA7-AB53-327B2F4ECBF5}"/>
    <cellStyle name="20% - アクセント 2 4 33" xfId="5756" xr:uid="{82FE6924-3577-45D0-943D-71FA194E563D}"/>
    <cellStyle name="20% - アクセント 2 4 33 2" xfId="5757" xr:uid="{4E4E62B6-F6D3-44A6-ABA3-D9AFF751755C}"/>
    <cellStyle name="20% - アクセント 2 4 34" xfId="5758" xr:uid="{5D898D46-492C-4F71-8C82-92238318C9E0}"/>
    <cellStyle name="20% - アクセント 2 4 34 2" xfId="5759" xr:uid="{A04868D8-603A-4ABC-A05B-FD56610467D5}"/>
    <cellStyle name="20% - アクセント 2 4 35" xfId="5760" xr:uid="{27542A14-357A-4205-A1D2-D2BD27B782C1}"/>
    <cellStyle name="20% - アクセント 2 4 36" xfId="5761" xr:uid="{BF1F059F-239C-4B3F-A140-E123AEA4E520}"/>
    <cellStyle name="20% - アクセント 2 4 37" xfId="5762" xr:uid="{50BFCE0E-41B0-4A0A-8962-E06A2458E339}"/>
    <cellStyle name="20% - アクセント 2 4 4" xfId="5763" xr:uid="{B0476F48-F2BC-4EFF-BAC1-A70D638FABF7}"/>
    <cellStyle name="20% - アクセント 2 4 4 2" xfId="5764" xr:uid="{BD068282-42F9-4FEC-8B86-888F96F388EE}"/>
    <cellStyle name="20% - アクセント 2 4 4 2 2" xfId="5765" xr:uid="{821488C9-749C-41C2-BA55-5E61B31C7366}"/>
    <cellStyle name="20% - アクセント 2 4 4 2 2 2" xfId="5766" xr:uid="{8480A025-6D71-4372-BD5D-30BE56320C8B}"/>
    <cellStyle name="20% - アクセント 2 4 4 2 3" xfId="5767" xr:uid="{98F95191-4B1C-49DD-A416-33C06332DDCD}"/>
    <cellStyle name="20% - アクセント 2 4 4 2 3 2" xfId="5768" xr:uid="{D1A16A62-13B5-48AB-BD8F-5C4F8DB0A9E6}"/>
    <cellStyle name="20% - アクセント 2 4 4 2 4" xfId="5769" xr:uid="{9E9E4F6E-DFC5-4D6A-BA97-DB309229093B}"/>
    <cellStyle name="20% - アクセント 2 4 4 3" xfId="5770" xr:uid="{8169620A-8D88-4BEA-BA16-AB9870D3126B}"/>
    <cellStyle name="20% - アクセント 2 4 4 3 2" xfId="5771" xr:uid="{96C3A6D4-93C1-4417-86E8-96D14FA49F5C}"/>
    <cellStyle name="20% - アクセント 2 4 4 4" xfId="5772" xr:uid="{E564EA95-518A-47F6-8E47-4652471B0804}"/>
    <cellStyle name="20% - アクセント 2 4 4 4 2" xfId="5773" xr:uid="{E58B9930-5C0F-415D-A90D-594C38322100}"/>
    <cellStyle name="20% - アクセント 2 4 4 5" xfId="5774" xr:uid="{862BACB9-F2D2-457D-AAC3-BEF154069141}"/>
    <cellStyle name="20% - アクセント 2 4 4 6" xfId="5775" xr:uid="{784B2F16-3803-4DA7-940F-48CC00987011}"/>
    <cellStyle name="20% - アクセント 2 4 5" xfId="5776" xr:uid="{820B7C52-5419-48F8-B25F-2CA797D67429}"/>
    <cellStyle name="20% - アクセント 2 4 5 2" xfId="5777" xr:uid="{4E59B629-C772-48CD-9E0A-9B5803488D2D}"/>
    <cellStyle name="20% - アクセント 2 4 5 2 2" xfId="5778" xr:uid="{C8921EDE-E336-46BC-BADB-A3891536DED2}"/>
    <cellStyle name="20% - アクセント 2 4 5 2 2 2" xfId="5779" xr:uid="{08B54F82-943D-479F-B86F-1F134A77B9E5}"/>
    <cellStyle name="20% - アクセント 2 4 5 2 3" xfId="5780" xr:uid="{7930EAF7-6383-4A77-AE21-9A789D03B115}"/>
    <cellStyle name="20% - アクセント 2 4 5 2 3 2" xfId="5781" xr:uid="{EB76C53B-83D2-44B4-B8B5-5020913807E0}"/>
    <cellStyle name="20% - アクセント 2 4 5 2 4" xfId="5782" xr:uid="{D4449E09-6B0E-436F-BFF3-066B07DEC512}"/>
    <cellStyle name="20% - アクセント 2 4 5 3" xfId="5783" xr:uid="{62874BF4-1F68-4E38-8D51-852C82C331A8}"/>
    <cellStyle name="20% - アクセント 2 4 5 3 2" xfId="5784" xr:uid="{21B13F9B-DB34-4C7E-ACDF-54CD865C1562}"/>
    <cellStyle name="20% - アクセント 2 4 5 4" xfId="5785" xr:uid="{5CBF8BB2-7F45-4A39-B675-CCCE8E3FF6B5}"/>
    <cellStyle name="20% - アクセント 2 4 5 4 2" xfId="5786" xr:uid="{ECC82B70-9AE1-4C1E-80A0-EAE1974126D1}"/>
    <cellStyle name="20% - アクセント 2 4 5 5" xfId="5787" xr:uid="{5471A798-20C0-47F4-96A9-B62EDE9A3C8D}"/>
    <cellStyle name="20% - アクセント 2 4 5 6" xfId="5788" xr:uid="{5022806A-66CE-4646-9F6C-166C86E51999}"/>
    <cellStyle name="20% - アクセント 2 4 6" xfId="5789" xr:uid="{4752B1F6-34BC-4ED3-993D-3A0FFF529300}"/>
    <cellStyle name="20% - アクセント 2 4 6 2" xfId="5790" xr:uid="{C2BBEF1F-1650-4973-88F3-FF106D69FD8B}"/>
    <cellStyle name="20% - アクセント 2 4 6 2 2" xfId="5791" xr:uid="{FC085033-C19E-4013-9ECE-2C00661A1F00}"/>
    <cellStyle name="20% - アクセント 2 4 6 2 2 2" xfId="5792" xr:uid="{FF087B65-1E3C-467B-9938-5879520B26EB}"/>
    <cellStyle name="20% - アクセント 2 4 6 2 3" xfId="5793" xr:uid="{4858D4E0-CD46-40EA-84DE-1428F2438C5D}"/>
    <cellStyle name="20% - アクセント 2 4 6 2 3 2" xfId="5794" xr:uid="{F0ED1596-9180-4FB8-98AA-FE34EA88FB54}"/>
    <cellStyle name="20% - アクセント 2 4 6 2 4" xfId="5795" xr:uid="{99E776DB-54FA-4224-B288-BF3B8548DB29}"/>
    <cellStyle name="20% - アクセント 2 4 6 3" xfId="5796" xr:uid="{2CE7D2E4-263D-4CE5-9D0D-B799BA5CFCC9}"/>
    <cellStyle name="20% - アクセント 2 4 6 3 2" xfId="5797" xr:uid="{78EF439C-A70C-4E59-8279-5C1389EBFA98}"/>
    <cellStyle name="20% - アクセント 2 4 6 4" xfId="5798" xr:uid="{0DD44F82-158C-4880-874F-77A67A47BDD2}"/>
    <cellStyle name="20% - アクセント 2 4 6 4 2" xfId="5799" xr:uid="{6C1BF759-89C2-40FC-9938-DAD1CC32BC0B}"/>
    <cellStyle name="20% - アクセント 2 4 6 5" xfId="5800" xr:uid="{5EF768BC-6AC8-4F6B-97C4-3EDE6FCE1B85}"/>
    <cellStyle name="20% - アクセント 2 4 7" xfId="5801" xr:uid="{39CA64F4-9005-444A-AB90-2560A0431664}"/>
    <cellStyle name="20% - アクセント 2 4 7 2" xfId="5802" xr:uid="{DD1241D5-6970-4349-89A2-DD3D0D54C1C2}"/>
    <cellStyle name="20% - アクセント 2 4 7 2 2" xfId="5803" xr:uid="{395176C2-729E-4AA0-A6F8-06C6B6D9EA1E}"/>
    <cellStyle name="20% - アクセント 2 4 7 2 2 2" xfId="5804" xr:uid="{5548B0B0-E7FB-43AF-A8B0-BD3DEC5A7472}"/>
    <cellStyle name="20% - アクセント 2 4 7 2 3" xfId="5805" xr:uid="{966DF332-B2B4-4F4E-A182-185827474A48}"/>
    <cellStyle name="20% - アクセント 2 4 7 2 3 2" xfId="5806" xr:uid="{3CF8A1F1-015E-40C3-9C39-73B03C659378}"/>
    <cellStyle name="20% - アクセント 2 4 7 2 4" xfId="5807" xr:uid="{F86EA3B8-6B33-47B4-87F5-367622DAAFC9}"/>
    <cellStyle name="20% - アクセント 2 4 7 3" xfId="5808" xr:uid="{E4B8F72E-2913-4D5C-B990-DE485FC6CD6D}"/>
    <cellStyle name="20% - アクセント 2 4 7 3 2" xfId="5809" xr:uid="{0860836B-6827-4FCE-8576-5B6584C0172A}"/>
    <cellStyle name="20% - アクセント 2 4 7 4" xfId="5810" xr:uid="{18C03292-1D97-46D3-B355-99E715E52B8B}"/>
    <cellStyle name="20% - アクセント 2 4 7 4 2" xfId="5811" xr:uid="{D34A308E-E943-4CE8-B22A-45EDAB81F99B}"/>
    <cellStyle name="20% - アクセント 2 4 7 5" xfId="5812" xr:uid="{707E7933-C83A-45D7-9386-4099502E2757}"/>
    <cellStyle name="20% - アクセント 2 4 8" xfId="5813" xr:uid="{0AB2B85D-B2CF-4710-AFF9-3199C562DCEA}"/>
    <cellStyle name="20% - アクセント 2 4 8 2" xfId="5814" xr:uid="{236A05A5-5BC5-47AE-82B2-16CA60653865}"/>
    <cellStyle name="20% - アクセント 2 4 8 2 2" xfId="5815" xr:uid="{30EAED52-8BCA-4B68-ABEC-26C73260C135}"/>
    <cellStyle name="20% - アクセント 2 4 8 2 2 2" xfId="5816" xr:uid="{9969572A-41F2-47F7-8D14-B1110034E315}"/>
    <cellStyle name="20% - アクセント 2 4 8 2 3" xfId="5817" xr:uid="{5A42F00E-D943-4336-9939-B79A8F5771F4}"/>
    <cellStyle name="20% - アクセント 2 4 8 2 3 2" xfId="5818" xr:uid="{C3E4640A-EF2E-48AC-87AE-46C1AB65755F}"/>
    <cellStyle name="20% - アクセント 2 4 8 2 4" xfId="5819" xr:uid="{D71CA6B1-55DA-41C6-B04D-E52C2A577F89}"/>
    <cellStyle name="20% - アクセント 2 4 8 3" xfId="5820" xr:uid="{F9B8779E-7EE1-45C6-9B21-D50572F5345A}"/>
    <cellStyle name="20% - アクセント 2 4 8 3 2" xfId="5821" xr:uid="{DAA190AB-125A-4BA8-93A2-DF05BC3B7E44}"/>
    <cellStyle name="20% - アクセント 2 4 8 4" xfId="5822" xr:uid="{530A794F-E2C4-4E99-B57A-275810A52E7A}"/>
    <cellStyle name="20% - アクセント 2 4 8 4 2" xfId="5823" xr:uid="{28AE3A1B-C6D3-4016-988E-637D31E035A4}"/>
    <cellStyle name="20% - アクセント 2 4 8 5" xfId="5824" xr:uid="{0C819CCE-9E97-4C7A-AD3D-4ED38705925F}"/>
    <cellStyle name="20% - アクセント 2 4 9" xfId="5825" xr:uid="{F0B4BF40-1FC9-4DFA-B5FE-78B8C11A07E5}"/>
    <cellStyle name="20% - アクセント 2 4 9 2" xfId="5826" xr:uid="{01964963-74B6-44FA-AEAF-5E379C65A90C}"/>
    <cellStyle name="20% - アクセント 2 4 9 2 2" xfId="5827" xr:uid="{6047F021-9D4F-4015-8ED5-AE8998A04891}"/>
    <cellStyle name="20% - アクセント 2 4 9 2 2 2" xfId="5828" xr:uid="{4DC4B5EB-0B92-46A2-9361-614630B0DCE2}"/>
    <cellStyle name="20% - アクセント 2 4 9 2 3" xfId="5829" xr:uid="{6B94E85B-C0F3-43DF-9F9A-BD18A6CEE921}"/>
    <cellStyle name="20% - アクセント 2 4 9 2 3 2" xfId="5830" xr:uid="{A50C1306-8E04-4F6F-94C7-3552C044433B}"/>
    <cellStyle name="20% - アクセント 2 4 9 2 4" xfId="5831" xr:uid="{FF719DE3-F2A2-4636-B763-D8176248753C}"/>
    <cellStyle name="20% - アクセント 2 4 9 3" xfId="5832" xr:uid="{35432DD1-D498-441B-8B46-3A8C142A6E3E}"/>
    <cellStyle name="20% - アクセント 2 4 9 3 2" xfId="5833" xr:uid="{591CFCB4-6293-46B0-B9C9-EE43972C6ACB}"/>
    <cellStyle name="20% - アクセント 2 4 9 4" xfId="5834" xr:uid="{5CE3EA9B-9D79-4389-A746-ABEF55ECEA7D}"/>
    <cellStyle name="20% - アクセント 2 4 9 4 2" xfId="5835" xr:uid="{EB9A0814-163B-48CF-8016-F0FCA428AED3}"/>
    <cellStyle name="20% - アクセント 2 4 9 5" xfId="5836" xr:uid="{11FDF4A1-085E-4714-94A5-0F1794739347}"/>
    <cellStyle name="20% - アクセント 2 4_11月_集計_NET数量金額" xfId="5837" xr:uid="{1F9F757C-CF95-46EE-9069-F7CA09B2F75F}"/>
    <cellStyle name="20% - アクセント 2 40" xfId="5838" xr:uid="{E9D29F33-0293-4FBA-A104-D06C812F4392}"/>
    <cellStyle name="20% - アクセント 2 40 2" xfId="5839" xr:uid="{14DF397E-6141-419F-B6F0-E1391C4F34D5}"/>
    <cellStyle name="20% - アクセント 2 41" xfId="5840" xr:uid="{5B791B72-79FA-4937-BABD-8D70B561C421}"/>
    <cellStyle name="20% - アクセント 2 5" xfId="5841" xr:uid="{D6EA12F0-59D0-405C-A9D5-77BBDF0F174D}"/>
    <cellStyle name="20% - アクセント 2 5 10" xfId="5842" xr:uid="{F988A09E-E3E0-4AA4-8CC2-FDD80C845799}"/>
    <cellStyle name="20% - アクセント 2 5 10 2" xfId="5843" xr:uid="{5A7ACBDD-6C57-4A00-99F2-D9E69D637459}"/>
    <cellStyle name="20% - アクセント 2 5 10 2 2" xfId="5844" xr:uid="{473FFF7D-3101-482E-B96D-2F2744AECAEC}"/>
    <cellStyle name="20% - アクセント 2 5 10 2 2 2" xfId="5845" xr:uid="{0B8ADF6C-EE75-4B36-BA7F-15F8EA8F417A}"/>
    <cellStyle name="20% - アクセント 2 5 10 2 3" xfId="5846" xr:uid="{220459B7-4323-46B4-BAAE-045BC0B71A8A}"/>
    <cellStyle name="20% - アクセント 2 5 10 2 3 2" xfId="5847" xr:uid="{6D1945A9-14CE-4398-9C07-34E2314F3519}"/>
    <cellStyle name="20% - アクセント 2 5 10 2 4" xfId="5848" xr:uid="{363C2D72-A28E-4086-A777-80402D6107AD}"/>
    <cellStyle name="20% - アクセント 2 5 10 3" xfId="5849" xr:uid="{9E9BDAD3-694E-4557-8C10-DA5A89D37B8E}"/>
    <cellStyle name="20% - アクセント 2 5 10 3 2" xfId="5850" xr:uid="{DD9E63D2-081A-4ADD-9114-6A5786D502A7}"/>
    <cellStyle name="20% - アクセント 2 5 10 4" xfId="5851" xr:uid="{45EC07EB-C4D4-42D3-8D90-E851B663878E}"/>
    <cellStyle name="20% - アクセント 2 5 10 4 2" xfId="5852" xr:uid="{B1A5EFFA-06BC-44D4-8116-86C40BE68A16}"/>
    <cellStyle name="20% - アクセント 2 5 10 5" xfId="5853" xr:uid="{90C62A29-8949-4B1D-AD39-F594353E0872}"/>
    <cellStyle name="20% - アクセント 2 5 11" xfId="5854" xr:uid="{AE943E07-C0E7-4678-9520-3B83655C07BA}"/>
    <cellStyle name="20% - アクセント 2 5 11 2" xfId="5855" xr:uid="{A9AD1EE2-53C7-46A0-9CCD-DA1E76B54515}"/>
    <cellStyle name="20% - アクセント 2 5 11 2 2" xfId="5856" xr:uid="{DF516BD6-4C1F-4FCB-8112-C3FAA6CF93E6}"/>
    <cellStyle name="20% - アクセント 2 5 11 2 2 2" xfId="5857" xr:uid="{105CC144-63FA-4AA5-BD67-B208B5EE9F25}"/>
    <cellStyle name="20% - アクセント 2 5 11 2 3" xfId="5858" xr:uid="{B2FDD212-455E-42CC-8309-0C053BF910B4}"/>
    <cellStyle name="20% - アクセント 2 5 11 2 3 2" xfId="5859" xr:uid="{3BE8F198-530A-4782-B5D4-67D5F7C78105}"/>
    <cellStyle name="20% - アクセント 2 5 11 2 4" xfId="5860" xr:uid="{29E133E9-7AF8-406B-9A29-0D9E34105D56}"/>
    <cellStyle name="20% - アクセント 2 5 11 3" xfId="5861" xr:uid="{2218EE10-CF70-420C-8738-3151128B04DA}"/>
    <cellStyle name="20% - アクセント 2 5 11 3 2" xfId="5862" xr:uid="{FC4520D5-BD95-4724-8EF6-4CEC4EE8D523}"/>
    <cellStyle name="20% - アクセント 2 5 11 4" xfId="5863" xr:uid="{7D1C6DD9-4613-4D50-8F49-3A138F78E013}"/>
    <cellStyle name="20% - アクセント 2 5 11 4 2" xfId="5864" xr:uid="{97E84B47-4012-4F58-A442-E341EFD72542}"/>
    <cellStyle name="20% - アクセント 2 5 11 5" xfId="5865" xr:uid="{9569A828-2B70-42F3-8411-1A8888C39563}"/>
    <cellStyle name="20% - アクセント 2 5 12" xfId="5866" xr:uid="{8AE8B7C5-C06D-4F9B-B17D-75A40E9E4C98}"/>
    <cellStyle name="20% - アクセント 2 5 12 2" xfId="5867" xr:uid="{561DCD64-36B0-46B1-B02E-1A7C89139690}"/>
    <cellStyle name="20% - アクセント 2 5 12 2 2" xfId="5868" xr:uid="{D964A648-E4A3-4AC5-8F52-CAB2033124F0}"/>
    <cellStyle name="20% - アクセント 2 5 12 2 2 2" xfId="5869" xr:uid="{A2D70FB2-16F8-4B47-B142-DE6A583FA7A0}"/>
    <cellStyle name="20% - アクセント 2 5 12 2 3" xfId="5870" xr:uid="{A71605F6-0A0A-423A-8EED-B7ADC58CAB4C}"/>
    <cellStyle name="20% - アクセント 2 5 12 2 3 2" xfId="5871" xr:uid="{1FB3FB8A-46CB-4323-B4BE-C0995C35A767}"/>
    <cellStyle name="20% - アクセント 2 5 12 2 4" xfId="5872" xr:uid="{85FF94EA-BF3E-41CF-838C-BE4E6348B552}"/>
    <cellStyle name="20% - アクセント 2 5 12 3" xfId="5873" xr:uid="{2701B6CD-D790-4A77-9D22-E18FF0561074}"/>
    <cellStyle name="20% - アクセント 2 5 12 3 2" xfId="5874" xr:uid="{0010E21F-3014-4C1F-80D0-62F82E0000B9}"/>
    <cellStyle name="20% - アクセント 2 5 12 4" xfId="5875" xr:uid="{121068E1-2564-4890-9F77-1F59E9D80B9B}"/>
    <cellStyle name="20% - アクセント 2 5 12 4 2" xfId="5876" xr:uid="{E71F9C74-F61D-467B-8F81-4C2166217605}"/>
    <cellStyle name="20% - アクセント 2 5 12 5" xfId="5877" xr:uid="{C9E9407E-E99C-4AA5-AA50-8E54FF1C1E80}"/>
    <cellStyle name="20% - アクセント 2 5 13" xfId="5878" xr:uid="{87DCA22D-D38C-4F44-AACA-360D85DBAF33}"/>
    <cellStyle name="20% - アクセント 2 5 13 2" xfId="5879" xr:uid="{D724BBC9-EF09-4507-877B-534DF9974365}"/>
    <cellStyle name="20% - アクセント 2 5 13 2 2" xfId="5880" xr:uid="{4528B87D-0A9A-4804-A009-913FE0133123}"/>
    <cellStyle name="20% - アクセント 2 5 13 2 2 2" xfId="5881" xr:uid="{FF373F4C-6E84-4D20-8E85-D05964A3EFC3}"/>
    <cellStyle name="20% - アクセント 2 5 13 2 3" xfId="5882" xr:uid="{35B5EB81-BA0D-4E86-9632-B6423D0B0797}"/>
    <cellStyle name="20% - アクセント 2 5 13 2 3 2" xfId="5883" xr:uid="{4646C7C5-D7DE-41FE-ACB4-E04D53433FC8}"/>
    <cellStyle name="20% - アクセント 2 5 13 2 4" xfId="5884" xr:uid="{A6050C25-2751-47E9-B8A9-7699287D5F53}"/>
    <cellStyle name="20% - アクセント 2 5 13 3" xfId="5885" xr:uid="{92EF07A3-A1D3-4EF8-9E8C-8EADAE51E2E2}"/>
    <cellStyle name="20% - アクセント 2 5 13 3 2" xfId="5886" xr:uid="{A698D0D5-049B-4426-8B2A-2AE7DCC5DB26}"/>
    <cellStyle name="20% - アクセント 2 5 13 4" xfId="5887" xr:uid="{D97C232A-2778-488E-9ECC-3C497DD38005}"/>
    <cellStyle name="20% - アクセント 2 5 13 4 2" xfId="5888" xr:uid="{65FFD71F-6C60-43EC-A2D1-843C67F1CF73}"/>
    <cellStyle name="20% - アクセント 2 5 13 5" xfId="5889" xr:uid="{9A1CDBE3-9181-495F-B9AC-7C852DCD5DC7}"/>
    <cellStyle name="20% - アクセント 2 5 14" xfId="5890" xr:uid="{D4CCC37B-651A-4CA9-A64D-41A0541B101C}"/>
    <cellStyle name="20% - アクセント 2 5 14 2" xfId="5891" xr:uid="{0FB5E733-A04A-421D-98DD-A8CE8DD91088}"/>
    <cellStyle name="20% - アクセント 2 5 14 2 2" xfId="5892" xr:uid="{9758E02F-C222-4DB7-82BD-BCB5E679C9DD}"/>
    <cellStyle name="20% - アクセント 2 5 14 2 2 2" xfId="5893" xr:uid="{046C91C0-CCCC-4A69-BFA3-F760F94D1074}"/>
    <cellStyle name="20% - アクセント 2 5 14 2 3" xfId="5894" xr:uid="{7C2F691B-9C8E-4729-85DD-2E2364804099}"/>
    <cellStyle name="20% - アクセント 2 5 14 2 3 2" xfId="5895" xr:uid="{BCBA294F-4C22-45FC-89B2-B2490B56A561}"/>
    <cellStyle name="20% - アクセント 2 5 14 2 4" xfId="5896" xr:uid="{D75E7737-7F3C-41CD-A5C3-56DAA3C39005}"/>
    <cellStyle name="20% - アクセント 2 5 14 3" xfId="5897" xr:uid="{195045F7-3170-4002-A49B-1B2F246145F7}"/>
    <cellStyle name="20% - アクセント 2 5 14 3 2" xfId="5898" xr:uid="{C91D82BC-A67D-4370-B6BD-7EDD5EB4BC0B}"/>
    <cellStyle name="20% - アクセント 2 5 14 4" xfId="5899" xr:uid="{5D043D42-311F-40A5-9048-AC3647368C06}"/>
    <cellStyle name="20% - アクセント 2 5 14 4 2" xfId="5900" xr:uid="{0AB4DAD5-7DD3-48C7-90B4-786F721C867B}"/>
    <cellStyle name="20% - アクセント 2 5 14 5" xfId="5901" xr:uid="{82142247-BD56-442B-A6AE-8E97FCA2B993}"/>
    <cellStyle name="20% - アクセント 2 5 15" xfId="5902" xr:uid="{68E3FA1C-015D-48C1-B72E-085C154CC0BC}"/>
    <cellStyle name="20% - アクセント 2 5 15 2" xfId="5903" xr:uid="{8FD6149A-C43C-4437-8BC1-1F1B3C3D7674}"/>
    <cellStyle name="20% - アクセント 2 5 15 2 2" xfId="5904" xr:uid="{AACC7B86-96F8-45F0-BA91-B01630395DF7}"/>
    <cellStyle name="20% - アクセント 2 5 15 2 2 2" xfId="5905" xr:uid="{D76EA7BD-EE4B-499F-985E-E5C1818AAB84}"/>
    <cellStyle name="20% - アクセント 2 5 15 2 3" xfId="5906" xr:uid="{A155615B-1CB2-471B-B936-A28F528B7056}"/>
    <cellStyle name="20% - アクセント 2 5 15 2 3 2" xfId="5907" xr:uid="{B822A059-5EB4-4E8D-8111-F5C70680F0B4}"/>
    <cellStyle name="20% - アクセント 2 5 15 2 4" xfId="5908" xr:uid="{CC82DF83-4B07-4F38-8F04-95A90C6CBAAD}"/>
    <cellStyle name="20% - アクセント 2 5 15 3" xfId="5909" xr:uid="{8CF80B59-6DEA-4420-ABCE-60CB4682A0B4}"/>
    <cellStyle name="20% - アクセント 2 5 15 3 2" xfId="5910" xr:uid="{D47DBEC0-D1DD-4418-B922-13E541B52BD3}"/>
    <cellStyle name="20% - アクセント 2 5 15 4" xfId="5911" xr:uid="{6F00CA1E-1F24-4269-B961-40914987D54B}"/>
    <cellStyle name="20% - アクセント 2 5 15 4 2" xfId="5912" xr:uid="{E47CE1B5-1740-474F-B63A-A8FF520539C4}"/>
    <cellStyle name="20% - アクセント 2 5 15 5" xfId="5913" xr:uid="{CE7044C9-4BE4-4967-825C-91523E896750}"/>
    <cellStyle name="20% - アクセント 2 5 16" xfId="5914" xr:uid="{801908A8-C885-4574-B1E0-DED873C26D43}"/>
    <cellStyle name="20% - アクセント 2 5 16 2" xfId="5915" xr:uid="{9E153F0F-F41B-4D5B-834A-A03CB280F37C}"/>
    <cellStyle name="20% - アクセント 2 5 16 2 2" xfId="5916" xr:uid="{1A5EF50E-F179-47A9-B875-3C0DA827ABCA}"/>
    <cellStyle name="20% - アクセント 2 5 16 2 2 2" xfId="5917" xr:uid="{39DCF6CD-2E45-4A2E-9A13-34B675B4DC12}"/>
    <cellStyle name="20% - アクセント 2 5 16 2 3" xfId="5918" xr:uid="{65D26277-BAE6-4649-9CA5-D21F3743273E}"/>
    <cellStyle name="20% - アクセント 2 5 16 2 3 2" xfId="5919" xr:uid="{7F1E3323-01C3-4B42-BD43-BB7D90393402}"/>
    <cellStyle name="20% - アクセント 2 5 16 2 4" xfId="5920" xr:uid="{191B6FCB-C54E-49A4-B064-375FA9471E78}"/>
    <cellStyle name="20% - アクセント 2 5 16 3" xfId="5921" xr:uid="{C3EF735E-0ED2-42D0-8979-5EDBC05EB91D}"/>
    <cellStyle name="20% - アクセント 2 5 16 3 2" xfId="5922" xr:uid="{B50126E9-A223-4223-9BB4-FAEED7F428A4}"/>
    <cellStyle name="20% - アクセント 2 5 16 4" xfId="5923" xr:uid="{D670E812-1571-429A-A991-7D56316BB394}"/>
    <cellStyle name="20% - アクセント 2 5 16 4 2" xfId="5924" xr:uid="{C45EB547-E4C3-4C12-BFEA-4B7D40B96700}"/>
    <cellStyle name="20% - アクセント 2 5 16 5" xfId="5925" xr:uid="{A56F3F5F-1328-4167-BFF8-0334084AE61C}"/>
    <cellStyle name="20% - アクセント 2 5 17" xfId="5926" xr:uid="{FF0A467D-061D-4622-A277-6A27EFC8143D}"/>
    <cellStyle name="20% - アクセント 2 5 17 2" xfId="5927" xr:uid="{96832B6E-73F9-4926-8691-4689162A6EDC}"/>
    <cellStyle name="20% - アクセント 2 5 17 2 2" xfId="5928" xr:uid="{26D83C2E-D554-4F5C-A1EA-97F1F093829D}"/>
    <cellStyle name="20% - アクセント 2 5 17 2 2 2" xfId="5929" xr:uid="{4FA38594-95B7-4FD5-9487-8FDAC4D41AC6}"/>
    <cellStyle name="20% - アクセント 2 5 17 2 3" xfId="5930" xr:uid="{1B4AA527-6400-4577-8D22-7F60466A7679}"/>
    <cellStyle name="20% - アクセント 2 5 17 2 3 2" xfId="5931" xr:uid="{085CD792-60F5-4E05-A6B9-B12DA2726BE3}"/>
    <cellStyle name="20% - アクセント 2 5 17 2 4" xfId="5932" xr:uid="{37E922C6-600B-4CA3-8E8F-145D8EF49C40}"/>
    <cellStyle name="20% - アクセント 2 5 17 3" xfId="5933" xr:uid="{148B1D0D-178F-4818-B507-6F1247424C76}"/>
    <cellStyle name="20% - アクセント 2 5 17 3 2" xfId="5934" xr:uid="{21E591F0-93D7-4F94-A0B2-3656F3D0C4B8}"/>
    <cellStyle name="20% - アクセント 2 5 17 4" xfId="5935" xr:uid="{70D319EC-C87D-4B66-B986-F65FCA0A76A4}"/>
    <cellStyle name="20% - アクセント 2 5 17 4 2" xfId="5936" xr:uid="{3B37A7B4-6145-446A-AA55-77388DCBAD34}"/>
    <cellStyle name="20% - アクセント 2 5 17 5" xfId="5937" xr:uid="{10693A21-B01D-4309-885C-E367BDEB7199}"/>
    <cellStyle name="20% - アクセント 2 5 18" xfId="5938" xr:uid="{423CA706-EA4E-4031-9E1B-BDA279C45899}"/>
    <cellStyle name="20% - アクセント 2 5 18 2" xfId="5939" xr:uid="{85A823F4-700D-4CD6-AA25-221B949DB6F8}"/>
    <cellStyle name="20% - アクセント 2 5 18 2 2" xfId="5940" xr:uid="{BC7E2780-AD68-484E-9182-78C1B75D573E}"/>
    <cellStyle name="20% - アクセント 2 5 18 2 2 2" xfId="5941" xr:uid="{2FF5C341-F679-4A75-B8C0-5D78CC17CD51}"/>
    <cellStyle name="20% - アクセント 2 5 18 2 3" xfId="5942" xr:uid="{6E662685-DAFB-46EA-AD78-74D6787ECED0}"/>
    <cellStyle name="20% - アクセント 2 5 18 2 3 2" xfId="5943" xr:uid="{AAFF0044-E0BD-4DBA-B9AE-10249B638AB3}"/>
    <cellStyle name="20% - アクセント 2 5 18 2 4" xfId="5944" xr:uid="{4E59579A-0342-4024-9FCF-8A0D912CE7AA}"/>
    <cellStyle name="20% - アクセント 2 5 18 3" xfId="5945" xr:uid="{F3A12FE1-BD1C-497E-94EB-EBBDD52F509C}"/>
    <cellStyle name="20% - アクセント 2 5 18 3 2" xfId="5946" xr:uid="{837F8942-CBAE-4706-B871-F9A82965D8B3}"/>
    <cellStyle name="20% - アクセント 2 5 18 4" xfId="5947" xr:uid="{E050C9FB-1B28-49E6-9C1F-65B998FA7964}"/>
    <cellStyle name="20% - アクセント 2 5 18 4 2" xfId="5948" xr:uid="{ADE3C4CD-3299-4BBF-A5CB-03993276B41D}"/>
    <cellStyle name="20% - アクセント 2 5 18 5" xfId="5949" xr:uid="{9D636CE7-9CBF-463D-AAF3-B96AE7CDFDDE}"/>
    <cellStyle name="20% - アクセント 2 5 19" xfId="5950" xr:uid="{EEAB744C-54E4-4FB9-AA3B-2646A2BA5E9E}"/>
    <cellStyle name="20% - アクセント 2 5 19 2" xfId="5951" xr:uid="{FA9A6C36-D5B6-4266-ADFC-F8B9294E02A6}"/>
    <cellStyle name="20% - アクセント 2 5 19 2 2" xfId="5952" xr:uid="{B4A1E9FC-110F-4263-95B5-81306D622566}"/>
    <cellStyle name="20% - アクセント 2 5 19 2 2 2" xfId="5953" xr:uid="{E6C3FE1A-39F2-49A6-A9E4-293BFE756611}"/>
    <cellStyle name="20% - アクセント 2 5 19 2 3" xfId="5954" xr:uid="{969C8BFC-0EA8-4230-B4F0-D197E7767705}"/>
    <cellStyle name="20% - アクセント 2 5 19 2 3 2" xfId="5955" xr:uid="{A70BF3B5-2646-4941-848A-7665D194ED4E}"/>
    <cellStyle name="20% - アクセント 2 5 19 2 4" xfId="5956" xr:uid="{B4E15B1F-7938-48A8-8FF7-3FA0A7AEAEFD}"/>
    <cellStyle name="20% - アクセント 2 5 19 3" xfId="5957" xr:uid="{892C6045-7932-40E1-8FE3-498C0149728C}"/>
    <cellStyle name="20% - アクセント 2 5 19 3 2" xfId="5958" xr:uid="{D64009CD-65D9-45FF-86DB-E5EF2D0791D3}"/>
    <cellStyle name="20% - アクセント 2 5 19 4" xfId="5959" xr:uid="{27D948BC-B389-44ED-B9BB-1646A516603B}"/>
    <cellStyle name="20% - アクセント 2 5 19 4 2" xfId="5960" xr:uid="{8D45DD65-AF06-415F-BEEB-C9E2D2E047AB}"/>
    <cellStyle name="20% - アクセント 2 5 19 5" xfId="5961" xr:uid="{0E337D14-DDFC-40F3-900F-45C688549F4D}"/>
    <cellStyle name="20% - アクセント 2 5 2" xfId="5962" xr:uid="{C3582FFD-F8A6-430D-8D40-962552511E9E}"/>
    <cellStyle name="20% - アクセント 2 5 2 2" xfId="5963" xr:uid="{5B37F163-6FDE-4673-800A-CA8A63118882}"/>
    <cellStyle name="20% - アクセント 2 5 2 2 2" xfId="5964" xr:uid="{6D3B4C68-0090-4CE4-89EF-BDF4F9969704}"/>
    <cellStyle name="20% - アクセント 2 5 2 2 2 2" xfId="5965" xr:uid="{0832D34A-1267-4BEF-AEC9-39E75E796A05}"/>
    <cellStyle name="20% - アクセント 2 5 2 2 3" xfId="5966" xr:uid="{789A2A3A-21A8-43CB-9A2A-06037A3FE825}"/>
    <cellStyle name="20% - アクセント 2 5 2 2 3 2" xfId="5967" xr:uid="{826D0026-CE1F-48F0-BBBB-A21979D4F5AB}"/>
    <cellStyle name="20% - アクセント 2 5 2 2 4" xfId="5968" xr:uid="{489A9544-8A4B-406C-9548-50E68313FCAC}"/>
    <cellStyle name="20% - アクセント 2 5 2 3" xfId="5969" xr:uid="{BFC38F8C-9ECD-4F7F-9250-F7638BB62D96}"/>
    <cellStyle name="20% - アクセント 2 5 2 3 2" xfId="5970" xr:uid="{E2FB055E-8F1C-4516-93C7-8CA500F2C3B0}"/>
    <cellStyle name="20% - アクセント 2 5 2 4" xfId="5971" xr:uid="{094257FD-AF68-49CC-BDEB-52E014860B27}"/>
    <cellStyle name="20% - アクセント 2 5 2 4 2" xfId="5972" xr:uid="{4878FB8D-2B6E-4D6C-A71D-E11ACC764D89}"/>
    <cellStyle name="20% - アクセント 2 5 2 5" xfId="5973" xr:uid="{537D36A3-78C1-4B0B-A96F-61D7639949F4}"/>
    <cellStyle name="20% - アクセント 2 5 2 6" xfId="5974" xr:uid="{E557FD9A-EA1B-4575-8EBB-B035B2E01C9C}"/>
    <cellStyle name="20% - アクセント 2 5 2_11月_集計_NET数量金額" xfId="5975" xr:uid="{61B4800E-D99F-462E-B26C-DB5BB1FDF5DD}"/>
    <cellStyle name="20% - アクセント 2 5 20" xfId="5976" xr:uid="{150F49A2-6AEC-483D-982E-B7E47C9F2BF0}"/>
    <cellStyle name="20% - アクセント 2 5 20 2" xfId="5977" xr:uid="{0D5C97A6-67EF-4C83-B0CC-48EF9D3FE4BA}"/>
    <cellStyle name="20% - アクセント 2 5 20 2 2" xfId="5978" xr:uid="{D349ECD4-FDB8-4549-BDC8-C0EFC6C41D09}"/>
    <cellStyle name="20% - アクセント 2 5 20 2 2 2" xfId="5979" xr:uid="{1F0140D1-0377-4486-AFC4-358260129900}"/>
    <cellStyle name="20% - アクセント 2 5 20 2 3" xfId="5980" xr:uid="{31F5BC8C-D5D7-4D96-A003-6488D691CF4D}"/>
    <cellStyle name="20% - アクセント 2 5 20 2 3 2" xfId="5981" xr:uid="{042B911B-66BD-45D0-8E40-7D88C3F5E58A}"/>
    <cellStyle name="20% - アクセント 2 5 20 2 4" xfId="5982" xr:uid="{1C26DC7E-BF85-4BC9-A111-EE32E0FE2C73}"/>
    <cellStyle name="20% - アクセント 2 5 20 3" xfId="5983" xr:uid="{EB9A99FF-4F95-4708-9FD3-BF4A866A6DAC}"/>
    <cellStyle name="20% - アクセント 2 5 20 3 2" xfId="5984" xr:uid="{3F52AF67-7733-48EF-8531-6CD986B58E90}"/>
    <cellStyle name="20% - アクセント 2 5 20 4" xfId="5985" xr:uid="{0DE44002-0E5E-4EEB-9490-99AE0FF120D8}"/>
    <cellStyle name="20% - アクセント 2 5 20 4 2" xfId="5986" xr:uid="{7F943064-C380-4B39-B5EB-7E2CC92A505A}"/>
    <cellStyle name="20% - アクセント 2 5 20 5" xfId="5987" xr:uid="{4B7FCA81-C6EF-471F-9867-7B59D86E075E}"/>
    <cellStyle name="20% - アクセント 2 5 21" xfId="5988" xr:uid="{95D4A033-509F-45E2-9A32-DD08EA984BA2}"/>
    <cellStyle name="20% - アクセント 2 5 21 2" xfId="5989" xr:uid="{36A7346C-C45C-439A-9E0D-A043C923D907}"/>
    <cellStyle name="20% - アクセント 2 5 21 2 2" xfId="5990" xr:uid="{0C0F9615-A059-410B-8194-447F114BB0DD}"/>
    <cellStyle name="20% - アクセント 2 5 21 2 2 2" xfId="5991" xr:uid="{856F293C-7443-4CE1-BD7C-4A163B32B776}"/>
    <cellStyle name="20% - アクセント 2 5 21 2 3" xfId="5992" xr:uid="{AB5A3CA0-A68B-490C-9E07-5C9577CD9413}"/>
    <cellStyle name="20% - アクセント 2 5 21 2 3 2" xfId="5993" xr:uid="{C27B68E0-9834-491B-B0AF-2978BBD448AE}"/>
    <cellStyle name="20% - アクセント 2 5 21 2 4" xfId="5994" xr:uid="{BAF7A895-9EDC-4337-AA0C-B370672022E5}"/>
    <cellStyle name="20% - アクセント 2 5 21 3" xfId="5995" xr:uid="{7EE96704-E0A9-42D1-9B93-04264311D938}"/>
    <cellStyle name="20% - アクセント 2 5 21 3 2" xfId="5996" xr:uid="{359F1001-56E1-4620-A535-3BB8D6A08F50}"/>
    <cellStyle name="20% - アクセント 2 5 21 4" xfId="5997" xr:uid="{DE1A66F4-55C5-4800-8072-F699CFDCDBEB}"/>
    <cellStyle name="20% - アクセント 2 5 21 4 2" xfId="5998" xr:uid="{B76351F5-4272-473B-8E29-F3506FA22B44}"/>
    <cellStyle name="20% - アクセント 2 5 21 5" xfId="5999" xr:uid="{E4653798-5BF0-4CA5-A201-2F996C54CC0B}"/>
    <cellStyle name="20% - アクセント 2 5 22" xfId="6000" xr:uid="{B9E2ED50-1D7C-49F9-9B49-3AFB1924F6D4}"/>
    <cellStyle name="20% - アクセント 2 5 22 2" xfId="6001" xr:uid="{37619D36-FB48-4D3F-9229-76011EE0D22F}"/>
    <cellStyle name="20% - アクセント 2 5 22 2 2" xfId="6002" xr:uid="{3C7FAA3B-BD89-44B7-8C21-A600B29057A8}"/>
    <cellStyle name="20% - アクセント 2 5 22 2 2 2" xfId="6003" xr:uid="{A432CE9C-BF34-4EFD-BF7E-2A7E749BD785}"/>
    <cellStyle name="20% - アクセント 2 5 22 2 3" xfId="6004" xr:uid="{D9095054-16B5-4F06-B7EE-62A1B082CA31}"/>
    <cellStyle name="20% - アクセント 2 5 22 2 3 2" xfId="6005" xr:uid="{41D8E75A-0FB0-449E-9FEB-55A7514EDAA5}"/>
    <cellStyle name="20% - アクセント 2 5 22 2 4" xfId="6006" xr:uid="{9691B4BF-8A3F-4A36-9AF7-885FC505AE03}"/>
    <cellStyle name="20% - アクセント 2 5 22 3" xfId="6007" xr:uid="{E74FA78A-5824-4C19-A0AE-224EF96241B9}"/>
    <cellStyle name="20% - アクセント 2 5 22 3 2" xfId="6008" xr:uid="{DB327C3A-FD68-4744-BED9-2CAD783AC80E}"/>
    <cellStyle name="20% - アクセント 2 5 22 4" xfId="6009" xr:uid="{709C5FCA-61FA-441E-9E49-86BE18949AE5}"/>
    <cellStyle name="20% - アクセント 2 5 22 4 2" xfId="6010" xr:uid="{3EBDA0B3-973E-467C-88A6-F241180152B1}"/>
    <cellStyle name="20% - アクセント 2 5 22 5" xfId="6011" xr:uid="{F08DB98E-E1C7-4034-8455-81118250591E}"/>
    <cellStyle name="20% - アクセント 2 5 23" xfId="6012" xr:uid="{CC316506-70BE-4E64-B4E6-8C5306DE9A77}"/>
    <cellStyle name="20% - アクセント 2 5 23 2" xfId="6013" xr:uid="{67621591-33AC-47DD-82D2-DAA7F348A7D8}"/>
    <cellStyle name="20% - アクセント 2 5 23 2 2" xfId="6014" xr:uid="{78267996-A39F-4CC6-80BE-1751679B3A03}"/>
    <cellStyle name="20% - アクセント 2 5 23 2 2 2" xfId="6015" xr:uid="{5627B915-2539-4C73-85EA-8AD3219BB6DB}"/>
    <cellStyle name="20% - アクセント 2 5 23 2 3" xfId="6016" xr:uid="{6603024D-D0CD-4B58-A25F-A886207E58E6}"/>
    <cellStyle name="20% - アクセント 2 5 23 2 3 2" xfId="6017" xr:uid="{1C8D7D90-2DE6-4CC8-88C2-B87C185FC54A}"/>
    <cellStyle name="20% - アクセント 2 5 23 2 4" xfId="6018" xr:uid="{33E7A602-B033-4BD4-BF07-A6E15EA8EAC5}"/>
    <cellStyle name="20% - アクセント 2 5 23 3" xfId="6019" xr:uid="{A2A98F79-56C5-4BC9-AE66-227B0A26DEA9}"/>
    <cellStyle name="20% - アクセント 2 5 23 3 2" xfId="6020" xr:uid="{A2C83E85-CBD0-4356-8BF4-5FC9E3C891F5}"/>
    <cellStyle name="20% - アクセント 2 5 23 4" xfId="6021" xr:uid="{83B0D1D9-C538-444E-968B-3C12F20C67E4}"/>
    <cellStyle name="20% - アクセント 2 5 23 4 2" xfId="6022" xr:uid="{A2C948F9-4C86-4742-BF08-B098C6ABBC09}"/>
    <cellStyle name="20% - アクセント 2 5 23 5" xfId="6023" xr:uid="{371B1A62-8D2E-48A6-AAF0-8D1F1B0AFADE}"/>
    <cellStyle name="20% - アクセント 2 5 24" xfId="6024" xr:uid="{E338B384-1E25-42EC-90A2-2B20016C18DE}"/>
    <cellStyle name="20% - アクセント 2 5 24 2" xfId="6025" xr:uid="{64686C22-86FD-4B59-A7F2-9A453DA1C455}"/>
    <cellStyle name="20% - アクセント 2 5 24 2 2" xfId="6026" xr:uid="{DEB59FA4-4DDB-4CAE-9CE4-2D53636B7132}"/>
    <cellStyle name="20% - アクセント 2 5 24 2 2 2" xfId="6027" xr:uid="{5ADCAC58-DD2D-49A6-8622-7BC7673FB9CB}"/>
    <cellStyle name="20% - アクセント 2 5 24 2 3" xfId="6028" xr:uid="{6CEBE995-2613-47E0-8CD2-2EAE5197EF5C}"/>
    <cellStyle name="20% - アクセント 2 5 24 2 3 2" xfId="6029" xr:uid="{B097A1EC-BD3E-4024-9C81-8A369C460D20}"/>
    <cellStyle name="20% - アクセント 2 5 24 2 4" xfId="6030" xr:uid="{90533966-E2E3-44EC-BB7F-87F850806E9D}"/>
    <cellStyle name="20% - アクセント 2 5 24 3" xfId="6031" xr:uid="{65EFB24B-A526-49A3-9350-76D7A09B8005}"/>
    <cellStyle name="20% - アクセント 2 5 24 3 2" xfId="6032" xr:uid="{95892B31-1DFF-423B-A470-6864C2A55E31}"/>
    <cellStyle name="20% - アクセント 2 5 24 4" xfId="6033" xr:uid="{D5485EB2-C6F5-4BE2-9352-32000D681505}"/>
    <cellStyle name="20% - アクセント 2 5 24 4 2" xfId="6034" xr:uid="{1B3F3874-7E8B-4C7E-9E64-3A5D8427A63B}"/>
    <cellStyle name="20% - アクセント 2 5 24 5" xfId="6035" xr:uid="{34B9C7B1-AF5F-456D-871E-E4619D0FC013}"/>
    <cellStyle name="20% - アクセント 2 5 25" xfId="6036" xr:uid="{FD2A5D97-5289-4776-AD80-A01B79BB3CF6}"/>
    <cellStyle name="20% - アクセント 2 5 25 2" xfId="6037" xr:uid="{7CAC2128-25FF-4E57-8FDB-5579FD6AC259}"/>
    <cellStyle name="20% - アクセント 2 5 25 2 2" xfId="6038" xr:uid="{E713D5BE-D3BE-44FB-BF05-66888D647AAF}"/>
    <cellStyle name="20% - アクセント 2 5 25 2 2 2" xfId="6039" xr:uid="{E08EBD1C-5E67-41B3-8F85-6694F56A4920}"/>
    <cellStyle name="20% - アクセント 2 5 25 2 3" xfId="6040" xr:uid="{90AB53BE-09A2-4704-AFF6-8061F4CAAFAC}"/>
    <cellStyle name="20% - アクセント 2 5 25 2 3 2" xfId="6041" xr:uid="{371C21D2-22B2-44D9-AF40-645DBCD37038}"/>
    <cellStyle name="20% - アクセント 2 5 25 2 4" xfId="6042" xr:uid="{5F91AFB7-AC8D-41B6-AA7C-B79D058C2B9C}"/>
    <cellStyle name="20% - アクセント 2 5 25 3" xfId="6043" xr:uid="{43B5EE24-2CFB-46D9-A05C-8A28911E3D44}"/>
    <cellStyle name="20% - アクセント 2 5 25 3 2" xfId="6044" xr:uid="{BF31734C-85F9-480B-8242-C9215736ADFA}"/>
    <cellStyle name="20% - アクセント 2 5 25 4" xfId="6045" xr:uid="{57065248-E795-4E0C-90FC-B68A1DAB2679}"/>
    <cellStyle name="20% - アクセント 2 5 25 4 2" xfId="6046" xr:uid="{1A551103-9B6A-4945-ABC1-A795E6B70439}"/>
    <cellStyle name="20% - アクセント 2 5 25 5" xfId="6047" xr:uid="{E2BD519C-9B73-4DF9-AB6C-AB3316B8DFC8}"/>
    <cellStyle name="20% - アクセント 2 5 26" xfId="6048" xr:uid="{05D6029B-945E-4052-8B84-866ED2AE30BB}"/>
    <cellStyle name="20% - アクセント 2 5 26 2" xfId="6049" xr:uid="{12AAF53D-B11B-4647-84D9-A105B8BA245E}"/>
    <cellStyle name="20% - アクセント 2 5 26 2 2" xfId="6050" xr:uid="{2658405F-3B57-46A4-A0FA-7C28EBA07660}"/>
    <cellStyle name="20% - アクセント 2 5 26 2 2 2" xfId="6051" xr:uid="{68654B5F-7048-439E-86D6-A122943839C6}"/>
    <cellStyle name="20% - アクセント 2 5 26 2 3" xfId="6052" xr:uid="{4EFC7274-73CD-4573-938D-E8D7F0BD574E}"/>
    <cellStyle name="20% - アクセント 2 5 26 2 3 2" xfId="6053" xr:uid="{6087D2F8-F088-43C8-80AE-E1FEA747AB47}"/>
    <cellStyle name="20% - アクセント 2 5 26 2 4" xfId="6054" xr:uid="{052136F4-3132-4B61-85A7-7D4E2DC4784D}"/>
    <cellStyle name="20% - アクセント 2 5 26 3" xfId="6055" xr:uid="{A0ABBFE7-3CA2-4C9F-A2CF-7FAB1AAC3DA7}"/>
    <cellStyle name="20% - アクセント 2 5 26 3 2" xfId="6056" xr:uid="{88EC4ECF-8C28-421F-86AC-3419E5E81582}"/>
    <cellStyle name="20% - アクセント 2 5 26 4" xfId="6057" xr:uid="{DE4139DB-7440-43BF-B17F-59349355EAF8}"/>
    <cellStyle name="20% - アクセント 2 5 26 4 2" xfId="6058" xr:uid="{DAABDC54-E7B9-42B1-9353-DC2F61865142}"/>
    <cellStyle name="20% - アクセント 2 5 26 5" xfId="6059" xr:uid="{ABDE1F88-946A-4676-821F-E66AA20DA023}"/>
    <cellStyle name="20% - アクセント 2 5 27" xfId="6060" xr:uid="{030919CB-9C85-4009-9884-3B861CDA67AC}"/>
    <cellStyle name="20% - アクセント 2 5 27 2" xfId="6061" xr:uid="{202952B2-6AEE-4892-BB1E-A2AA62A9BCE8}"/>
    <cellStyle name="20% - アクセント 2 5 27 2 2" xfId="6062" xr:uid="{5A9E5895-28C6-4E35-9C96-A35E5F9DF87C}"/>
    <cellStyle name="20% - アクセント 2 5 27 2 2 2" xfId="6063" xr:uid="{B0223020-00B0-442A-9B77-1B23D18856A5}"/>
    <cellStyle name="20% - アクセント 2 5 27 2 3" xfId="6064" xr:uid="{A254195A-8B1B-4296-8A4B-1FB38EDA7A7D}"/>
    <cellStyle name="20% - アクセント 2 5 27 2 3 2" xfId="6065" xr:uid="{6F52870B-1C63-4EF2-BD9F-79078E08B181}"/>
    <cellStyle name="20% - アクセント 2 5 27 2 4" xfId="6066" xr:uid="{772EB4F1-0D44-454B-AAE4-0C21325BDDED}"/>
    <cellStyle name="20% - アクセント 2 5 27 3" xfId="6067" xr:uid="{1B1C8515-CD65-4205-A432-601CB95890A7}"/>
    <cellStyle name="20% - アクセント 2 5 27 3 2" xfId="6068" xr:uid="{9B0F7082-4113-4CBA-B347-A6EB4385E195}"/>
    <cellStyle name="20% - アクセント 2 5 27 4" xfId="6069" xr:uid="{0337724B-51B3-445C-B125-00C2A5D32B6F}"/>
    <cellStyle name="20% - アクセント 2 5 27 4 2" xfId="6070" xr:uid="{9F27B247-F7E4-4385-A178-9680631B7D93}"/>
    <cellStyle name="20% - アクセント 2 5 27 5" xfId="6071" xr:uid="{9B5682DA-294D-4E6B-813E-9388D9E54328}"/>
    <cellStyle name="20% - アクセント 2 5 28" xfId="6072" xr:uid="{CA97C186-EE52-4C82-A044-BFC8BDA552E0}"/>
    <cellStyle name="20% - アクセント 2 5 28 2" xfId="6073" xr:uid="{394F3F37-BFFB-4B6B-8596-5B99A8855712}"/>
    <cellStyle name="20% - アクセント 2 5 28 2 2" xfId="6074" xr:uid="{F4B6E5B1-5FCD-4540-8D45-70CE522451CC}"/>
    <cellStyle name="20% - アクセント 2 5 28 2 2 2" xfId="6075" xr:uid="{C6CEFE0B-2ADA-41D5-BBE9-D214C36695D4}"/>
    <cellStyle name="20% - アクセント 2 5 28 2 3" xfId="6076" xr:uid="{512B30AC-3A6B-4B4E-A582-91623DC29DBE}"/>
    <cellStyle name="20% - アクセント 2 5 28 2 3 2" xfId="6077" xr:uid="{C9161077-F97E-4708-A3FE-78DDB82AB032}"/>
    <cellStyle name="20% - アクセント 2 5 28 2 4" xfId="6078" xr:uid="{E9C0C8F8-BA80-4A43-B962-2965DFBCE911}"/>
    <cellStyle name="20% - アクセント 2 5 28 3" xfId="6079" xr:uid="{78331FC0-96DD-4FCD-B981-1B652DE5B9F4}"/>
    <cellStyle name="20% - アクセント 2 5 28 3 2" xfId="6080" xr:uid="{30298070-1080-4312-8C78-EE8F7C92F0E2}"/>
    <cellStyle name="20% - アクセント 2 5 28 4" xfId="6081" xr:uid="{D32CC7C8-5B04-4849-95D5-5FAEDC5DBBC3}"/>
    <cellStyle name="20% - アクセント 2 5 28 4 2" xfId="6082" xr:uid="{68B52260-598B-4051-B73E-B31D49F4934C}"/>
    <cellStyle name="20% - アクセント 2 5 28 5" xfId="6083" xr:uid="{AC264DD6-1D72-4878-AAF1-94AB02498C46}"/>
    <cellStyle name="20% - アクセント 2 5 29" xfId="6084" xr:uid="{495C7136-DCF7-43B6-901D-86A625AC2348}"/>
    <cellStyle name="20% - アクセント 2 5 29 2" xfId="6085" xr:uid="{D1757FBA-9925-49E3-94EE-99DBF9C1EC57}"/>
    <cellStyle name="20% - アクセント 2 5 29 2 2" xfId="6086" xr:uid="{DAAF6A88-93D9-4988-BBBB-1B7D27375BCA}"/>
    <cellStyle name="20% - アクセント 2 5 29 2 2 2" xfId="6087" xr:uid="{1ADAA9E7-A10E-4BD1-ACE1-C61839B7B774}"/>
    <cellStyle name="20% - アクセント 2 5 29 2 3" xfId="6088" xr:uid="{F26E2F00-6B1B-4951-B4B7-53DC12583F64}"/>
    <cellStyle name="20% - アクセント 2 5 29 2 3 2" xfId="6089" xr:uid="{557EB7B2-2915-412B-A59C-2F87373B33F2}"/>
    <cellStyle name="20% - アクセント 2 5 29 2 4" xfId="6090" xr:uid="{151D44BD-887F-400C-909E-BABFAEF883CE}"/>
    <cellStyle name="20% - アクセント 2 5 29 3" xfId="6091" xr:uid="{E0D87859-8EF1-42B1-B3D5-6AF6ED4D126A}"/>
    <cellStyle name="20% - アクセント 2 5 29 3 2" xfId="6092" xr:uid="{799EA425-9BBB-4AB3-A8BE-ED74CFF7E947}"/>
    <cellStyle name="20% - アクセント 2 5 29 4" xfId="6093" xr:uid="{EE0BF2AC-2DB1-48AB-8C24-420CB72B8DF9}"/>
    <cellStyle name="20% - アクセント 2 5 29 4 2" xfId="6094" xr:uid="{96458D35-F873-487D-8B01-F2417B25581D}"/>
    <cellStyle name="20% - アクセント 2 5 29 5" xfId="6095" xr:uid="{761CB03C-A73C-4721-82CA-0508A78C238C}"/>
    <cellStyle name="20% - アクセント 2 5 3" xfId="6096" xr:uid="{DCD7FE7F-42D3-47D1-9508-1D426FFAA1A1}"/>
    <cellStyle name="20% - アクセント 2 5 3 2" xfId="6097" xr:uid="{FA7E6F53-FAA6-4C87-B971-CE2CA8A80DEB}"/>
    <cellStyle name="20% - アクセント 2 5 3 2 2" xfId="6098" xr:uid="{FEE876DE-2C3F-487D-B018-C3C2EC35D3EB}"/>
    <cellStyle name="20% - アクセント 2 5 3 2 2 2" xfId="6099" xr:uid="{4F4E9B33-FC60-4339-B8AD-D4332CA4C936}"/>
    <cellStyle name="20% - アクセント 2 5 3 2 3" xfId="6100" xr:uid="{6394912C-65DA-4CEF-B3AC-C65261800EF2}"/>
    <cellStyle name="20% - アクセント 2 5 3 2 3 2" xfId="6101" xr:uid="{B213036D-2A84-4511-BE26-AC03CEFBE322}"/>
    <cellStyle name="20% - アクセント 2 5 3 2 4" xfId="6102" xr:uid="{B0D495AB-7CD1-42E0-9F20-048C91A3FAAB}"/>
    <cellStyle name="20% - アクセント 2 5 3 3" xfId="6103" xr:uid="{FF987045-A4FE-4E3D-A73F-2FB26C7CC0BE}"/>
    <cellStyle name="20% - アクセント 2 5 3 3 2" xfId="6104" xr:uid="{A6CC78EE-A5B7-42FA-B1BB-3CB1E2F18788}"/>
    <cellStyle name="20% - アクセント 2 5 3 4" xfId="6105" xr:uid="{681416A0-08E8-4295-818C-46D3483FDDAD}"/>
    <cellStyle name="20% - アクセント 2 5 3 4 2" xfId="6106" xr:uid="{46C9021E-6B2B-492C-82E2-0D1C5F508F9F}"/>
    <cellStyle name="20% - アクセント 2 5 3 5" xfId="6107" xr:uid="{FFA42E2A-279E-4F2E-B5B7-D3A683A50E1E}"/>
    <cellStyle name="20% - アクセント 2 5 3 6" xfId="6108" xr:uid="{48CE6792-5E27-4D4F-8A21-5B32DB030FFC}"/>
    <cellStyle name="20% - アクセント 2 5 30" xfId="6109" xr:uid="{8B4058C2-F4E7-4F44-98D5-031EB5E2C684}"/>
    <cellStyle name="20% - アクセント 2 5 30 2" xfId="6110" xr:uid="{FDB0B48B-5789-4330-90D9-74F63141E1AC}"/>
    <cellStyle name="20% - アクセント 2 5 30 2 2" xfId="6111" xr:uid="{E6D82450-F252-4E87-9181-6A3B5206E195}"/>
    <cellStyle name="20% - アクセント 2 5 30 3" xfId="6112" xr:uid="{54CE4485-DDA3-473E-9091-A0018EBF20FE}"/>
    <cellStyle name="20% - アクセント 2 5 30 3 2" xfId="6113" xr:uid="{C7FDFB55-69DE-408B-97CA-65F9F222DE2F}"/>
    <cellStyle name="20% - アクセント 2 5 30 4" xfId="6114" xr:uid="{0663E426-83CC-4E2F-A230-458307AF8BF9}"/>
    <cellStyle name="20% - アクセント 2 5 31" xfId="6115" xr:uid="{17D01A35-7B0B-453D-AF0C-6C0B178D11B3}"/>
    <cellStyle name="20% - アクセント 2 5 31 2" xfId="6116" xr:uid="{1B867E3E-32CE-425C-B550-2B9833701DF2}"/>
    <cellStyle name="20% - アクセント 2 5 31 2 2" xfId="6117" xr:uid="{3DF2EF1E-0DBA-4905-8595-0A1E71C7B50A}"/>
    <cellStyle name="20% - アクセント 2 5 31 3" xfId="6118" xr:uid="{8C3A892E-FBE8-42F5-AA57-C470710C4EBE}"/>
    <cellStyle name="20% - アクセント 2 5 31 3 2" xfId="6119" xr:uid="{2B8CA17B-B3C0-4E69-BF80-32C804E3864F}"/>
    <cellStyle name="20% - アクセント 2 5 31 4" xfId="6120" xr:uid="{00DBAFDF-D2E4-448A-A606-590490B32795}"/>
    <cellStyle name="20% - アクセント 2 5 32" xfId="6121" xr:uid="{5719C935-611D-47D1-B9AB-DE2F0950E325}"/>
    <cellStyle name="20% - アクセント 2 5 32 2" xfId="6122" xr:uid="{C14F7DA6-3F29-4226-BDDF-161BA4A378BA}"/>
    <cellStyle name="20% - アクセント 2 5 32 2 2" xfId="6123" xr:uid="{5B905B78-A560-4D8A-84D7-C811CDB2EAAD}"/>
    <cellStyle name="20% - アクセント 2 5 32 3" xfId="6124" xr:uid="{6BE78D9E-39DD-49CD-90F5-5060F445A1EE}"/>
    <cellStyle name="20% - アクセント 2 5 33" xfId="6125" xr:uid="{2E45DA48-D550-4EB2-817F-BF811D39A16F}"/>
    <cellStyle name="20% - アクセント 2 5 33 2" xfId="6126" xr:uid="{CE73B4EB-190E-469E-B9C4-EAEAA65AE6B7}"/>
    <cellStyle name="20% - アクセント 2 5 34" xfId="6127" xr:uid="{E16E6248-B82C-4381-9B49-15AD4908E85E}"/>
    <cellStyle name="20% - アクセント 2 5 34 2" xfId="6128" xr:uid="{E3532CDF-C79F-4BCF-8C3C-693876478DD5}"/>
    <cellStyle name="20% - アクセント 2 5 35" xfId="6129" xr:uid="{5CB3BC8F-B527-43FF-98E3-876BA03AEBD8}"/>
    <cellStyle name="20% - アクセント 2 5 36" xfId="6130" xr:uid="{71F0FEBC-E07E-4D4C-B611-7D95FED1BBD1}"/>
    <cellStyle name="20% - アクセント 2 5 37" xfId="6131" xr:uid="{0BCAD887-9D74-4689-A42C-232C27067078}"/>
    <cellStyle name="20% - アクセント 2 5 4" xfId="6132" xr:uid="{3CA05FA5-B559-4CAD-9C6C-424161A2414B}"/>
    <cellStyle name="20% - アクセント 2 5 4 2" xfId="6133" xr:uid="{9B9B7F8A-8F26-4DCF-8257-B76692D25497}"/>
    <cellStyle name="20% - アクセント 2 5 4 2 2" xfId="6134" xr:uid="{EE7586FC-BE9E-42D4-BE1C-873131E4A8D0}"/>
    <cellStyle name="20% - アクセント 2 5 4 2 2 2" xfId="6135" xr:uid="{4C70B8D2-3864-4BE3-9F71-346160BF15FC}"/>
    <cellStyle name="20% - アクセント 2 5 4 2 3" xfId="6136" xr:uid="{BF8D4179-F84E-4C7D-BBA1-101E95A7DAFA}"/>
    <cellStyle name="20% - アクセント 2 5 4 2 3 2" xfId="6137" xr:uid="{A654F003-04D2-4F40-8B92-0249303D96FC}"/>
    <cellStyle name="20% - アクセント 2 5 4 2 4" xfId="6138" xr:uid="{4216E582-17AC-49B6-8696-2455F468E239}"/>
    <cellStyle name="20% - アクセント 2 5 4 3" xfId="6139" xr:uid="{00E4BCD1-53A8-403E-A546-C83846CAF012}"/>
    <cellStyle name="20% - アクセント 2 5 4 3 2" xfId="6140" xr:uid="{4A89094F-B165-4AB0-8E4E-333165C54CD0}"/>
    <cellStyle name="20% - アクセント 2 5 4 4" xfId="6141" xr:uid="{1519A88F-B5DC-47FF-A256-FD364FDF4B99}"/>
    <cellStyle name="20% - アクセント 2 5 4 4 2" xfId="6142" xr:uid="{92D365FF-1C9E-4599-82CE-323749A5840B}"/>
    <cellStyle name="20% - アクセント 2 5 4 5" xfId="6143" xr:uid="{BC79AEB0-07C5-4D5C-AD6B-F325E7562ADF}"/>
    <cellStyle name="20% - アクセント 2 5 5" xfId="6144" xr:uid="{54D2F558-03BF-4CE3-AE77-2CFDA23CD1E7}"/>
    <cellStyle name="20% - アクセント 2 5 5 2" xfId="6145" xr:uid="{24DCF870-3A77-4D42-A05C-CEA818B45C0C}"/>
    <cellStyle name="20% - アクセント 2 5 5 2 2" xfId="6146" xr:uid="{92F8DAC6-6B05-4768-ABC7-36C97BA9CA3C}"/>
    <cellStyle name="20% - アクセント 2 5 5 2 2 2" xfId="6147" xr:uid="{D25AA736-0B1B-445E-8F87-88A398221A21}"/>
    <cellStyle name="20% - アクセント 2 5 5 2 3" xfId="6148" xr:uid="{96595612-3000-4316-A14B-FE3375DD9B14}"/>
    <cellStyle name="20% - アクセント 2 5 5 2 3 2" xfId="6149" xr:uid="{3BBA3839-DD82-402C-9FE2-ED052F624A70}"/>
    <cellStyle name="20% - アクセント 2 5 5 2 4" xfId="6150" xr:uid="{B8C8ECB4-1ECF-4E59-9FD8-C5841EF18B23}"/>
    <cellStyle name="20% - アクセント 2 5 5 3" xfId="6151" xr:uid="{5ADA7197-3F1B-493A-AD81-1AC3EFBA7873}"/>
    <cellStyle name="20% - アクセント 2 5 5 3 2" xfId="6152" xr:uid="{13D9FF33-7D47-44DC-A002-D49A025F8908}"/>
    <cellStyle name="20% - アクセント 2 5 5 4" xfId="6153" xr:uid="{F937469F-8A76-4106-9CDA-AB00BDC6D779}"/>
    <cellStyle name="20% - アクセント 2 5 5 4 2" xfId="6154" xr:uid="{528813F5-B6CE-4EFC-A9D7-A88A30152181}"/>
    <cellStyle name="20% - アクセント 2 5 5 5" xfId="6155" xr:uid="{9AAC6ADF-CF79-4865-9059-1A5F0EF5129D}"/>
    <cellStyle name="20% - アクセント 2 5 6" xfId="6156" xr:uid="{DB97C56E-12D8-448B-BA62-8C6F06D21F31}"/>
    <cellStyle name="20% - アクセント 2 5 6 2" xfId="6157" xr:uid="{BA8BFA5D-2C01-4FF2-B183-C205DC263E87}"/>
    <cellStyle name="20% - アクセント 2 5 6 2 2" xfId="6158" xr:uid="{531973A5-5750-4C62-BD81-900CCF378385}"/>
    <cellStyle name="20% - アクセント 2 5 6 2 2 2" xfId="6159" xr:uid="{57674F07-375A-477F-9905-C48753BFD82D}"/>
    <cellStyle name="20% - アクセント 2 5 6 2 3" xfId="6160" xr:uid="{F6A5E31B-1647-4D30-B9E7-FC54F4ACC4F3}"/>
    <cellStyle name="20% - アクセント 2 5 6 2 3 2" xfId="6161" xr:uid="{5BFC192A-F330-4697-8CEE-2E20E4FB2EE3}"/>
    <cellStyle name="20% - アクセント 2 5 6 2 4" xfId="6162" xr:uid="{37A8C84A-BD97-40B3-9FB4-73B4E6D600DF}"/>
    <cellStyle name="20% - アクセント 2 5 6 3" xfId="6163" xr:uid="{43640E96-A1FF-4335-AA7C-F9B9BAFFDD52}"/>
    <cellStyle name="20% - アクセント 2 5 6 3 2" xfId="6164" xr:uid="{11DD5217-01BB-4B63-86C3-2F3354CAEA4D}"/>
    <cellStyle name="20% - アクセント 2 5 6 4" xfId="6165" xr:uid="{BAB4DD70-DF54-46F1-8A15-4EE392D831BF}"/>
    <cellStyle name="20% - アクセント 2 5 6 4 2" xfId="6166" xr:uid="{9B9CA49F-3411-4DA4-BBB7-5601AE0C266B}"/>
    <cellStyle name="20% - アクセント 2 5 6 5" xfId="6167" xr:uid="{35A6F5D2-4CD4-43BF-A246-3BD968DCA4F5}"/>
    <cellStyle name="20% - アクセント 2 5 7" xfId="6168" xr:uid="{D3CBCF43-7257-41DD-B0CF-FFDD6653C810}"/>
    <cellStyle name="20% - アクセント 2 5 7 2" xfId="6169" xr:uid="{A95981FA-4166-444A-933F-FD859BD7BACC}"/>
    <cellStyle name="20% - アクセント 2 5 7 2 2" xfId="6170" xr:uid="{CCE97C37-D4D8-4B3E-8E9A-0A19C40BD694}"/>
    <cellStyle name="20% - アクセント 2 5 7 2 2 2" xfId="6171" xr:uid="{556366AE-96B6-4F5E-BFDA-21EEB2C40991}"/>
    <cellStyle name="20% - アクセント 2 5 7 2 3" xfId="6172" xr:uid="{7403C142-7EC5-41B4-AD8F-3260C9EA99BD}"/>
    <cellStyle name="20% - アクセント 2 5 7 2 3 2" xfId="6173" xr:uid="{4134D142-3EB4-4E5D-A1E1-B57F5B5A46C1}"/>
    <cellStyle name="20% - アクセント 2 5 7 2 4" xfId="6174" xr:uid="{2CCF8505-F568-422F-8D2C-03DEC5F86945}"/>
    <cellStyle name="20% - アクセント 2 5 7 3" xfId="6175" xr:uid="{E26FD350-D31E-430D-9423-395958511CB1}"/>
    <cellStyle name="20% - アクセント 2 5 7 3 2" xfId="6176" xr:uid="{76657C57-23A0-49CD-8C79-DF0FBA6C9673}"/>
    <cellStyle name="20% - アクセント 2 5 7 4" xfId="6177" xr:uid="{2AF845C9-6413-41BB-9C6C-7A22C4711805}"/>
    <cellStyle name="20% - アクセント 2 5 7 4 2" xfId="6178" xr:uid="{E997B88F-FA2D-4545-B19E-A7B79A94F129}"/>
    <cellStyle name="20% - アクセント 2 5 7 5" xfId="6179" xr:uid="{C8D743C7-B654-4A5A-829D-4DDE02C81006}"/>
    <cellStyle name="20% - アクセント 2 5 8" xfId="6180" xr:uid="{145B7361-CCCC-4CD7-B3B3-5C51F677BBB7}"/>
    <cellStyle name="20% - アクセント 2 5 8 2" xfId="6181" xr:uid="{21610B27-9742-42DC-8A0E-F7FF88C99102}"/>
    <cellStyle name="20% - アクセント 2 5 8 2 2" xfId="6182" xr:uid="{78C53FE5-C70A-4ABE-ABBC-75A353B6CA70}"/>
    <cellStyle name="20% - アクセント 2 5 8 2 2 2" xfId="6183" xr:uid="{905915C4-A941-4433-9555-55FC20D727F7}"/>
    <cellStyle name="20% - アクセント 2 5 8 2 3" xfId="6184" xr:uid="{32260E15-2C55-4866-8DFA-42DE2C3D284D}"/>
    <cellStyle name="20% - アクセント 2 5 8 2 3 2" xfId="6185" xr:uid="{1263C0CB-0267-443E-B1A1-2E13CF94111B}"/>
    <cellStyle name="20% - アクセント 2 5 8 2 4" xfId="6186" xr:uid="{76283964-EA4E-43AA-83B0-F06101757529}"/>
    <cellStyle name="20% - アクセント 2 5 8 3" xfId="6187" xr:uid="{CF53781D-9957-4162-B503-CC977A4A662C}"/>
    <cellStyle name="20% - アクセント 2 5 8 3 2" xfId="6188" xr:uid="{B7FE9247-D8B6-4399-8519-D8967DEF80C6}"/>
    <cellStyle name="20% - アクセント 2 5 8 4" xfId="6189" xr:uid="{537F761B-CD32-422A-8A1E-59993C178FDF}"/>
    <cellStyle name="20% - アクセント 2 5 8 4 2" xfId="6190" xr:uid="{276C341C-B8EB-4BFB-8CB7-C4AE99AFDD37}"/>
    <cellStyle name="20% - アクセント 2 5 8 5" xfId="6191" xr:uid="{5132821C-0422-4B0C-9A02-78E8A695B58D}"/>
    <cellStyle name="20% - アクセント 2 5 9" xfId="6192" xr:uid="{54D4B8B3-6A43-40AF-ADA2-4E6F915C6834}"/>
    <cellStyle name="20% - アクセント 2 5 9 2" xfId="6193" xr:uid="{F87BF1AC-D94E-420F-9903-29EA1E022626}"/>
    <cellStyle name="20% - アクセント 2 5 9 2 2" xfId="6194" xr:uid="{BEFD47A3-71AB-4EA0-AC16-D3651139FA88}"/>
    <cellStyle name="20% - アクセント 2 5 9 2 2 2" xfId="6195" xr:uid="{60747A83-44A0-4504-B903-E8622C1C257E}"/>
    <cellStyle name="20% - アクセント 2 5 9 2 3" xfId="6196" xr:uid="{63A1A5E7-7DAA-4593-AC69-ED496CCE3017}"/>
    <cellStyle name="20% - アクセント 2 5 9 2 3 2" xfId="6197" xr:uid="{C34B5861-57D3-4304-B5DF-4498C410C93A}"/>
    <cellStyle name="20% - アクセント 2 5 9 2 4" xfId="6198" xr:uid="{78752CF7-C325-4B12-9079-FE7623AB3FD1}"/>
    <cellStyle name="20% - アクセント 2 5 9 3" xfId="6199" xr:uid="{AFB39C47-4540-4A37-965C-6BA72214AA01}"/>
    <cellStyle name="20% - アクセント 2 5 9 3 2" xfId="6200" xr:uid="{C8BD48E6-FDAE-491A-8275-C00F9A30BF58}"/>
    <cellStyle name="20% - アクセント 2 5 9 4" xfId="6201" xr:uid="{5D5F020E-2706-4F7B-BD14-F4118F5122B1}"/>
    <cellStyle name="20% - アクセント 2 5 9 4 2" xfId="6202" xr:uid="{433C20D0-FB0D-4CCD-88D1-FE9BC47C7CC7}"/>
    <cellStyle name="20% - アクセント 2 5 9 5" xfId="6203" xr:uid="{88147513-79B5-4DF0-B85C-5C734A81BB0D}"/>
    <cellStyle name="20% - アクセント 2 5_11月_集計_NET数量金額" xfId="6204" xr:uid="{29DE04AD-1D2B-4589-A63F-E6ADC3804C52}"/>
    <cellStyle name="20% - アクセント 2 6" xfId="6205" xr:uid="{23424697-96C4-419D-9B89-78C8C0B4504F}"/>
    <cellStyle name="20% - アクセント 2 6 10" xfId="6206" xr:uid="{22CE75A8-3973-4308-AD91-BB2E266EDF74}"/>
    <cellStyle name="20% - アクセント 2 6 10 2" xfId="6207" xr:uid="{687E3F82-726F-4AAF-874F-080B336CCB87}"/>
    <cellStyle name="20% - アクセント 2 6 10 2 2" xfId="6208" xr:uid="{CEE2B485-C7BC-4696-8896-02788437E97E}"/>
    <cellStyle name="20% - アクセント 2 6 10 2 2 2" xfId="6209" xr:uid="{8DF271DD-4EFC-4416-B575-AB08645F3850}"/>
    <cellStyle name="20% - アクセント 2 6 10 2 3" xfId="6210" xr:uid="{5926CF59-065F-4E97-982D-EB24A32C7DE8}"/>
    <cellStyle name="20% - アクセント 2 6 10 2 3 2" xfId="6211" xr:uid="{09CF5309-692D-4417-8CB6-FFEA17446110}"/>
    <cellStyle name="20% - アクセント 2 6 10 2 4" xfId="6212" xr:uid="{A5DB09E8-4C92-4315-9768-A51B6BEE5A3C}"/>
    <cellStyle name="20% - アクセント 2 6 10 3" xfId="6213" xr:uid="{3DD17DF6-10B8-4258-95D4-D4C0799759BF}"/>
    <cellStyle name="20% - アクセント 2 6 10 3 2" xfId="6214" xr:uid="{5CC7FAD8-6BF6-4895-A000-C3FE6F4B6133}"/>
    <cellStyle name="20% - アクセント 2 6 10 4" xfId="6215" xr:uid="{DCF2B7E8-D097-4379-9772-294C4B28388E}"/>
    <cellStyle name="20% - アクセント 2 6 10 4 2" xfId="6216" xr:uid="{014761ED-749B-4AC6-ABBD-8337D49E683E}"/>
    <cellStyle name="20% - アクセント 2 6 10 5" xfId="6217" xr:uid="{9AD692EE-9533-40C2-BD86-4E02442ABE88}"/>
    <cellStyle name="20% - アクセント 2 6 11" xfId="6218" xr:uid="{5C0D09C6-E870-4EF3-B327-3BD798CFFCA7}"/>
    <cellStyle name="20% - アクセント 2 6 11 2" xfId="6219" xr:uid="{09ED505D-AA7D-4298-9348-981281B4C31B}"/>
    <cellStyle name="20% - アクセント 2 6 11 2 2" xfId="6220" xr:uid="{86B64D92-0361-4A44-9A33-CF936758F888}"/>
    <cellStyle name="20% - アクセント 2 6 11 2 2 2" xfId="6221" xr:uid="{7DF1DCCF-986B-4E23-A600-A37840725119}"/>
    <cellStyle name="20% - アクセント 2 6 11 2 3" xfId="6222" xr:uid="{DF6EC485-0013-4D1F-855D-0809DB5B6A76}"/>
    <cellStyle name="20% - アクセント 2 6 11 2 3 2" xfId="6223" xr:uid="{637244A6-5FE4-44AE-B2E3-5C3125429FDA}"/>
    <cellStyle name="20% - アクセント 2 6 11 2 4" xfId="6224" xr:uid="{32ED5F81-65A3-4121-B4B0-8104BD6DA005}"/>
    <cellStyle name="20% - アクセント 2 6 11 3" xfId="6225" xr:uid="{9373A66F-846C-4DA3-A188-B0AD6FB9E1C1}"/>
    <cellStyle name="20% - アクセント 2 6 11 3 2" xfId="6226" xr:uid="{605630BD-2CE1-4AE5-92DF-9CA3EA3307DB}"/>
    <cellStyle name="20% - アクセント 2 6 11 4" xfId="6227" xr:uid="{C2110E9B-C41C-4DEB-95D9-40252F3A5E01}"/>
    <cellStyle name="20% - アクセント 2 6 11 4 2" xfId="6228" xr:uid="{97AD40FE-3834-40FB-9D38-FB66F2F65BA1}"/>
    <cellStyle name="20% - アクセント 2 6 11 5" xfId="6229" xr:uid="{88DF6DC3-3C15-4973-8A9A-6A5A8C05150F}"/>
    <cellStyle name="20% - アクセント 2 6 12" xfId="6230" xr:uid="{1FA01D67-C92A-4113-9150-97EACBC12C3D}"/>
    <cellStyle name="20% - アクセント 2 6 12 2" xfId="6231" xr:uid="{28B1959D-DB2B-4AC5-91A3-DD5BE523813A}"/>
    <cellStyle name="20% - アクセント 2 6 12 2 2" xfId="6232" xr:uid="{52B57B9D-B7ED-4E35-BD76-CE6B1C31AAB2}"/>
    <cellStyle name="20% - アクセント 2 6 12 2 2 2" xfId="6233" xr:uid="{0BAB9D37-96B9-42CF-BAA8-63B950499D68}"/>
    <cellStyle name="20% - アクセント 2 6 12 2 3" xfId="6234" xr:uid="{E038DC79-18F9-465D-B054-AC2EB7D69A88}"/>
    <cellStyle name="20% - アクセント 2 6 12 2 3 2" xfId="6235" xr:uid="{B6B1D0BC-D2F5-49C6-B015-A94A561E283E}"/>
    <cellStyle name="20% - アクセント 2 6 12 2 4" xfId="6236" xr:uid="{40630908-B873-4C2E-B315-8A2326F4BFB1}"/>
    <cellStyle name="20% - アクセント 2 6 12 3" xfId="6237" xr:uid="{0EA0060C-27D9-4042-8762-134309107CE8}"/>
    <cellStyle name="20% - アクセント 2 6 12 3 2" xfId="6238" xr:uid="{9768644C-08C3-44BE-92BA-461D5498DE88}"/>
    <cellStyle name="20% - アクセント 2 6 12 4" xfId="6239" xr:uid="{A2590802-F4BF-4200-B22C-A152AF1E7EDB}"/>
    <cellStyle name="20% - アクセント 2 6 12 4 2" xfId="6240" xr:uid="{61FC49B5-7F16-45B0-B6FB-CB7685ED9350}"/>
    <cellStyle name="20% - アクセント 2 6 12 5" xfId="6241" xr:uid="{68362C2B-C3AE-4CAC-B391-6726D4EB0EC1}"/>
    <cellStyle name="20% - アクセント 2 6 13" xfId="6242" xr:uid="{1B6CBA4E-EB79-43BE-BDFF-E4D15C01A906}"/>
    <cellStyle name="20% - アクセント 2 6 13 2" xfId="6243" xr:uid="{84E12F16-AA55-411F-9389-345098790B69}"/>
    <cellStyle name="20% - アクセント 2 6 13 2 2" xfId="6244" xr:uid="{6B491ED7-C80C-43A0-9287-B978B71A0E24}"/>
    <cellStyle name="20% - アクセント 2 6 13 2 2 2" xfId="6245" xr:uid="{B4E3E923-5014-44E8-B20D-806577A420A4}"/>
    <cellStyle name="20% - アクセント 2 6 13 2 3" xfId="6246" xr:uid="{BA001F69-DE73-40A2-A7E1-F023740DA58B}"/>
    <cellStyle name="20% - アクセント 2 6 13 2 3 2" xfId="6247" xr:uid="{929F2633-FDB9-4BFC-8DCB-F9BC7822B0E0}"/>
    <cellStyle name="20% - アクセント 2 6 13 2 4" xfId="6248" xr:uid="{7897AE39-E9DA-4EC2-B85F-C00FFA5C7ED1}"/>
    <cellStyle name="20% - アクセント 2 6 13 3" xfId="6249" xr:uid="{79312B65-7256-487F-BF85-673861AD46A8}"/>
    <cellStyle name="20% - アクセント 2 6 13 3 2" xfId="6250" xr:uid="{C6BA1B67-E0CD-4E41-9219-97BF67C8F9A0}"/>
    <cellStyle name="20% - アクセント 2 6 13 4" xfId="6251" xr:uid="{7410E066-F6D4-41AC-86CA-932D0FC2308D}"/>
    <cellStyle name="20% - アクセント 2 6 13 4 2" xfId="6252" xr:uid="{0A7B5523-6477-4EC5-AC94-D272BF6B0C8F}"/>
    <cellStyle name="20% - アクセント 2 6 13 5" xfId="6253" xr:uid="{A0401743-6DDB-40CF-800B-619A96DE9F11}"/>
    <cellStyle name="20% - アクセント 2 6 14" xfId="6254" xr:uid="{C91A0E64-5F5C-4EA8-AC1F-858BBB94D259}"/>
    <cellStyle name="20% - アクセント 2 6 14 2" xfId="6255" xr:uid="{2DCD3399-10CD-4C0E-9148-EC5327EF75B3}"/>
    <cellStyle name="20% - アクセント 2 6 14 2 2" xfId="6256" xr:uid="{F08225C1-184B-4B85-B143-ECF5A17A5239}"/>
    <cellStyle name="20% - アクセント 2 6 14 2 2 2" xfId="6257" xr:uid="{C17EACBF-26EB-4168-A5DD-0AC5923189DC}"/>
    <cellStyle name="20% - アクセント 2 6 14 2 3" xfId="6258" xr:uid="{77F920A6-0EEF-4A53-8C13-E77AC0CA9CD2}"/>
    <cellStyle name="20% - アクセント 2 6 14 2 3 2" xfId="6259" xr:uid="{E269D92D-E82F-4AD8-9C54-4FA6E0464490}"/>
    <cellStyle name="20% - アクセント 2 6 14 2 4" xfId="6260" xr:uid="{DF8B2A8E-5AFE-4C15-8D82-AD6157D85458}"/>
    <cellStyle name="20% - アクセント 2 6 14 3" xfId="6261" xr:uid="{E4BEA0E2-E36F-42EE-8451-F6B4598C7F7F}"/>
    <cellStyle name="20% - アクセント 2 6 14 3 2" xfId="6262" xr:uid="{0EA79735-30B8-47A2-8D0D-178ECCDB21EB}"/>
    <cellStyle name="20% - アクセント 2 6 14 4" xfId="6263" xr:uid="{DFEF9897-70CB-408D-A41D-1E750DDB6E34}"/>
    <cellStyle name="20% - アクセント 2 6 14 4 2" xfId="6264" xr:uid="{5C2AD001-EE89-4661-9392-BA1EEB89A096}"/>
    <cellStyle name="20% - アクセント 2 6 14 5" xfId="6265" xr:uid="{BD7D4EDD-309A-48D7-9473-179ECC7D29CB}"/>
    <cellStyle name="20% - アクセント 2 6 15" xfId="6266" xr:uid="{29220817-8D4E-401A-875A-025A2A57C7E5}"/>
    <cellStyle name="20% - アクセント 2 6 15 2" xfId="6267" xr:uid="{33356887-6636-43CA-9E53-BE10A2880B9E}"/>
    <cellStyle name="20% - アクセント 2 6 15 2 2" xfId="6268" xr:uid="{4525040F-EC54-4C52-B624-BD38530BE701}"/>
    <cellStyle name="20% - アクセント 2 6 15 2 2 2" xfId="6269" xr:uid="{27671890-8204-4DAF-9A40-738D3D093020}"/>
    <cellStyle name="20% - アクセント 2 6 15 2 3" xfId="6270" xr:uid="{ACD1E04D-297F-418C-962E-10EA131D6993}"/>
    <cellStyle name="20% - アクセント 2 6 15 2 3 2" xfId="6271" xr:uid="{3054C19F-97DF-4652-86E5-AAF495EC4685}"/>
    <cellStyle name="20% - アクセント 2 6 15 2 4" xfId="6272" xr:uid="{57B628E3-43CB-476F-A24F-C6ACEE2466DE}"/>
    <cellStyle name="20% - アクセント 2 6 15 3" xfId="6273" xr:uid="{C2D3FB02-40AD-44A8-9A1C-06ADC8918E8B}"/>
    <cellStyle name="20% - アクセント 2 6 15 3 2" xfId="6274" xr:uid="{AEAE710A-5F4B-4D03-9FD3-6D3D73AFC7F6}"/>
    <cellStyle name="20% - アクセント 2 6 15 4" xfId="6275" xr:uid="{F013993E-A5DD-435F-BED1-E3B4EEECF390}"/>
    <cellStyle name="20% - アクセント 2 6 15 4 2" xfId="6276" xr:uid="{D704B7AD-6783-4C6F-81AA-37C01ECD62AC}"/>
    <cellStyle name="20% - アクセント 2 6 15 5" xfId="6277" xr:uid="{E35B1800-74AF-43F5-953A-206AD6172938}"/>
    <cellStyle name="20% - アクセント 2 6 16" xfId="6278" xr:uid="{69BDC44C-B13A-4684-94DF-7DF0038ED9D0}"/>
    <cellStyle name="20% - アクセント 2 6 16 2" xfId="6279" xr:uid="{49434C23-01D2-4C61-B321-AC240FFCE39B}"/>
    <cellStyle name="20% - アクセント 2 6 16 2 2" xfId="6280" xr:uid="{4E60C294-666C-4C6F-8626-1A164CAE5276}"/>
    <cellStyle name="20% - アクセント 2 6 16 2 2 2" xfId="6281" xr:uid="{67FF69C3-DC08-40E9-B082-D5D1AC1B0BFC}"/>
    <cellStyle name="20% - アクセント 2 6 16 2 3" xfId="6282" xr:uid="{FF67DF97-CE25-4344-87DA-854178AEB5C6}"/>
    <cellStyle name="20% - アクセント 2 6 16 2 3 2" xfId="6283" xr:uid="{63E073F9-0D5D-4037-B04D-C1862777C38D}"/>
    <cellStyle name="20% - アクセント 2 6 16 2 4" xfId="6284" xr:uid="{842F8EF0-3D46-4271-BA1D-9DDC337C0D60}"/>
    <cellStyle name="20% - アクセント 2 6 16 3" xfId="6285" xr:uid="{0C15B292-A129-492A-BE64-1148003BD66E}"/>
    <cellStyle name="20% - アクセント 2 6 16 3 2" xfId="6286" xr:uid="{E6BEE317-7116-4123-A139-11E10CA5CB72}"/>
    <cellStyle name="20% - アクセント 2 6 16 4" xfId="6287" xr:uid="{7981510C-5BA4-4BF2-8CE8-9AE4AC650973}"/>
    <cellStyle name="20% - アクセント 2 6 16 4 2" xfId="6288" xr:uid="{0CBDC992-E4BC-434B-9765-96CB7FD643F1}"/>
    <cellStyle name="20% - アクセント 2 6 16 5" xfId="6289" xr:uid="{F1C305E6-9603-483B-97A1-91855EE0B6DB}"/>
    <cellStyle name="20% - アクセント 2 6 17" xfId="6290" xr:uid="{3D824D14-7DD2-482A-A2A6-22BCD14617A7}"/>
    <cellStyle name="20% - アクセント 2 6 17 2" xfId="6291" xr:uid="{93455B96-E18E-4079-8D5E-2951AF11D81D}"/>
    <cellStyle name="20% - アクセント 2 6 17 2 2" xfId="6292" xr:uid="{6217E5F3-D071-4F18-B148-01F7BAF80BDF}"/>
    <cellStyle name="20% - アクセント 2 6 17 2 2 2" xfId="6293" xr:uid="{5046C9AB-1D2A-4C0B-8455-EC6E8A35CA1E}"/>
    <cellStyle name="20% - アクセント 2 6 17 2 3" xfId="6294" xr:uid="{5935EA24-5695-49CD-97A3-BD4911A6DAEE}"/>
    <cellStyle name="20% - アクセント 2 6 17 2 3 2" xfId="6295" xr:uid="{5777A530-5CA0-4D28-A56E-37FCC4D0D816}"/>
    <cellStyle name="20% - アクセント 2 6 17 2 4" xfId="6296" xr:uid="{112230D7-D017-4AD7-A16C-9AF9842F0DE7}"/>
    <cellStyle name="20% - アクセント 2 6 17 3" xfId="6297" xr:uid="{DB2A9851-7C44-4ED7-B3F0-E8A11FB95E46}"/>
    <cellStyle name="20% - アクセント 2 6 17 3 2" xfId="6298" xr:uid="{05560B34-60A2-45FA-9381-07507F1D5B33}"/>
    <cellStyle name="20% - アクセント 2 6 17 4" xfId="6299" xr:uid="{A30AD10C-40A7-4C4D-8B92-D71C5C1D7CBE}"/>
    <cellStyle name="20% - アクセント 2 6 17 4 2" xfId="6300" xr:uid="{146FD7C8-9DEE-4860-A1BE-62993099025A}"/>
    <cellStyle name="20% - アクセント 2 6 17 5" xfId="6301" xr:uid="{360D2059-AE8C-42AD-8D43-CA93307F36E6}"/>
    <cellStyle name="20% - アクセント 2 6 18" xfId="6302" xr:uid="{A7CFB61C-1F8F-4C2F-B0AC-2CD582DDDA2B}"/>
    <cellStyle name="20% - アクセント 2 6 18 2" xfId="6303" xr:uid="{E0A4C42F-E47D-4264-BE3E-26228018E992}"/>
    <cellStyle name="20% - アクセント 2 6 18 2 2" xfId="6304" xr:uid="{EA982E27-47C5-4CDF-AF70-16E7587CC703}"/>
    <cellStyle name="20% - アクセント 2 6 18 2 2 2" xfId="6305" xr:uid="{7E856863-5C16-47A8-B868-CFA659472511}"/>
    <cellStyle name="20% - アクセント 2 6 18 2 3" xfId="6306" xr:uid="{6FC4B155-F127-47FD-A496-3C85E7C07906}"/>
    <cellStyle name="20% - アクセント 2 6 18 2 3 2" xfId="6307" xr:uid="{466B72EA-B6B1-4F3F-AAA3-2F68158C7155}"/>
    <cellStyle name="20% - アクセント 2 6 18 2 4" xfId="6308" xr:uid="{6BABDB86-CF6F-4613-B54D-5705A2E755C3}"/>
    <cellStyle name="20% - アクセント 2 6 18 3" xfId="6309" xr:uid="{8B4465CB-724E-4062-9811-85894870EE4C}"/>
    <cellStyle name="20% - アクセント 2 6 18 3 2" xfId="6310" xr:uid="{22202CC4-B480-4088-A25C-185818596CE3}"/>
    <cellStyle name="20% - アクセント 2 6 18 4" xfId="6311" xr:uid="{1AAB3F91-7741-4EF2-860E-3600CD7CCDCA}"/>
    <cellStyle name="20% - アクセント 2 6 18 4 2" xfId="6312" xr:uid="{0DD2F0D2-ABE1-45ED-AECA-1E54583D3AD2}"/>
    <cellStyle name="20% - アクセント 2 6 18 5" xfId="6313" xr:uid="{78C8CCE6-683D-43F9-B8C0-5C1AD500C3C9}"/>
    <cellStyle name="20% - アクセント 2 6 19" xfId="6314" xr:uid="{4287322A-B898-40E3-9AB0-D06174A4C41B}"/>
    <cellStyle name="20% - アクセント 2 6 19 2" xfId="6315" xr:uid="{2F92BAA2-2799-4D11-85DD-EAED47437A87}"/>
    <cellStyle name="20% - アクセント 2 6 19 2 2" xfId="6316" xr:uid="{FD420C52-8AB5-4528-82A6-9EBF11081A27}"/>
    <cellStyle name="20% - アクセント 2 6 19 2 2 2" xfId="6317" xr:uid="{73827EB5-8E95-4DFD-83AE-CF38917AD02A}"/>
    <cellStyle name="20% - アクセント 2 6 19 2 3" xfId="6318" xr:uid="{8AFB37A4-29D7-41A3-ADF0-628DCFA146E0}"/>
    <cellStyle name="20% - アクセント 2 6 19 2 3 2" xfId="6319" xr:uid="{36BEFE87-6BA0-4162-9CB1-B43ABEACEE7D}"/>
    <cellStyle name="20% - アクセント 2 6 19 2 4" xfId="6320" xr:uid="{6CDEB607-5745-4377-A75E-771717DD85F0}"/>
    <cellStyle name="20% - アクセント 2 6 19 3" xfId="6321" xr:uid="{DFE119F5-EEE4-443E-B697-4482AE3449CC}"/>
    <cellStyle name="20% - アクセント 2 6 19 3 2" xfId="6322" xr:uid="{AE3E568A-7F86-428C-BA41-171D1F4D62D6}"/>
    <cellStyle name="20% - アクセント 2 6 19 4" xfId="6323" xr:uid="{F82483C1-8912-4BA3-8883-22FD6E9092D9}"/>
    <cellStyle name="20% - アクセント 2 6 19 4 2" xfId="6324" xr:uid="{946F0EFD-5C2D-430C-93CD-539B153481DA}"/>
    <cellStyle name="20% - アクセント 2 6 19 5" xfId="6325" xr:uid="{D1E91DDD-5FED-4E1D-BBB9-CFC4AB701366}"/>
    <cellStyle name="20% - アクセント 2 6 2" xfId="6326" xr:uid="{38F01290-5ACF-4742-8262-68EED61F55B5}"/>
    <cellStyle name="20% - アクセント 2 6 2 2" xfId="6327" xr:uid="{3FE02168-8B6F-42FF-BF0E-68639B5B820B}"/>
    <cellStyle name="20% - アクセント 2 6 2 2 2" xfId="6328" xr:uid="{47B1A3F5-6DE2-4536-A87A-B26F6786C643}"/>
    <cellStyle name="20% - アクセント 2 6 2 2 2 2" xfId="6329" xr:uid="{9411F1D1-99BF-43D9-99B1-D94BA8C74026}"/>
    <cellStyle name="20% - アクセント 2 6 2 2 3" xfId="6330" xr:uid="{5A3BD1C9-0DB5-4416-8568-ECF6CC0C6B43}"/>
    <cellStyle name="20% - アクセント 2 6 2 2 3 2" xfId="6331" xr:uid="{3B8ACAE8-AB91-4A4B-A1F9-2C1FA3E8CB9F}"/>
    <cellStyle name="20% - アクセント 2 6 2 2 4" xfId="6332" xr:uid="{1744AF46-E7BE-4350-9E02-E44FC9526D7C}"/>
    <cellStyle name="20% - アクセント 2 6 2 3" xfId="6333" xr:uid="{0904D785-234B-46F3-8018-27E6BEB4F37C}"/>
    <cellStyle name="20% - アクセント 2 6 2 3 2" xfId="6334" xr:uid="{247928F2-2358-4A26-957C-D299391800F5}"/>
    <cellStyle name="20% - アクセント 2 6 2 4" xfId="6335" xr:uid="{E642FAD7-B152-467B-B22B-DF60C1F1AEF8}"/>
    <cellStyle name="20% - アクセント 2 6 2 4 2" xfId="6336" xr:uid="{0FF5B7C4-B040-48CD-91EC-ECD57F2F6FF0}"/>
    <cellStyle name="20% - アクセント 2 6 2 5" xfId="6337" xr:uid="{4AD5A97A-4F68-42FA-8FD2-88F83268BF7E}"/>
    <cellStyle name="20% - アクセント 2 6 2 6" xfId="6338" xr:uid="{0C83F208-407A-406C-AC85-1B1AA1659A9E}"/>
    <cellStyle name="20% - アクセント 2 6 2_11月_集計_NET数量金額" xfId="6339" xr:uid="{3330B1A0-370E-4B8D-9759-4A8BECCE0774}"/>
    <cellStyle name="20% - アクセント 2 6 20" xfId="6340" xr:uid="{10D60C0B-257A-4C46-8ADB-76948904C1B3}"/>
    <cellStyle name="20% - アクセント 2 6 20 2" xfId="6341" xr:uid="{556DDABD-EC5A-4B4E-BE09-F8220666903D}"/>
    <cellStyle name="20% - アクセント 2 6 20 2 2" xfId="6342" xr:uid="{837F8977-BE96-47D4-B605-5C68BEDE35B3}"/>
    <cellStyle name="20% - アクセント 2 6 20 2 2 2" xfId="6343" xr:uid="{3FCC6DE2-BFCE-4D96-A339-853FD015A393}"/>
    <cellStyle name="20% - アクセント 2 6 20 2 3" xfId="6344" xr:uid="{7D62B0C8-6D5D-47AB-8AE0-DEFE41BABDA3}"/>
    <cellStyle name="20% - アクセント 2 6 20 2 3 2" xfId="6345" xr:uid="{8CD7EB0B-7AC7-480D-A887-3DE1E63A06A6}"/>
    <cellStyle name="20% - アクセント 2 6 20 2 4" xfId="6346" xr:uid="{15DA891C-656F-4545-B56E-8EB3D275C507}"/>
    <cellStyle name="20% - アクセント 2 6 20 3" xfId="6347" xr:uid="{C1E6DC3A-CFD4-4194-A0B4-A6D277EBD205}"/>
    <cellStyle name="20% - アクセント 2 6 20 3 2" xfId="6348" xr:uid="{3EED6E9F-34D1-4EE3-9AFF-4205E3F146E6}"/>
    <cellStyle name="20% - アクセント 2 6 20 4" xfId="6349" xr:uid="{E9224756-C3A9-4716-BFE0-1DEA9F6270BD}"/>
    <cellStyle name="20% - アクセント 2 6 20 4 2" xfId="6350" xr:uid="{1B8C1D71-BEAE-4E46-9477-7880E6894421}"/>
    <cellStyle name="20% - アクセント 2 6 20 5" xfId="6351" xr:uid="{3D648014-2BB7-4F70-A204-B3D42B7DCC78}"/>
    <cellStyle name="20% - アクセント 2 6 21" xfId="6352" xr:uid="{A908EFB9-9B0E-4F8A-B0B0-3D8A8074F6C2}"/>
    <cellStyle name="20% - アクセント 2 6 21 2" xfId="6353" xr:uid="{0E6A41C6-515C-4650-925C-D34CB87BF6B9}"/>
    <cellStyle name="20% - アクセント 2 6 21 2 2" xfId="6354" xr:uid="{114F6767-CE40-4F0B-B452-73BAFF1EB903}"/>
    <cellStyle name="20% - アクセント 2 6 21 2 2 2" xfId="6355" xr:uid="{CB00A21B-411B-4D06-ABC2-24879033B574}"/>
    <cellStyle name="20% - アクセント 2 6 21 2 3" xfId="6356" xr:uid="{83A587AC-002A-47F9-83A8-75B3DFF23F2E}"/>
    <cellStyle name="20% - アクセント 2 6 21 2 3 2" xfId="6357" xr:uid="{673E33BB-2103-45EC-B894-56C95EA8770A}"/>
    <cellStyle name="20% - アクセント 2 6 21 2 4" xfId="6358" xr:uid="{B2C2C993-6038-4303-91D7-F1234AFF479C}"/>
    <cellStyle name="20% - アクセント 2 6 21 3" xfId="6359" xr:uid="{54F1F1B0-41F6-4971-8B94-59542A8B8047}"/>
    <cellStyle name="20% - アクセント 2 6 21 3 2" xfId="6360" xr:uid="{E4986CA3-4600-43F7-BF53-43041FD19E72}"/>
    <cellStyle name="20% - アクセント 2 6 21 4" xfId="6361" xr:uid="{280114B5-9EFA-461B-9367-5C3D57CD668B}"/>
    <cellStyle name="20% - アクセント 2 6 21 4 2" xfId="6362" xr:uid="{4E80D136-B762-4363-ACB0-A178F0005B9C}"/>
    <cellStyle name="20% - アクセント 2 6 21 5" xfId="6363" xr:uid="{F28F1E70-24AA-4EBF-9857-2F9C4E682907}"/>
    <cellStyle name="20% - アクセント 2 6 22" xfId="6364" xr:uid="{4BE2D6B6-E1DF-4832-A297-2D8CC2FD0AF3}"/>
    <cellStyle name="20% - アクセント 2 6 22 2" xfId="6365" xr:uid="{536BDA7A-A2C7-4816-BFDC-18C5EA1DB80E}"/>
    <cellStyle name="20% - アクセント 2 6 22 2 2" xfId="6366" xr:uid="{DED51453-AA7C-4089-B74A-AE2199FC9A60}"/>
    <cellStyle name="20% - アクセント 2 6 22 2 2 2" xfId="6367" xr:uid="{7A4BCCD3-EB36-4FB8-AB63-89623389F799}"/>
    <cellStyle name="20% - アクセント 2 6 22 2 3" xfId="6368" xr:uid="{2093574D-AD58-42CF-9EF3-94ACC2504E1A}"/>
    <cellStyle name="20% - アクセント 2 6 22 2 3 2" xfId="6369" xr:uid="{D2DB82D3-704A-446B-B64A-433CAEE1F7BF}"/>
    <cellStyle name="20% - アクセント 2 6 22 2 4" xfId="6370" xr:uid="{2F38C99F-4103-401D-AC98-31143BEC7787}"/>
    <cellStyle name="20% - アクセント 2 6 22 3" xfId="6371" xr:uid="{4DCFC5E8-0B0F-49D1-A183-35D191FC5F80}"/>
    <cellStyle name="20% - アクセント 2 6 22 3 2" xfId="6372" xr:uid="{87A8A5BE-EDD6-4991-B298-CF4FFC34275F}"/>
    <cellStyle name="20% - アクセント 2 6 22 4" xfId="6373" xr:uid="{D7F37BD7-B8A0-4061-8E87-1865D1266FA9}"/>
    <cellStyle name="20% - アクセント 2 6 22 4 2" xfId="6374" xr:uid="{F6E62EF4-0B94-4F1B-A1E5-00415AB85147}"/>
    <cellStyle name="20% - アクセント 2 6 22 5" xfId="6375" xr:uid="{2B0211AF-2B0C-4091-88AB-F8B37288D6E9}"/>
    <cellStyle name="20% - アクセント 2 6 23" xfId="6376" xr:uid="{CE53A3FF-5D44-4377-BF9A-FA573AB779DA}"/>
    <cellStyle name="20% - アクセント 2 6 23 2" xfId="6377" xr:uid="{3A6E0B58-9769-40DD-9D13-3743ACBC2F4E}"/>
    <cellStyle name="20% - アクセント 2 6 23 2 2" xfId="6378" xr:uid="{93DE054B-6D03-42DC-AADB-A722FF9A0106}"/>
    <cellStyle name="20% - アクセント 2 6 23 2 2 2" xfId="6379" xr:uid="{3E3D660A-748C-4B57-B4A9-A3051B657D37}"/>
    <cellStyle name="20% - アクセント 2 6 23 2 3" xfId="6380" xr:uid="{557EFC2C-5FDF-42C4-B9B3-ECEFF48CB739}"/>
    <cellStyle name="20% - アクセント 2 6 23 2 3 2" xfId="6381" xr:uid="{FA7A8940-4E81-4E2D-9EB7-65FBA6D030A6}"/>
    <cellStyle name="20% - アクセント 2 6 23 2 4" xfId="6382" xr:uid="{00564D07-21AD-46CF-8AA3-1E50545B058F}"/>
    <cellStyle name="20% - アクセント 2 6 23 3" xfId="6383" xr:uid="{A3787760-817C-47B7-B873-B80E59883870}"/>
    <cellStyle name="20% - アクセント 2 6 23 3 2" xfId="6384" xr:uid="{F6DC19A2-C7C3-4F97-AB50-99DE8C7FE89E}"/>
    <cellStyle name="20% - アクセント 2 6 23 4" xfId="6385" xr:uid="{C0425590-465B-4ECA-AA8F-587139BAAF45}"/>
    <cellStyle name="20% - アクセント 2 6 23 4 2" xfId="6386" xr:uid="{1D56B702-A7A5-4440-8482-081EB17C3A6F}"/>
    <cellStyle name="20% - アクセント 2 6 23 5" xfId="6387" xr:uid="{FFDB55DB-8AB6-4BEF-928A-C74E93EA1B51}"/>
    <cellStyle name="20% - アクセント 2 6 24" xfId="6388" xr:uid="{FBC57A85-C5C2-499E-8597-497C42BF68B8}"/>
    <cellStyle name="20% - アクセント 2 6 24 2" xfId="6389" xr:uid="{CEDB7BE0-4BD8-446F-A333-5567CDE272DA}"/>
    <cellStyle name="20% - アクセント 2 6 24 2 2" xfId="6390" xr:uid="{A6587D93-6A62-4672-BFC6-33C5AA2F501F}"/>
    <cellStyle name="20% - アクセント 2 6 24 2 2 2" xfId="6391" xr:uid="{21BC0363-4C33-46FE-A170-975FE6524323}"/>
    <cellStyle name="20% - アクセント 2 6 24 2 3" xfId="6392" xr:uid="{10C9E6CB-2D9F-462D-9A6F-C034B9F43BA7}"/>
    <cellStyle name="20% - アクセント 2 6 24 2 3 2" xfId="6393" xr:uid="{92CEA6C5-9A6B-41F0-876D-BF8A18796C7C}"/>
    <cellStyle name="20% - アクセント 2 6 24 2 4" xfId="6394" xr:uid="{F6DA7445-E963-4C65-B42B-A84BB63A625A}"/>
    <cellStyle name="20% - アクセント 2 6 24 3" xfId="6395" xr:uid="{CE416C0C-A04B-4F4C-AB00-0FE2FD3414F1}"/>
    <cellStyle name="20% - アクセント 2 6 24 3 2" xfId="6396" xr:uid="{B3A911AC-00CD-4DA4-950F-69B9D983A46A}"/>
    <cellStyle name="20% - アクセント 2 6 24 4" xfId="6397" xr:uid="{52E4989B-2BB4-46AB-9C4D-B7E521E7E4B3}"/>
    <cellStyle name="20% - アクセント 2 6 24 4 2" xfId="6398" xr:uid="{583FBCA3-F5CF-4320-8B27-C956193D3B9B}"/>
    <cellStyle name="20% - アクセント 2 6 24 5" xfId="6399" xr:uid="{FAF0446C-CDD7-4424-95DF-07E61C173E21}"/>
    <cellStyle name="20% - アクセント 2 6 25" xfId="6400" xr:uid="{8F5D7B2F-AFEF-49BD-8F55-3663E507B5F3}"/>
    <cellStyle name="20% - アクセント 2 6 25 2" xfId="6401" xr:uid="{BD805031-B54A-4466-AB06-094759BD5BC1}"/>
    <cellStyle name="20% - アクセント 2 6 25 2 2" xfId="6402" xr:uid="{319E2D95-DFDB-488B-AFBC-9C40462F1D60}"/>
    <cellStyle name="20% - アクセント 2 6 25 3" xfId="6403" xr:uid="{4A19F8DD-89E9-4E29-80A1-DF272DEACAFC}"/>
    <cellStyle name="20% - アクセント 2 6 25 3 2" xfId="6404" xr:uid="{3D0A2266-2612-4A39-B91C-428762AB566A}"/>
    <cellStyle name="20% - アクセント 2 6 25 4" xfId="6405" xr:uid="{E51EC83B-FCA7-496C-929F-992DDA1EEE81}"/>
    <cellStyle name="20% - アクセント 2 6 26" xfId="6406" xr:uid="{EBD0F748-7C13-4973-9F05-5968873BDBAF}"/>
    <cellStyle name="20% - アクセント 2 6 26 2" xfId="6407" xr:uid="{5979A53E-345D-4A93-945E-A37979ED98FF}"/>
    <cellStyle name="20% - アクセント 2 6 26 2 2" xfId="6408" xr:uid="{26E6382E-A497-41A3-B9BA-0B922B5DA88B}"/>
    <cellStyle name="20% - アクセント 2 6 26 3" xfId="6409" xr:uid="{93A6D2DA-E59B-400D-A400-D756B1C67E39}"/>
    <cellStyle name="20% - アクセント 2 6 26 3 2" xfId="6410" xr:uid="{B4DDCB0C-9A30-4C6F-9E9A-ADA84319B440}"/>
    <cellStyle name="20% - アクセント 2 6 26 4" xfId="6411" xr:uid="{89FD799D-E4C3-46A1-BC0D-5D292C957BCA}"/>
    <cellStyle name="20% - アクセント 2 6 27" xfId="6412" xr:uid="{BEC5404C-9A08-4B88-8851-29925C4548F5}"/>
    <cellStyle name="20% - アクセント 2 6 27 2" xfId="6413" xr:uid="{8E2367D8-A72B-442C-B0F4-60EE9142DE7F}"/>
    <cellStyle name="20% - アクセント 2 6 27 2 2" xfId="6414" xr:uid="{F1710374-3372-4825-96B1-7184CEEBEE0B}"/>
    <cellStyle name="20% - アクセント 2 6 27 3" xfId="6415" xr:uid="{14874034-31CE-4966-B1D2-D837C599A52F}"/>
    <cellStyle name="20% - アクセント 2 6 28" xfId="6416" xr:uid="{06638CD9-CF7E-4171-AC2F-06769D3F92FF}"/>
    <cellStyle name="20% - アクセント 2 6 28 2" xfId="6417" xr:uid="{20524CFC-0DBC-466D-99A9-F8843FD4A49E}"/>
    <cellStyle name="20% - アクセント 2 6 29" xfId="6418" xr:uid="{56407B02-31A3-46DA-9B13-931A9EBEEB0E}"/>
    <cellStyle name="20% - アクセント 2 6 29 2" xfId="6419" xr:uid="{C475D56A-1267-4967-81C2-8D8216232079}"/>
    <cellStyle name="20% - アクセント 2 6 3" xfId="6420" xr:uid="{72976EDC-A222-484F-8CEE-F88B634CFB0C}"/>
    <cellStyle name="20% - アクセント 2 6 3 2" xfId="6421" xr:uid="{7C9A456F-4922-428F-B251-B31A00B3B8E7}"/>
    <cellStyle name="20% - アクセント 2 6 3 2 2" xfId="6422" xr:uid="{C316FD4B-49C5-418A-B81F-6D34918EB5C0}"/>
    <cellStyle name="20% - アクセント 2 6 3 2 2 2" xfId="6423" xr:uid="{D9202099-FF95-498E-B8FE-082407F4FC47}"/>
    <cellStyle name="20% - アクセント 2 6 3 2 3" xfId="6424" xr:uid="{2321827B-E44A-4648-A1B5-11ABEE7387D2}"/>
    <cellStyle name="20% - アクセント 2 6 3 2 3 2" xfId="6425" xr:uid="{67E41188-B69C-4F49-9D95-C17F9CACD5C5}"/>
    <cellStyle name="20% - アクセント 2 6 3 2 4" xfId="6426" xr:uid="{79073AD2-FBB2-41E0-A705-72D84588CE3B}"/>
    <cellStyle name="20% - アクセント 2 6 3 3" xfId="6427" xr:uid="{14D5FA14-AAB2-4DBC-9D01-A5E2C288BF19}"/>
    <cellStyle name="20% - アクセント 2 6 3 3 2" xfId="6428" xr:uid="{01BB21ED-9695-416B-BA4B-AD4F7709BB2D}"/>
    <cellStyle name="20% - アクセント 2 6 3 4" xfId="6429" xr:uid="{15B8B5DA-02F0-48BA-9F05-37150DC66816}"/>
    <cellStyle name="20% - アクセント 2 6 3 4 2" xfId="6430" xr:uid="{D938E0D2-A08C-4F76-89EE-343564E264BD}"/>
    <cellStyle name="20% - アクセント 2 6 3 5" xfId="6431" xr:uid="{8D4A2D45-339C-4D8B-98BA-2C962DC6D464}"/>
    <cellStyle name="20% - アクセント 2 6 3 6" xfId="6432" xr:uid="{6DFB80FE-8B15-4887-8F37-7526BE46DE95}"/>
    <cellStyle name="20% - アクセント 2 6 30" xfId="6433" xr:uid="{E3A42CD6-AEBF-4DF4-9F47-F32907DE809A}"/>
    <cellStyle name="20% - アクセント 2 6 31" xfId="6434" xr:uid="{FB633E8B-1F15-4FD7-8C01-479348A1F952}"/>
    <cellStyle name="20% - アクセント 2 6 32" xfId="6435" xr:uid="{427E534C-3A32-40F3-A160-7429F1A81A4B}"/>
    <cellStyle name="20% - アクセント 2 6 4" xfId="6436" xr:uid="{3185632D-66CF-4608-8992-1530D7E7FC7C}"/>
    <cellStyle name="20% - アクセント 2 6 4 2" xfId="6437" xr:uid="{B8B0DC86-A5B4-4FA8-A61A-6C3621CA5F54}"/>
    <cellStyle name="20% - アクセント 2 6 4 2 2" xfId="6438" xr:uid="{53F53A3B-3874-4701-A531-EF86129FAC8E}"/>
    <cellStyle name="20% - アクセント 2 6 4 2 2 2" xfId="6439" xr:uid="{69F4A18A-201D-4B16-B831-B2A66940FABA}"/>
    <cellStyle name="20% - アクセント 2 6 4 2 3" xfId="6440" xr:uid="{18192A13-979D-4067-9D43-E4AC70DE80CA}"/>
    <cellStyle name="20% - アクセント 2 6 4 2 3 2" xfId="6441" xr:uid="{B33336C5-7A04-4562-9444-AD30803296B5}"/>
    <cellStyle name="20% - アクセント 2 6 4 2 4" xfId="6442" xr:uid="{C3445670-DA7B-4058-8525-7BD4A26D591C}"/>
    <cellStyle name="20% - アクセント 2 6 4 3" xfId="6443" xr:uid="{026075F7-718C-4640-B560-0F8AA4C79EE3}"/>
    <cellStyle name="20% - アクセント 2 6 4 3 2" xfId="6444" xr:uid="{46C04322-C153-47E4-9654-68EB325CCD0B}"/>
    <cellStyle name="20% - アクセント 2 6 4 4" xfId="6445" xr:uid="{DE99AA7E-E119-4DC2-85FC-AB6CE056170C}"/>
    <cellStyle name="20% - アクセント 2 6 4 4 2" xfId="6446" xr:uid="{33B1594E-805A-48FE-8AFD-39334DF7A82A}"/>
    <cellStyle name="20% - アクセント 2 6 4 5" xfId="6447" xr:uid="{96B5CE09-F6D4-47D9-8BA9-821C9FB935B1}"/>
    <cellStyle name="20% - アクセント 2 6 5" xfId="6448" xr:uid="{E5FD3D40-814B-4E89-B964-37B98A0CE79C}"/>
    <cellStyle name="20% - アクセント 2 6 5 2" xfId="6449" xr:uid="{51E26EC6-B87C-4717-B7A4-55D43CC0D0B7}"/>
    <cellStyle name="20% - アクセント 2 6 5 2 2" xfId="6450" xr:uid="{50B89CB3-0209-40D6-8703-03AC0C1C3AAB}"/>
    <cellStyle name="20% - アクセント 2 6 5 2 2 2" xfId="6451" xr:uid="{8E6B2A81-1BD8-4F94-97DD-7A41D2A4DB3A}"/>
    <cellStyle name="20% - アクセント 2 6 5 2 3" xfId="6452" xr:uid="{ADC33166-3C2C-4860-A236-6017379DEA96}"/>
    <cellStyle name="20% - アクセント 2 6 5 2 3 2" xfId="6453" xr:uid="{B32FD39D-8997-4CBA-8E6C-34588BBA3C92}"/>
    <cellStyle name="20% - アクセント 2 6 5 2 4" xfId="6454" xr:uid="{33DEDEAD-39B7-4CC4-BCF4-848CF097E28F}"/>
    <cellStyle name="20% - アクセント 2 6 5 3" xfId="6455" xr:uid="{B2228467-5E85-4F6F-8F53-2D003359A772}"/>
    <cellStyle name="20% - アクセント 2 6 5 3 2" xfId="6456" xr:uid="{4BF597DA-7932-4448-A7F2-738A9B94B0DF}"/>
    <cellStyle name="20% - アクセント 2 6 5 4" xfId="6457" xr:uid="{F07273BA-D43E-4F74-9AAD-6A860DC3FA18}"/>
    <cellStyle name="20% - アクセント 2 6 5 4 2" xfId="6458" xr:uid="{5918F9E6-2A45-4236-83E6-8C340F8633A3}"/>
    <cellStyle name="20% - アクセント 2 6 5 5" xfId="6459" xr:uid="{B8DB624C-0089-47A1-9310-C1336E9CD89C}"/>
    <cellStyle name="20% - アクセント 2 6 6" xfId="6460" xr:uid="{83656B98-4392-46A3-B99B-B6D063E3FFE6}"/>
    <cellStyle name="20% - アクセント 2 6 6 2" xfId="6461" xr:uid="{7FC9ED71-68B8-442F-BB1E-7D32D9944AE2}"/>
    <cellStyle name="20% - アクセント 2 6 6 2 2" xfId="6462" xr:uid="{4F8B9852-71EB-4497-A050-F688C5841EE9}"/>
    <cellStyle name="20% - アクセント 2 6 6 2 2 2" xfId="6463" xr:uid="{9E891A62-01BF-4A04-B059-9A2B3A954872}"/>
    <cellStyle name="20% - アクセント 2 6 6 2 3" xfId="6464" xr:uid="{23BB360C-ABBA-46AD-B208-643E9DEF8E51}"/>
    <cellStyle name="20% - アクセント 2 6 6 2 3 2" xfId="6465" xr:uid="{EF5A84ED-F35B-4C7F-B902-0BCF2038C375}"/>
    <cellStyle name="20% - アクセント 2 6 6 2 4" xfId="6466" xr:uid="{7868C644-9FFE-42C8-9FFE-8497623314E7}"/>
    <cellStyle name="20% - アクセント 2 6 6 3" xfId="6467" xr:uid="{C63B1A15-E595-4CD6-B864-A0BD37C19069}"/>
    <cellStyle name="20% - アクセント 2 6 6 3 2" xfId="6468" xr:uid="{43DD9C7C-03BE-4B98-8470-C98A4A5D72B2}"/>
    <cellStyle name="20% - アクセント 2 6 6 4" xfId="6469" xr:uid="{B6C63942-FF0E-41AE-AE5F-068428A1AB4A}"/>
    <cellStyle name="20% - アクセント 2 6 6 4 2" xfId="6470" xr:uid="{6D718A6E-AA69-4D7F-AB4C-37B4B9B38F17}"/>
    <cellStyle name="20% - アクセント 2 6 6 5" xfId="6471" xr:uid="{223C2687-2E42-4B6F-9A26-07D3939D3CA0}"/>
    <cellStyle name="20% - アクセント 2 6 7" xfId="6472" xr:uid="{C023D7A2-8935-4631-9167-5F49CCCD072B}"/>
    <cellStyle name="20% - アクセント 2 6 7 2" xfId="6473" xr:uid="{438941C3-4C2B-42D2-A1D6-6E76AB72111D}"/>
    <cellStyle name="20% - アクセント 2 6 7 2 2" xfId="6474" xr:uid="{2449CFE6-6995-42B6-88CF-9EE3B91CE96B}"/>
    <cellStyle name="20% - アクセント 2 6 7 2 2 2" xfId="6475" xr:uid="{2E17C660-C68B-4FAD-989C-4F631934B56F}"/>
    <cellStyle name="20% - アクセント 2 6 7 2 3" xfId="6476" xr:uid="{281D9BA1-C932-4E03-8C45-8F874A7631B1}"/>
    <cellStyle name="20% - アクセント 2 6 7 2 3 2" xfId="6477" xr:uid="{CF7A7354-D149-46F2-BADF-3626D88C4071}"/>
    <cellStyle name="20% - アクセント 2 6 7 2 4" xfId="6478" xr:uid="{09407F16-9A92-49CE-94A2-6B6B10061F4C}"/>
    <cellStyle name="20% - アクセント 2 6 7 3" xfId="6479" xr:uid="{69177BAB-928F-4860-9706-0644EED320F4}"/>
    <cellStyle name="20% - アクセント 2 6 7 3 2" xfId="6480" xr:uid="{0DDA4F10-C0DF-4574-9196-069AAE71FAB6}"/>
    <cellStyle name="20% - アクセント 2 6 7 4" xfId="6481" xr:uid="{E6B1D6C3-CF3C-4EC8-A48A-31E478F6CEFA}"/>
    <cellStyle name="20% - アクセント 2 6 7 4 2" xfId="6482" xr:uid="{3D0201D8-3825-4816-B59F-EBAE108998AA}"/>
    <cellStyle name="20% - アクセント 2 6 7 5" xfId="6483" xr:uid="{AA5BBA76-69A4-4CAA-8943-38F3855AC29F}"/>
    <cellStyle name="20% - アクセント 2 6 8" xfId="6484" xr:uid="{3ABC042F-3559-4C40-B08E-D13101AE46B9}"/>
    <cellStyle name="20% - アクセント 2 6 8 2" xfId="6485" xr:uid="{3DED5B5A-9176-40FA-B0D5-8DD0709AA003}"/>
    <cellStyle name="20% - アクセント 2 6 8 2 2" xfId="6486" xr:uid="{879BCD99-A4D9-4E4F-8019-954768B768B3}"/>
    <cellStyle name="20% - アクセント 2 6 8 2 2 2" xfId="6487" xr:uid="{1C914EDA-BC17-4BA8-9DD5-69916363277E}"/>
    <cellStyle name="20% - アクセント 2 6 8 2 3" xfId="6488" xr:uid="{74699950-2D0C-4D49-9DE9-45F8BAD4A8A1}"/>
    <cellStyle name="20% - アクセント 2 6 8 2 3 2" xfId="6489" xr:uid="{66D9495C-DE9C-44CD-9ECC-E624B03656C8}"/>
    <cellStyle name="20% - アクセント 2 6 8 2 4" xfId="6490" xr:uid="{1212BE76-3BC5-40A3-831A-5F895CA0C2F3}"/>
    <cellStyle name="20% - アクセント 2 6 8 3" xfId="6491" xr:uid="{551B72A7-1735-44A4-91D8-95F5EFD029C9}"/>
    <cellStyle name="20% - アクセント 2 6 8 3 2" xfId="6492" xr:uid="{8E025426-414E-4063-910B-6293854FCB94}"/>
    <cellStyle name="20% - アクセント 2 6 8 4" xfId="6493" xr:uid="{9559C127-BF7C-444A-ADC8-93C1D3647C9F}"/>
    <cellStyle name="20% - アクセント 2 6 8 4 2" xfId="6494" xr:uid="{5658002B-38DF-4A13-8599-47094E34665C}"/>
    <cellStyle name="20% - アクセント 2 6 8 5" xfId="6495" xr:uid="{2567665A-DA4A-4491-9B9C-CF8CC0032E26}"/>
    <cellStyle name="20% - アクセント 2 6 9" xfId="6496" xr:uid="{80782487-018A-42F8-8307-935E7DA25D6B}"/>
    <cellStyle name="20% - アクセント 2 6 9 2" xfId="6497" xr:uid="{6A3D4E04-8EE1-4136-8627-97C0E8C23148}"/>
    <cellStyle name="20% - アクセント 2 6 9 2 2" xfId="6498" xr:uid="{88883BA8-8E8B-46F8-9279-7ED1FE2D6856}"/>
    <cellStyle name="20% - アクセント 2 6 9 2 2 2" xfId="6499" xr:uid="{B4D90888-52AC-44CF-A539-AAA49F089270}"/>
    <cellStyle name="20% - アクセント 2 6 9 2 3" xfId="6500" xr:uid="{7AB540A1-3613-4B6D-A643-D211633A0C3A}"/>
    <cellStyle name="20% - アクセント 2 6 9 2 3 2" xfId="6501" xr:uid="{E9F79321-43BF-442E-BF86-DCF9FCAE09D2}"/>
    <cellStyle name="20% - アクセント 2 6 9 2 4" xfId="6502" xr:uid="{3674F0E5-060E-41C0-8E1A-4F2137E9C740}"/>
    <cellStyle name="20% - アクセント 2 6 9 3" xfId="6503" xr:uid="{53A43306-BD3A-43FE-A005-E17BDF4F6726}"/>
    <cellStyle name="20% - アクセント 2 6 9 3 2" xfId="6504" xr:uid="{727FEF02-B35F-41F2-9EE7-5E926B50C6A1}"/>
    <cellStyle name="20% - アクセント 2 6 9 4" xfId="6505" xr:uid="{7A2D621F-1450-4125-811B-D9BD029DC7F8}"/>
    <cellStyle name="20% - アクセント 2 6 9 4 2" xfId="6506" xr:uid="{CCB466C0-D804-42B6-86B2-0E8915F4BDC2}"/>
    <cellStyle name="20% - アクセント 2 6 9 5" xfId="6507" xr:uid="{2080BF16-4B9B-4291-93AE-12A145019597}"/>
    <cellStyle name="20% - アクセント 2 6_11月_集計_NET数量金額" xfId="6508" xr:uid="{E07B1C54-8DA1-47F4-801E-1C1F30B4789F}"/>
    <cellStyle name="20% - アクセント 2 7" xfId="6509" xr:uid="{93656404-CC61-481D-AFB6-CDB725A161B6}"/>
    <cellStyle name="20% - アクセント 2 7 10" xfId="6510" xr:uid="{E864435F-6FB5-4EB9-8846-9E2396F0CAE9}"/>
    <cellStyle name="20% - アクセント 2 7 10 2" xfId="6511" xr:uid="{F3BEE68B-6CDB-4616-9D21-10D4D86A5DB6}"/>
    <cellStyle name="20% - アクセント 2 7 10 2 2" xfId="6512" xr:uid="{3B6641D0-7A8C-4AC8-9131-B7C8C0E90198}"/>
    <cellStyle name="20% - アクセント 2 7 10 2 2 2" xfId="6513" xr:uid="{80EF1B18-D5AE-4AB0-9E19-D961CD2DA178}"/>
    <cellStyle name="20% - アクセント 2 7 10 2 3" xfId="6514" xr:uid="{E3710C6A-FF27-441D-B954-E8A5086F150B}"/>
    <cellStyle name="20% - アクセント 2 7 10 2 3 2" xfId="6515" xr:uid="{D5174FD9-CF98-450D-BB8C-372B2A5DC6AD}"/>
    <cellStyle name="20% - アクセント 2 7 10 2 4" xfId="6516" xr:uid="{5BAC23EC-75AB-458B-AD5A-DBC8B60BDCB8}"/>
    <cellStyle name="20% - アクセント 2 7 10 3" xfId="6517" xr:uid="{4339106A-8028-4E47-91C0-023A0E5A7B3A}"/>
    <cellStyle name="20% - アクセント 2 7 10 3 2" xfId="6518" xr:uid="{31D03816-6766-4809-ABB4-8B30C80C5ACC}"/>
    <cellStyle name="20% - アクセント 2 7 10 4" xfId="6519" xr:uid="{375D6920-8D98-4C3F-AE97-257B72358542}"/>
    <cellStyle name="20% - アクセント 2 7 10 4 2" xfId="6520" xr:uid="{7B5B714D-2AB8-4EEB-9DF0-61F48CF56FAA}"/>
    <cellStyle name="20% - アクセント 2 7 10 5" xfId="6521" xr:uid="{85017DC3-752C-4991-8490-7860CF65CDF7}"/>
    <cellStyle name="20% - アクセント 2 7 11" xfId="6522" xr:uid="{AEAF7B98-09E5-48C0-99F8-CFBFF27C848E}"/>
    <cellStyle name="20% - アクセント 2 7 11 2" xfId="6523" xr:uid="{D0E99530-F173-4569-AA39-C56281411286}"/>
    <cellStyle name="20% - アクセント 2 7 11 2 2" xfId="6524" xr:uid="{A582F6DC-F8A8-4326-9684-0E99D5747DF4}"/>
    <cellStyle name="20% - アクセント 2 7 11 2 2 2" xfId="6525" xr:uid="{1D4DBEEF-E1F9-4D83-ADD7-F2126CD80328}"/>
    <cellStyle name="20% - アクセント 2 7 11 2 3" xfId="6526" xr:uid="{FD7B377A-8648-4F6A-A01B-DD38DD9C572C}"/>
    <cellStyle name="20% - アクセント 2 7 11 2 3 2" xfId="6527" xr:uid="{0A1CA260-0A4A-4F57-B898-DD4E472D7120}"/>
    <cellStyle name="20% - アクセント 2 7 11 2 4" xfId="6528" xr:uid="{35A7767E-A9CB-4CD2-B9A1-C48D8A1C47B1}"/>
    <cellStyle name="20% - アクセント 2 7 11 3" xfId="6529" xr:uid="{4794E444-CFAF-4E13-8B5F-99D3B19D49CA}"/>
    <cellStyle name="20% - アクセント 2 7 11 3 2" xfId="6530" xr:uid="{262C83CD-6A2F-43DA-BC6B-4EB0223E2754}"/>
    <cellStyle name="20% - アクセント 2 7 11 4" xfId="6531" xr:uid="{6E299114-5D12-450E-A663-2BBA6B72EE59}"/>
    <cellStyle name="20% - アクセント 2 7 11 4 2" xfId="6532" xr:uid="{28C367F0-2A19-43B1-8859-E8E7759C213E}"/>
    <cellStyle name="20% - アクセント 2 7 11 5" xfId="6533" xr:uid="{2187154F-A302-4C80-A5A9-7DE862DA04AA}"/>
    <cellStyle name="20% - アクセント 2 7 12" xfId="6534" xr:uid="{7FE01B51-77E4-4FBC-8029-B1758E9F415D}"/>
    <cellStyle name="20% - アクセント 2 7 12 2" xfId="6535" xr:uid="{8E3E8258-4B58-4D54-BED0-4A43B09D049D}"/>
    <cellStyle name="20% - アクセント 2 7 12 2 2" xfId="6536" xr:uid="{1CB75E25-CAEF-4FD5-8C0C-60F88D059C66}"/>
    <cellStyle name="20% - アクセント 2 7 12 2 2 2" xfId="6537" xr:uid="{626190EB-A4D8-400A-B8F2-D70FE99FF3B3}"/>
    <cellStyle name="20% - アクセント 2 7 12 2 3" xfId="6538" xr:uid="{1B38EDB5-BE2D-4B96-876F-7518B08A26CB}"/>
    <cellStyle name="20% - アクセント 2 7 12 2 3 2" xfId="6539" xr:uid="{060E9DE7-6181-4A49-87AD-52EEA4343549}"/>
    <cellStyle name="20% - アクセント 2 7 12 2 4" xfId="6540" xr:uid="{C9A82A1A-CDC6-4305-B957-6B09A381FB90}"/>
    <cellStyle name="20% - アクセント 2 7 12 3" xfId="6541" xr:uid="{D6E3755B-600C-4381-94ED-26F931F5F6D1}"/>
    <cellStyle name="20% - アクセント 2 7 12 3 2" xfId="6542" xr:uid="{F31B08A3-5D6E-4071-9F54-3DDB6A2BBA5A}"/>
    <cellStyle name="20% - アクセント 2 7 12 4" xfId="6543" xr:uid="{F37EB808-28CD-4381-BA41-E94506163D51}"/>
    <cellStyle name="20% - アクセント 2 7 12 4 2" xfId="6544" xr:uid="{5B410E41-7DD5-4598-AA0C-FA56C6BEA021}"/>
    <cellStyle name="20% - アクセント 2 7 12 5" xfId="6545" xr:uid="{B909ADAA-4F91-4B77-A14D-94D5C349AD75}"/>
    <cellStyle name="20% - アクセント 2 7 13" xfId="6546" xr:uid="{EC7A05D9-20E0-4015-9ED6-BA9902BEC96C}"/>
    <cellStyle name="20% - アクセント 2 7 13 2" xfId="6547" xr:uid="{C01188AE-3707-4DEF-A9AB-6AF1827FA401}"/>
    <cellStyle name="20% - アクセント 2 7 13 2 2" xfId="6548" xr:uid="{9BFB8452-2F3E-4266-BD6A-C7B2E4510E1C}"/>
    <cellStyle name="20% - アクセント 2 7 13 2 2 2" xfId="6549" xr:uid="{5007CBE2-EA6E-4DBD-BE40-6A938986623B}"/>
    <cellStyle name="20% - アクセント 2 7 13 2 3" xfId="6550" xr:uid="{7782BE55-91ED-4F3F-AC60-09F42093D231}"/>
    <cellStyle name="20% - アクセント 2 7 13 2 3 2" xfId="6551" xr:uid="{E7AFB2C8-F6AE-45B2-A2A4-0CE0B63A6A0D}"/>
    <cellStyle name="20% - アクセント 2 7 13 2 4" xfId="6552" xr:uid="{95B96CE8-5512-4F86-A202-D622F9A88F9A}"/>
    <cellStyle name="20% - アクセント 2 7 13 3" xfId="6553" xr:uid="{D49CD54A-2094-42AA-856D-7B9B3D7E2A84}"/>
    <cellStyle name="20% - アクセント 2 7 13 3 2" xfId="6554" xr:uid="{65047229-D39A-42E6-B37C-3FD8A897667C}"/>
    <cellStyle name="20% - アクセント 2 7 13 4" xfId="6555" xr:uid="{FCDDCD25-75E0-4340-A6B9-CD983158463A}"/>
    <cellStyle name="20% - アクセント 2 7 13 4 2" xfId="6556" xr:uid="{AD41F6C7-19A3-41F9-B707-5862CCDB845D}"/>
    <cellStyle name="20% - アクセント 2 7 13 5" xfId="6557" xr:uid="{BA5CF7AD-0414-4F3C-9391-371ADED32CF9}"/>
    <cellStyle name="20% - アクセント 2 7 14" xfId="6558" xr:uid="{6A4EEBD6-D3E7-429E-A785-1B4E7F33FB57}"/>
    <cellStyle name="20% - アクセント 2 7 14 2" xfId="6559" xr:uid="{4C5A4757-B950-4B50-B08D-D87E5E6B5DEC}"/>
    <cellStyle name="20% - アクセント 2 7 14 2 2" xfId="6560" xr:uid="{A61F048D-42BC-4508-BC24-25A48AAED128}"/>
    <cellStyle name="20% - アクセント 2 7 14 2 2 2" xfId="6561" xr:uid="{CB0B7D7A-0E79-46C6-AB56-D2E0DF4FB93F}"/>
    <cellStyle name="20% - アクセント 2 7 14 2 3" xfId="6562" xr:uid="{751209D2-D54B-4004-A099-20E8FF29BCCA}"/>
    <cellStyle name="20% - アクセント 2 7 14 2 3 2" xfId="6563" xr:uid="{7E2D4360-BB13-4603-AA39-C7D095F0938A}"/>
    <cellStyle name="20% - アクセント 2 7 14 2 4" xfId="6564" xr:uid="{8FD01673-92F0-49D9-9E92-3A99D4E03FD6}"/>
    <cellStyle name="20% - アクセント 2 7 14 3" xfId="6565" xr:uid="{607A8094-B913-47EF-825B-5494E2BF6153}"/>
    <cellStyle name="20% - アクセント 2 7 14 3 2" xfId="6566" xr:uid="{0BD14C09-42CF-433C-813F-E1465D026E7E}"/>
    <cellStyle name="20% - アクセント 2 7 14 4" xfId="6567" xr:uid="{A95546C8-CD67-495D-A70A-494A7C16A580}"/>
    <cellStyle name="20% - アクセント 2 7 14 4 2" xfId="6568" xr:uid="{1CFA2694-DB62-418F-A057-EE8953181799}"/>
    <cellStyle name="20% - アクセント 2 7 14 5" xfId="6569" xr:uid="{CF8017E4-F653-4615-B2A4-3D516D15710D}"/>
    <cellStyle name="20% - アクセント 2 7 15" xfId="6570" xr:uid="{1C8AD24E-3965-4F59-A87D-ACF44B441917}"/>
    <cellStyle name="20% - アクセント 2 7 15 2" xfId="6571" xr:uid="{01149075-F8A1-47BE-A73D-9978CE8C6996}"/>
    <cellStyle name="20% - アクセント 2 7 15 2 2" xfId="6572" xr:uid="{C87C0819-6021-4D90-ADD3-97E79C36B84C}"/>
    <cellStyle name="20% - アクセント 2 7 15 2 2 2" xfId="6573" xr:uid="{F3D0B778-DFDE-4FF2-BA2A-AEE1D7C073B4}"/>
    <cellStyle name="20% - アクセント 2 7 15 2 3" xfId="6574" xr:uid="{20F85F0E-AAEC-49ED-BC81-79F34C3AD763}"/>
    <cellStyle name="20% - アクセント 2 7 15 2 3 2" xfId="6575" xr:uid="{FA655CFF-A138-4656-B12C-F42613B0C03F}"/>
    <cellStyle name="20% - アクセント 2 7 15 2 4" xfId="6576" xr:uid="{469B5E4E-E630-4B23-914F-F36DD9DCCE6C}"/>
    <cellStyle name="20% - アクセント 2 7 15 3" xfId="6577" xr:uid="{75AFB0F1-3347-481C-A53F-4EDD059C4F18}"/>
    <cellStyle name="20% - アクセント 2 7 15 3 2" xfId="6578" xr:uid="{C09F2CD3-1120-4127-800F-F2341EECFD68}"/>
    <cellStyle name="20% - アクセント 2 7 15 4" xfId="6579" xr:uid="{14841363-651E-4361-A421-B556F4DACDF4}"/>
    <cellStyle name="20% - アクセント 2 7 15 4 2" xfId="6580" xr:uid="{E16DFCF2-E3FB-4C70-800F-39A721D1EE5D}"/>
    <cellStyle name="20% - アクセント 2 7 15 5" xfId="6581" xr:uid="{A03E9517-DF10-4AD0-8D9E-0DD7FAB4E985}"/>
    <cellStyle name="20% - アクセント 2 7 16" xfId="6582" xr:uid="{6502D976-9C3E-4B13-B109-C21AE872C39F}"/>
    <cellStyle name="20% - アクセント 2 7 16 2" xfId="6583" xr:uid="{0F155C54-CF7F-47F1-9AE7-69884365270D}"/>
    <cellStyle name="20% - アクセント 2 7 16 2 2" xfId="6584" xr:uid="{114B9E6B-EF6C-4939-8580-2983E5FD3D2E}"/>
    <cellStyle name="20% - アクセント 2 7 16 2 2 2" xfId="6585" xr:uid="{FD121256-1EF8-4A50-BABE-CBC0F9DE81DB}"/>
    <cellStyle name="20% - アクセント 2 7 16 2 3" xfId="6586" xr:uid="{737DB081-78AB-4C9D-AADE-FE8E77499943}"/>
    <cellStyle name="20% - アクセント 2 7 16 2 3 2" xfId="6587" xr:uid="{059071B8-F8C1-4AE5-9811-F2D7E96276AE}"/>
    <cellStyle name="20% - アクセント 2 7 16 2 4" xfId="6588" xr:uid="{B6CDA39B-80E6-437A-B3AF-9370D70B41B6}"/>
    <cellStyle name="20% - アクセント 2 7 16 3" xfId="6589" xr:uid="{FA03A222-4B07-4B05-9FBE-FA1601DBD413}"/>
    <cellStyle name="20% - アクセント 2 7 16 3 2" xfId="6590" xr:uid="{CB7450C2-BEE2-4B4E-8C3B-A6368C50E4A1}"/>
    <cellStyle name="20% - アクセント 2 7 16 4" xfId="6591" xr:uid="{32DC85FC-A4DE-4D67-8778-DD811E19408B}"/>
    <cellStyle name="20% - アクセント 2 7 16 4 2" xfId="6592" xr:uid="{14F092F0-8857-4096-AE2F-3B7EAE96EEBF}"/>
    <cellStyle name="20% - アクセント 2 7 16 5" xfId="6593" xr:uid="{41993F04-D9DA-4AD0-AEFE-657CFACEB7CC}"/>
    <cellStyle name="20% - アクセント 2 7 17" xfId="6594" xr:uid="{239B7B26-5273-48A3-A685-48B2B27F94B5}"/>
    <cellStyle name="20% - アクセント 2 7 17 2" xfId="6595" xr:uid="{1B769C3D-65B4-4AD8-85DD-74FDC1C91AFD}"/>
    <cellStyle name="20% - アクセント 2 7 17 2 2" xfId="6596" xr:uid="{6BDDC2C1-AB16-43F5-A0F0-6EC6B62AFB4F}"/>
    <cellStyle name="20% - アクセント 2 7 17 2 2 2" xfId="6597" xr:uid="{E2D4027C-9DF0-403D-89AC-C32430F0BD8C}"/>
    <cellStyle name="20% - アクセント 2 7 17 2 3" xfId="6598" xr:uid="{8664CF77-D2F2-4959-9794-0795068CDB06}"/>
    <cellStyle name="20% - アクセント 2 7 17 2 3 2" xfId="6599" xr:uid="{8BB67474-00E2-4415-9031-8FF0AE8A04E7}"/>
    <cellStyle name="20% - アクセント 2 7 17 2 4" xfId="6600" xr:uid="{B9F65928-40E2-4B40-9C61-CECF863919DD}"/>
    <cellStyle name="20% - アクセント 2 7 17 3" xfId="6601" xr:uid="{1409741B-8CDB-4D2C-AA33-16B363D07C70}"/>
    <cellStyle name="20% - アクセント 2 7 17 3 2" xfId="6602" xr:uid="{6E85A48D-5BEE-4580-864B-32FC5929771A}"/>
    <cellStyle name="20% - アクセント 2 7 17 4" xfId="6603" xr:uid="{F30A9C34-D3F2-46AC-A60D-514FCCF8F54B}"/>
    <cellStyle name="20% - アクセント 2 7 17 4 2" xfId="6604" xr:uid="{A39BEA11-F5F8-4C94-B934-85E44BF51AAD}"/>
    <cellStyle name="20% - アクセント 2 7 17 5" xfId="6605" xr:uid="{E339B134-E053-4BC2-A7C5-EE9D26F11635}"/>
    <cellStyle name="20% - アクセント 2 7 18" xfId="6606" xr:uid="{16E9F656-4B68-4C15-B89A-EEAC01C02715}"/>
    <cellStyle name="20% - アクセント 2 7 18 2" xfId="6607" xr:uid="{8F4B70A7-0A88-400F-B518-B2B4E14FB1AB}"/>
    <cellStyle name="20% - アクセント 2 7 18 2 2" xfId="6608" xr:uid="{73E46D1F-7563-4765-8DBB-130895F0FE57}"/>
    <cellStyle name="20% - アクセント 2 7 18 2 2 2" xfId="6609" xr:uid="{3F0AA47F-F816-4BD8-8016-E3768ED6CEF1}"/>
    <cellStyle name="20% - アクセント 2 7 18 2 3" xfId="6610" xr:uid="{755EA531-D52A-4FBB-803E-C0E57D511899}"/>
    <cellStyle name="20% - アクセント 2 7 18 2 3 2" xfId="6611" xr:uid="{9581AD84-5120-44A5-9331-C016672DB935}"/>
    <cellStyle name="20% - アクセント 2 7 18 2 4" xfId="6612" xr:uid="{D9C50915-3667-4FC5-9082-2D456FF6B303}"/>
    <cellStyle name="20% - アクセント 2 7 18 3" xfId="6613" xr:uid="{BC25C299-0C94-42E4-84C9-E68921D3FDB0}"/>
    <cellStyle name="20% - アクセント 2 7 18 3 2" xfId="6614" xr:uid="{B1310F27-AF8D-4C5A-94BE-71A788D3462B}"/>
    <cellStyle name="20% - アクセント 2 7 18 4" xfId="6615" xr:uid="{75476092-2409-45AC-9796-40D526CA7458}"/>
    <cellStyle name="20% - アクセント 2 7 18 4 2" xfId="6616" xr:uid="{4EE55CA8-858B-44F2-8BAC-C28F957205C7}"/>
    <cellStyle name="20% - アクセント 2 7 18 5" xfId="6617" xr:uid="{02DA2094-4D96-41A6-B660-D6CA5C536F3D}"/>
    <cellStyle name="20% - アクセント 2 7 19" xfId="6618" xr:uid="{0EEAC245-E829-41D6-9203-F845A9E31434}"/>
    <cellStyle name="20% - アクセント 2 7 19 2" xfId="6619" xr:uid="{2B058823-1253-4D4A-86D0-A1F1D48613ED}"/>
    <cellStyle name="20% - アクセント 2 7 19 2 2" xfId="6620" xr:uid="{B6452900-3A80-4D56-B16B-A1A9E168C1AA}"/>
    <cellStyle name="20% - アクセント 2 7 19 2 2 2" xfId="6621" xr:uid="{2E6DE578-3414-4A83-B028-5AA8957CB84C}"/>
    <cellStyle name="20% - アクセント 2 7 19 2 3" xfId="6622" xr:uid="{C1C2CF16-8550-420E-B32F-31B2172CA319}"/>
    <cellStyle name="20% - アクセント 2 7 19 2 3 2" xfId="6623" xr:uid="{E1838385-E33C-41F6-AC3D-BAE71FA5F48D}"/>
    <cellStyle name="20% - アクセント 2 7 19 2 4" xfId="6624" xr:uid="{B632A7CE-6536-4A31-BB33-40FBA2313968}"/>
    <cellStyle name="20% - アクセント 2 7 19 3" xfId="6625" xr:uid="{1B5706F6-9C25-4A9D-A596-631B9D0C07D5}"/>
    <cellStyle name="20% - アクセント 2 7 19 3 2" xfId="6626" xr:uid="{6066B9E3-D38C-43D4-A231-86F5CD05EC06}"/>
    <cellStyle name="20% - アクセント 2 7 19 4" xfId="6627" xr:uid="{F2AD6C1B-8604-4D80-83C3-2A7AB8F065E3}"/>
    <cellStyle name="20% - アクセント 2 7 19 4 2" xfId="6628" xr:uid="{40AAF0F9-4FB5-43AF-A5D0-397C158588B8}"/>
    <cellStyle name="20% - アクセント 2 7 19 5" xfId="6629" xr:uid="{6DA77987-56A7-4575-8FFD-9112F076CAB1}"/>
    <cellStyle name="20% - アクセント 2 7 2" xfId="6630" xr:uid="{3EC7412E-D87E-4762-A6D6-4106C7294095}"/>
    <cellStyle name="20% - アクセント 2 7 2 2" xfId="6631" xr:uid="{E5E535D9-95D5-4F8D-8603-3E5853E0DDD3}"/>
    <cellStyle name="20% - アクセント 2 7 2 2 2" xfId="6632" xr:uid="{0CE46F6C-04D2-4DCA-8394-53CD373B99C6}"/>
    <cellStyle name="20% - アクセント 2 7 2 2 2 2" xfId="6633" xr:uid="{B27297FD-C987-4BA2-B07A-D0FE16C76C52}"/>
    <cellStyle name="20% - アクセント 2 7 2 2 3" xfId="6634" xr:uid="{2D0CD7D0-4890-48BF-8288-56F5E6122C56}"/>
    <cellStyle name="20% - アクセント 2 7 2 2 3 2" xfId="6635" xr:uid="{8CB120FE-8CEE-43C7-B75E-212C505CD287}"/>
    <cellStyle name="20% - アクセント 2 7 2 2 4" xfId="6636" xr:uid="{C464D12B-896D-42B3-A590-FD0A4AC48A27}"/>
    <cellStyle name="20% - アクセント 2 7 2 3" xfId="6637" xr:uid="{2815B384-8CDE-4650-8B71-F8DC8E038ABF}"/>
    <cellStyle name="20% - アクセント 2 7 2 3 2" xfId="6638" xr:uid="{3E8086E9-ABCC-4D60-907B-FCA332418B32}"/>
    <cellStyle name="20% - アクセント 2 7 2 4" xfId="6639" xr:uid="{5808E6B3-7F84-4112-92EA-BC5F6AC966EB}"/>
    <cellStyle name="20% - アクセント 2 7 2 4 2" xfId="6640" xr:uid="{79DADF3F-B2B9-4345-8276-E193F9298728}"/>
    <cellStyle name="20% - アクセント 2 7 2 5" xfId="6641" xr:uid="{051F07B8-C0B1-4245-9113-DDFA47703A0D}"/>
    <cellStyle name="20% - アクセント 2 7 2_11月_集計_NET数量金額" xfId="6642" xr:uid="{AD9D2E27-F82D-4B66-9497-4442C7C75453}"/>
    <cellStyle name="20% - アクセント 2 7 20" xfId="6643" xr:uid="{8B4ECBC1-E8D0-4D8D-B4D4-491B9DEA57A5}"/>
    <cellStyle name="20% - アクセント 2 7 20 2" xfId="6644" xr:uid="{44AA3510-845A-48F3-9483-0341318F0459}"/>
    <cellStyle name="20% - アクセント 2 7 20 2 2" xfId="6645" xr:uid="{524A23F0-9B66-4002-A459-D59292E86B66}"/>
    <cellStyle name="20% - アクセント 2 7 20 2 2 2" xfId="6646" xr:uid="{056B08F0-2842-4E1E-BD78-A81BA19D9DA8}"/>
    <cellStyle name="20% - アクセント 2 7 20 2 3" xfId="6647" xr:uid="{DFBE7546-CCE1-4B7D-9CAB-24608FF257D1}"/>
    <cellStyle name="20% - アクセント 2 7 20 2 3 2" xfId="6648" xr:uid="{E631656A-3A3D-4A2D-91B6-91C3B44A4CAE}"/>
    <cellStyle name="20% - アクセント 2 7 20 2 4" xfId="6649" xr:uid="{01E92472-2BAF-45C9-A297-38500E52B083}"/>
    <cellStyle name="20% - アクセント 2 7 20 3" xfId="6650" xr:uid="{83441EDF-8762-4DD5-BC13-95407CD1376A}"/>
    <cellStyle name="20% - アクセント 2 7 20 3 2" xfId="6651" xr:uid="{EEB23D1A-157F-4BC2-93D6-A39149D835A3}"/>
    <cellStyle name="20% - アクセント 2 7 20 4" xfId="6652" xr:uid="{3DAC9D63-616D-43B4-BDCB-4965487CEE3E}"/>
    <cellStyle name="20% - アクセント 2 7 20 4 2" xfId="6653" xr:uid="{CBC18D59-2F2A-4EB0-87A2-1BDB9E29CB18}"/>
    <cellStyle name="20% - アクセント 2 7 20 5" xfId="6654" xr:uid="{669127CC-96E9-42B3-8201-2A499E35ADEA}"/>
    <cellStyle name="20% - アクセント 2 7 21" xfId="6655" xr:uid="{3EDDEBB5-78BA-45AD-82D0-184CBF04C526}"/>
    <cellStyle name="20% - アクセント 2 7 21 2" xfId="6656" xr:uid="{60B07E87-77CB-4942-A49B-612AE7AB4D6F}"/>
    <cellStyle name="20% - アクセント 2 7 21 2 2" xfId="6657" xr:uid="{D3337839-3F35-4EB0-B437-537045E76335}"/>
    <cellStyle name="20% - アクセント 2 7 21 2 2 2" xfId="6658" xr:uid="{4F59B3E7-F4A4-42BB-B42A-AB1C897224B7}"/>
    <cellStyle name="20% - アクセント 2 7 21 2 3" xfId="6659" xr:uid="{FDFEEE38-7C36-497D-9A0F-47BB9CA947AF}"/>
    <cellStyle name="20% - アクセント 2 7 21 2 3 2" xfId="6660" xr:uid="{E2D529AE-4C36-4770-999A-8E47F00C0FC6}"/>
    <cellStyle name="20% - アクセント 2 7 21 2 4" xfId="6661" xr:uid="{59E3402D-0C2E-4D6A-B49C-922F68831105}"/>
    <cellStyle name="20% - アクセント 2 7 21 3" xfId="6662" xr:uid="{601DC337-B609-494E-ABD1-39926FCF2FDB}"/>
    <cellStyle name="20% - アクセント 2 7 21 3 2" xfId="6663" xr:uid="{D0A778A0-BF37-4C49-B006-7EE8EB011A66}"/>
    <cellStyle name="20% - アクセント 2 7 21 4" xfId="6664" xr:uid="{EFFA15A8-816D-4EA0-BACF-129428C59BB1}"/>
    <cellStyle name="20% - アクセント 2 7 21 4 2" xfId="6665" xr:uid="{9F08F651-A315-4C31-8E7A-2C59B5A991BA}"/>
    <cellStyle name="20% - アクセント 2 7 21 5" xfId="6666" xr:uid="{B6AB18C6-1D2E-4A9A-8DF1-CBD3F1F4FE16}"/>
    <cellStyle name="20% - アクセント 2 7 22" xfId="6667" xr:uid="{55A36E0E-A3CA-41AC-A8D1-5B7F7A607C8B}"/>
    <cellStyle name="20% - アクセント 2 7 22 2" xfId="6668" xr:uid="{C20CD987-0F3C-4D54-A9AE-E364C4595564}"/>
    <cellStyle name="20% - アクセント 2 7 22 2 2" xfId="6669" xr:uid="{DFE2C654-06A0-4031-BF63-041CDBCCF326}"/>
    <cellStyle name="20% - アクセント 2 7 22 2 2 2" xfId="6670" xr:uid="{CF34328E-10D8-4C8B-93EC-B03EA9B7BEF3}"/>
    <cellStyle name="20% - アクセント 2 7 22 2 3" xfId="6671" xr:uid="{BB12ACD5-8F35-4841-8E27-4DA71B22CD18}"/>
    <cellStyle name="20% - アクセント 2 7 22 2 3 2" xfId="6672" xr:uid="{C0F367F7-8524-4F44-A42D-B23BF5876343}"/>
    <cellStyle name="20% - アクセント 2 7 22 2 4" xfId="6673" xr:uid="{0BC7D9DC-5972-4B96-9E31-38565C07B163}"/>
    <cellStyle name="20% - アクセント 2 7 22 3" xfId="6674" xr:uid="{78C1624B-B04F-4D05-AA17-9921EEC91692}"/>
    <cellStyle name="20% - アクセント 2 7 22 3 2" xfId="6675" xr:uid="{B69D4E3A-0828-420A-8B02-7E583A4579D0}"/>
    <cellStyle name="20% - アクセント 2 7 22 4" xfId="6676" xr:uid="{1C98A35D-F2EE-4CA3-884B-B093D2FC2394}"/>
    <cellStyle name="20% - アクセント 2 7 22 4 2" xfId="6677" xr:uid="{8772A736-F31D-45F8-95CD-649B68FB2342}"/>
    <cellStyle name="20% - アクセント 2 7 22 5" xfId="6678" xr:uid="{A8B541F2-59CE-4DC0-B794-20323F6C3409}"/>
    <cellStyle name="20% - アクセント 2 7 23" xfId="6679" xr:uid="{A2122D00-70D9-4548-91DF-B6F511E815A6}"/>
    <cellStyle name="20% - アクセント 2 7 23 2" xfId="6680" xr:uid="{D71DA306-6121-4347-AA17-9272CCF9E7F7}"/>
    <cellStyle name="20% - アクセント 2 7 23 2 2" xfId="6681" xr:uid="{440DA94E-304C-4789-9A8A-6AE475EB6542}"/>
    <cellStyle name="20% - アクセント 2 7 23 3" xfId="6682" xr:uid="{0DA72D8E-4482-4873-A5CC-B22E8F052E2F}"/>
    <cellStyle name="20% - アクセント 2 7 23 3 2" xfId="6683" xr:uid="{0048D9C2-4FEE-462A-8E5E-037556956DD5}"/>
    <cellStyle name="20% - アクセント 2 7 23 4" xfId="6684" xr:uid="{EBCB7C81-32AC-4BCE-B392-CB17ABE0436D}"/>
    <cellStyle name="20% - アクセント 2 7 24" xfId="6685" xr:uid="{14842ECF-F458-4CE1-A72E-EB7A167ABD91}"/>
    <cellStyle name="20% - アクセント 2 7 24 2" xfId="6686" xr:uid="{EB96DEF9-65D9-4C97-B2E0-4F18DD0AA192}"/>
    <cellStyle name="20% - アクセント 2 7 24 2 2" xfId="6687" xr:uid="{B27FDD0D-D2F2-43AC-BB5F-E36F0D636980}"/>
    <cellStyle name="20% - アクセント 2 7 24 3" xfId="6688" xr:uid="{27BF62F6-4276-4C1B-BF44-EB5469A9D7B4}"/>
    <cellStyle name="20% - アクセント 2 7 24 3 2" xfId="6689" xr:uid="{278056F9-4B80-4874-989A-FC4962BCFCDB}"/>
    <cellStyle name="20% - アクセント 2 7 24 4" xfId="6690" xr:uid="{FBE424EA-9A69-4DF2-AD40-ADC54BE26FA4}"/>
    <cellStyle name="20% - アクセント 2 7 25" xfId="6691" xr:uid="{8FBEC8D3-5036-4767-A8C8-061AE3371CD4}"/>
    <cellStyle name="20% - アクセント 2 7 25 2" xfId="6692" xr:uid="{4C94E0E7-3F26-48BB-8356-E21E3F9AC429}"/>
    <cellStyle name="20% - アクセント 2 7 25 2 2" xfId="6693" xr:uid="{1BE0CB09-6B5B-4B40-991E-5FBE0E979EB9}"/>
    <cellStyle name="20% - アクセント 2 7 25 3" xfId="6694" xr:uid="{999BEF06-7B61-4C05-BFC6-9D7B576C4DCB}"/>
    <cellStyle name="20% - アクセント 2 7 26" xfId="6695" xr:uid="{2513045E-8200-46CA-9ECD-BD7FFF075494}"/>
    <cellStyle name="20% - アクセント 2 7 26 2" xfId="6696" xr:uid="{DD5E6EFD-41A6-4BA8-9CCF-D538B7F085E7}"/>
    <cellStyle name="20% - アクセント 2 7 27" xfId="6697" xr:uid="{8658BA5C-26F3-46C0-BAE5-3BB57BBC67A9}"/>
    <cellStyle name="20% - アクセント 2 7 27 2" xfId="6698" xr:uid="{5BABD5AD-E41F-44EF-9771-BC1B7048362C}"/>
    <cellStyle name="20% - アクセント 2 7 28" xfId="6699" xr:uid="{AB867175-64D9-44DE-89AD-5D9D7146C15A}"/>
    <cellStyle name="20% - アクセント 2 7 29" xfId="6700" xr:uid="{98FA6753-9862-44C7-9D3C-AF513AB41C1D}"/>
    <cellStyle name="20% - アクセント 2 7 3" xfId="6701" xr:uid="{929F478F-01FA-4B00-8F1C-9B0509A8C717}"/>
    <cellStyle name="20% - アクセント 2 7 3 2" xfId="6702" xr:uid="{2837C05F-1E2E-4A63-9193-F0E58AD8FEB3}"/>
    <cellStyle name="20% - アクセント 2 7 3 2 2" xfId="6703" xr:uid="{04E96870-D531-4D3A-B95F-E5A2F164E054}"/>
    <cellStyle name="20% - アクセント 2 7 3 2 2 2" xfId="6704" xr:uid="{CC6ADD68-F113-4538-883C-9B41D06FC4E6}"/>
    <cellStyle name="20% - アクセント 2 7 3 2 3" xfId="6705" xr:uid="{B5C779E9-61BB-455F-B021-32B1A3165DBF}"/>
    <cellStyle name="20% - アクセント 2 7 3 2 3 2" xfId="6706" xr:uid="{CEE6B019-C17D-460A-ADB4-BE25E964853D}"/>
    <cellStyle name="20% - アクセント 2 7 3 2 4" xfId="6707" xr:uid="{23939C32-FD5D-4746-AE6B-84908E655C31}"/>
    <cellStyle name="20% - アクセント 2 7 3 3" xfId="6708" xr:uid="{F121BB69-35BE-44E3-9843-A1CFA5B99DF7}"/>
    <cellStyle name="20% - アクセント 2 7 3 3 2" xfId="6709" xr:uid="{3FE14910-D016-4498-BCE9-8AA2B21CE3BE}"/>
    <cellStyle name="20% - アクセント 2 7 3 4" xfId="6710" xr:uid="{EB3C4082-380B-4751-BEC7-B3B9E677EB41}"/>
    <cellStyle name="20% - アクセント 2 7 3 4 2" xfId="6711" xr:uid="{7CC00625-54A4-4268-BA4A-497DB233D167}"/>
    <cellStyle name="20% - アクセント 2 7 3 5" xfId="6712" xr:uid="{06AEC8E2-797B-4A9D-A1AD-EC9CEBB84C7B}"/>
    <cellStyle name="20% - アクセント 2 7 4" xfId="6713" xr:uid="{B6716965-20DE-454B-BF16-A06A3A31D9A4}"/>
    <cellStyle name="20% - アクセント 2 7 4 2" xfId="6714" xr:uid="{1FE9374A-766D-4DA4-AB79-2822B76277E0}"/>
    <cellStyle name="20% - アクセント 2 7 4 2 2" xfId="6715" xr:uid="{442AB29D-AE55-4C83-BC49-7847ED51DD25}"/>
    <cellStyle name="20% - アクセント 2 7 4 2 2 2" xfId="6716" xr:uid="{327805A4-7B8A-4B92-BB0F-3825E967614B}"/>
    <cellStyle name="20% - アクセント 2 7 4 2 3" xfId="6717" xr:uid="{1993A194-C828-482C-AF69-86DA707797C0}"/>
    <cellStyle name="20% - アクセント 2 7 4 2 3 2" xfId="6718" xr:uid="{8D5D7FF7-CA02-4924-A029-0D1D970B6F61}"/>
    <cellStyle name="20% - アクセント 2 7 4 2 4" xfId="6719" xr:uid="{C15C239D-E2C4-47DC-B824-473C40529AAA}"/>
    <cellStyle name="20% - アクセント 2 7 4 3" xfId="6720" xr:uid="{FCD41585-8C2B-47F0-A604-2BA61B51B1DC}"/>
    <cellStyle name="20% - アクセント 2 7 4 3 2" xfId="6721" xr:uid="{82FACECD-37B1-494E-BD34-15DE48AF6EAD}"/>
    <cellStyle name="20% - アクセント 2 7 4 4" xfId="6722" xr:uid="{AD114EDA-00F8-4644-8640-DB312E830830}"/>
    <cellStyle name="20% - アクセント 2 7 4 4 2" xfId="6723" xr:uid="{545194CD-3B9C-495A-B7AC-8EBA179FC7A7}"/>
    <cellStyle name="20% - アクセント 2 7 4 5" xfId="6724" xr:uid="{387F8230-8195-40E4-8B35-9A4228FB6F24}"/>
    <cellStyle name="20% - アクセント 2 7 5" xfId="6725" xr:uid="{4E7097A8-F427-41E8-BEE6-74267C583696}"/>
    <cellStyle name="20% - アクセント 2 7 5 2" xfId="6726" xr:uid="{515D5069-81B8-4445-B421-7480CC1A284B}"/>
    <cellStyle name="20% - アクセント 2 7 5 2 2" xfId="6727" xr:uid="{FD08935B-03CC-4B47-AB48-212C34B782FD}"/>
    <cellStyle name="20% - アクセント 2 7 5 2 2 2" xfId="6728" xr:uid="{5620424E-E1EC-441D-883A-884860E033B8}"/>
    <cellStyle name="20% - アクセント 2 7 5 2 3" xfId="6729" xr:uid="{DDAB1719-7F1C-47D9-86FD-F92B2F0D6B52}"/>
    <cellStyle name="20% - アクセント 2 7 5 2 3 2" xfId="6730" xr:uid="{6F6AF222-4258-4232-9DCE-C40928E9808A}"/>
    <cellStyle name="20% - アクセント 2 7 5 2 4" xfId="6731" xr:uid="{96E540B8-4B70-4890-BECF-D3522B48C4F6}"/>
    <cellStyle name="20% - アクセント 2 7 5 3" xfId="6732" xr:uid="{8BE6BDCC-A15E-49B3-A375-4F9D5ACD4707}"/>
    <cellStyle name="20% - アクセント 2 7 5 3 2" xfId="6733" xr:uid="{E5ACD8D4-FA82-42A0-9078-C859E691B40F}"/>
    <cellStyle name="20% - アクセント 2 7 5 4" xfId="6734" xr:uid="{D9FBEDD9-F032-4D75-817A-526EFC5A374B}"/>
    <cellStyle name="20% - アクセント 2 7 5 4 2" xfId="6735" xr:uid="{91F7D6E3-CCBE-455B-9FF3-279AFE0DD910}"/>
    <cellStyle name="20% - アクセント 2 7 5 5" xfId="6736" xr:uid="{61CF22E0-8CC0-4E7E-BA75-F8969B7117C4}"/>
    <cellStyle name="20% - アクセント 2 7 6" xfId="6737" xr:uid="{134E8A05-C973-48EC-B375-58E2141B46C3}"/>
    <cellStyle name="20% - アクセント 2 7 6 2" xfId="6738" xr:uid="{58E41705-BC1F-4540-9872-48A9CB3AAD57}"/>
    <cellStyle name="20% - アクセント 2 7 6 2 2" xfId="6739" xr:uid="{71A776FE-787F-4B0F-AC33-5D3F5B44B351}"/>
    <cellStyle name="20% - アクセント 2 7 6 2 2 2" xfId="6740" xr:uid="{A9180BE5-C9C3-46C6-89FD-EFEE9A34210B}"/>
    <cellStyle name="20% - アクセント 2 7 6 2 3" xfId="6741" xr:uid="{E6C3AE4E-C05B-431C-A7F7-317EB6B07D86}"/>
    <cellStyle name="20% - アクセント 2 7 6 2 3 2" xfId="6742" xr:uid="{FCD55BFC-0213-4F0D-A9A1-D213BF193AB4}"/>
    <cellStyle name="20% - アクセント 2 7 6 2 4" xfId="6743" xr:uid="{9CB7F7B8-F158-4F45-A788-81FA8FA7E462}"/>
    <cellStyle name="20% - アクセント 2 7 6 3" xfId="6744" xr:uid="{5FD91806-AA9E-47E9-A7DF-270ADC514606}"/>
    <cellStyle name="20% - アクセント 2 7 6 3 2" xfId="6745" xr:uid="{8D34AC4E-8E35-4335-83C1-07640FB0E204}"/>
    <cellStyle name="20% - アクセント 2 7 6 4" xfId="6746" xr:uid="{A934B3A8-1562-4396-AB34-6F870C782689}"/>
    <cellStyle name="20% - アクセント 2 7 6 4 2" xfId="6747" xr:uid="{5004E7A3-B9B8-4F4E-8EFE-251FDEE40A31}"/>
    <cellStyle name="20% - アクセント 2 7 6 5" xfId="6748" xr:uid="{3BE9FBF8-EE06-4404-9DFD-53AB64FEBA21}"/>
    <cellStyle name="20% - アクセント 2 7 7" xfId="6749" xr:uid="{D9022A3A-12A3-48D4-B50A-CA36F597DEB2}"/>
    <cellStyle name="20% - アクセント 2 7 7 2" xfId="6750" xr:uid="{A6C7D149-A0F9-4D6C-BC1E-17B627B8387B}"/>
    <cellStyle name="20% - アクセント 2 7 7 2 2" xfId="6751" xr:uid="{79F130AC-F299-4559-A294-E6EDEF2F9D0F}"/>
    <cellStyle name="20% - アクセント 2 7 7 2 2 2" xfId="6752" xr:uid="{B9467F21-6EBE-44DA-A1A2-9A666FFE389A}"/>
    <cellStyle name="20% - アクセント 2 7 7 2 3" xfId="6753" xr:uid="{508E3599-8BFC-4FEA-B1CE-66BB1D509212}"/>
    <cellStyle name="20% - アクセント 2 7 7 2 3 2" xfId="6754" xr:uid="{F6199652-9FF1-49FF-8C44-2AA29FB025DE}"/>
    <cellStyle name="20% - アクセント 2 7 7 2 4" xfId="6755" xr:uid="{82E056B3-7011-4B12-ADC6-616A85A4C824}"/>
    <cellStyle name="20% - アクセント 2 7 7 3" xfId="6756" xr:uid="{D3E5C2F5-EF0E-416D-8DC1-508834AC9179}"/>
    <cellStyle name="20% - アクセント 2 7 7 3 2" xfId="6757" xr:uid="{BC1C0F3A-563E-4519-A081-EE106D4980A2}"/>
    <cellStyle name="20% - アクセント 2 7 7 4" xfId="6758" xr:uid="{10EF54B2-14FF-497B-B6F1-1E8E7CA4A28F}"/>
    <cellStyle name="20% - アクセント 2 7 7 4 2" xfId="6759" xr:uid="{616A7549-DD70-4749-9510-F63B0CACECEC}"/>
    <cellStyle name="20% - アクセント 2 7 7 5" xfId="6760" xr:uid="{58CD5B1A-CD2D-4643-89BD-6CF452315624}"/>
    <cellStyle name="20% - アクセント 2 7 8" xfId="6761" xr:uid="{445C1C84-EB13-486A-A863-E1EC1E1590FC}"/>
    <cellStyle name="20% - アクセント 2 7 8 2" xfId="6762" xr:uid="{CE6541C2-C74C-467F-8DE1-D2C95FAF77F2}"/>
    <cellStyle name="20% - アクセント 2 7 8 2 2" xfId="6763" xr:uid="{5956E9CE-934D-46B9-9004-8717D9B606B4}"/>
    <cellStyle name="20% - アクセント 2 7 8 2 2 2" xfId="6764" xr:uid="{4C300603-DBE8-4538-BACE-BC9D97484E69}"/>
    <cellStyle name="20% - アクセント 2 7 8 2 3" xfId="6765" xr:uid="{20C0C416-C5A2-436F-BB6B-11584172224D}"/>
    <cellStyle name="20% - アクセント 2 7 8 2 3 2" xfId="6766" xr:uid="{B41E0BEE-8453-428B-9DB3-478DE41547A8}"/>
    <cellStyle name="20% - アクセント 2 7 8 2 4" xfId="6767" xr:uid="{C28CDD0B-9C3A-46B6-B813-BDD8A69A2823}"/>
    <cellStyle name="20% - アクセント 2 7 8 3" xfId="6768" xr:uid="{CDDCF27E-1F38-4A20-AECF-EE1894C5625B}"/>
    <cellStyle name="20% - アクセント 2 7 8 3 2" xfId="6769" xr:uid="{DD488DBB-AADF-4E95-86D3-1B56E7D5F39C}"/>
    <cellStyle name="20% - アクセント 2 7 8 4" xfId="6770" xr:uid="{2C3DCAC8-F7F8-400D-9318-8CB11E2AADC4}"/>
    <cellStyle name="20% - アクセント 2 7 8 4 2" xfId="6771" xr:uid="{A3295C74-55C7-451E-894D-DD4D7B6B53A9}"/>
    <cellStyle name="20% - アクセント 2 7 8 5" xfId="6772" xr:uid="{8AA04307-35D8-4FAF-87EF-FE0D5D497051}"/>
    <cellStyle name="20% - アクセント 2 7 9" xfId="6773" xr:uid="{C557840F-B495-41CA-8BD2-C6785EF2E7A0}"/>
    <cellStyle name="20% - アクセント 2 7 9 2" xfId="6774" xr:uid="{B6669CF9-9724-4DAC-8576-998DE2CFC305}"/>
    <cellStyle name="20% - アクセント 2 7 9 2 2" xfId="6775" xr:uid="{A88FFD9C-8FA4-4E39-8CD0-C586A99DFBA8}"/>
    <cellStyle name="20% - アクセント 2 7 9 2 2 2" xfId="6776" xr:uid="{0E2D14F9-E9CC-4326-84F5-210685F6046F}"/>
    <cellStyle name="20% - アクセント 2 7 9 2 3" xfId="6777" xr:uid="{C940D09F-81F8-41B5-8F74-D646241D1906}"/>
    <cellStyle name="20% - アクセント 2 7 9 2 3 2" xfId="6778" xr:uid="{A5EE1804-7B95-495F-A5C1-1CC7CCE7DB61}"/>
    <cellStyle name="20% - アクセント 2 7 9 2 4" xfId="6779" xr:uid="{58B27CE9-2E01-420D-A56B-0632B156928D}"/>
    <cellStyle name="20% - アクセント 2 7 9 3" xfId="6780" xr:uid="{8AFF5521-6EE3-4A7F-87E8-0D5284CB3311}"/>
    <cellStyle name="20% - アクセント 2 7 9 3 2" xfId="6781" xr:uid="{F40A3CFE-B99D-4B5D-8BED-762C0C9421E2}"/>
    <cellStyle name="20% - アクセント 2 7 9 4" xfId="6782" xr:uid="{64C8B2A9-A1B5-48D9-A39C-6D17209111B1}"/>
    <cellStyle name="20% - アクセント 2 7 9 4 2" xfId="6783" xr:uid="{5E0C291A-80DB-40DA-9E70-4A51CAC4EFAC}"/>
    <cellStyle name="20% - アクセント 2 7 9 5" xfId="6784" xr:uid="{94C08EC9-0EB7-40AC-8883-D68D326EF75B}"/>
    <cellStyle name="20% - アクセント 2 7_11月_集計_NET数量金額" xfId="6785" xr:uid="{04A8AD27-D783-46AE-AB9F-D1FFC91856D5}"/>
    <cellStyle name="20% - アクセント 2 8" xfId="6786" xr:uid="{C948D1FF-CD88-4DF4-A2F4-66A1C70A5C37}"/>
    <cellStyle name="20% - アクセント 2 8 10" xfId="6787" xr:uid="{F65336F2-7F08-431C-A19B-89FA12762B11}"/>
    <cellStyle name="20% - アクセント 2 8 10 2" xfId="6788" xr:uid="{40E425E3-C17D-49A5-BC4A-C3E3880A5605}"/>
    <cellStyle name="20% - アクセント 2 8 10 2 2" xfId="6789" xr:uid="{24F28366-E81E-47DC-B6D5-5EF70A789679}"/>
    <cellStyle name="20% - アクセント 2 8 10 2 2 2" xfId="6790" xr:uid="{401994AB-2803-42DB-8533-C83C307B4D59}"/>
    <cellStyle name="20% - アクセント 2 8 10 2 3" xfId="6791" xr:uid="{F2E41FFC-860D-44E6-91CD-AFC8B21B71A7}"/>
    <cellStyle name="20% - アクセント 2 8 10 2 3 2" xfId="6792" xr:uid="{63887281-E9F5-447C-AFE1-36B3CA54C3E3}"/>
    <cellStyle name="20% - アクセント 2 8 10 2 4" xfId="6793" xr:uid="{AD2A6C36-B9B4-4F93-BF02-8823217B079F}"/>
    <cellStyle name="20% - アクセント 2 8 10 3" xfId="6794" xr:uid="{F95E62BB-6A2C-4116-88EF-FCA50ECFFA4D}"/>
    <cellStyle name="20% - アクセント 2 8 10 3 2" xfId="6795" xr:uid="{D61358D9-C002-41F0-8967-1156CC598785}"/>
    <cellStyle name="20% - アクセント 2 8 10 4" xfId="6796" xr:uid="{0BACFA10-CDF4-4D68-A951-DC1E46EA043E}"/>
    <cellStyle name="20% - アクセント 2 8 10 4 2" xfId="6797" xr:uid="{3112DABA-9706-41D6-B8B7-21D826E1D048}"/>
    <cellStyle name="20% - アクセント 2 8 10 5" xfId="6798" xr:uid="{CEF44940-2EAD-4A57-BDA4-C14A2E7CDD2C}"/>
    <cellStyle name="20% - アクセント 2 8 11" xfId="6799" xr:uid="{FDDE6E36-04BE-487B-9958-CDFE0BC4C44F}"/>
    <cellStyle name="20% - アクセント 2 8 11 2" xfId="6800" xr:uid="{6BB7A2CC-B2F6-40E6-BB73-9B49440C6F2F}"/>
    <cellStyle name="20% - アクセント 2 8 11 2 2" xfId="6801" xr:uid="{0CB83B37-AA71-4323-B1D4-794E623C9441}"/>
    <cellStyle name="20% - アクセント 2 8 11 2 2 2" xfId="6802" xr:uid="{50D70841-E8EF-4840-8476-0A5BB30D30D9}"/>
    <cellStyle name="20% - アクセント 2 8 11 2 3" xfId="6803" xr:uid="{0DA82AD8-06A3-4752-99A6-1867E81A0241}"/>
    <cellStyle name="20% - アクセント 2 8 11 2 3 2" xfId="6804" xr:uid="{D696D223-5568-4B80-85C5-631D17784E90}"/>
    <cellStyle name="20% - アクセント 2 8 11 2 4" xfId="6805" xr:uid="{B97B8CC5-0AB7-4FBB-886C-FD6B20421905}"/>
    <cellStyle name="20% - アクセント 2 8 11 3" xfId="6806" xr:uid="{EA88595A-4129-4ADD-ACC1-B19055FB44EF}"/>
    <cellStyle name="20% - アクセント 2 8 11 3 2" xfId="6807" xr:uid="{2E32506F-A0EE-4EEA-B674-A71BB6712702}"/>
    <cellStyle name="20% - アクセント 2 8 11 4" xfId="6808" xr:uid="{CD321F14-2C4A-4B78-8BF2-1DD10313C603}"/>
    <cellStyle name="20% - アクセント 2 8 11 4 2" xfId="6809" xr:uid="{413589CD-3279-402A-8D7D-AAB4169F8E16}"/>
    <cellStyle name="20% - アクセント 2 8 11 5" xfId="6810" xr:uid="{5DE0D942-6751-4D1D-9741-04755BBCBF11}"/>
    <cellStyle name="20% - アクセント 2 8 12" xfId="6811" xr:uid="{F27A3E29-1C5D-4343-84E7-FA731075D601}"/>
    <cellStyle name="20% - アクセント 2 8 12 2" xfId="6812" xr:uid="{0AA0DF63-6B74-4706-827A-F6E3039CE466}"/>
    <cellStyle name="20% - アクセント 2 8 12 2 2" xfId="6813" xr:uid="{F8A1A2E1-8D2F-40CD-9ADE-D508B31BEDCC}"/>
    <cellStyle name="20% - アクセント 2 8 12 2 2 2" xfId="6814" xr:uid="{CAC5ADB2-0137-40CE-8FBC-46692A2DA0CA}"/>
    <cellStyle name="20% - アクセント 2 8 12 2 3" xfId="6815" xr:uid="{63ADF08C-FFA7-4949-A31E-79BE6E10B34E}"/>
    <cellStyle name="20% - アクセント 2 8 12 2 3 2" xfId="6816" xr:uid="{BF857AB0-869D-4C71-B75C-C99B1CEC1FF0}"/>
    <cellStyle name="20% - アクセント 2 8 12 2 4" xfId="6817" xr:uid="{9655C767-C9B7-46BE-A7CC-F9BEC5B3A551}"/>
    <cellStyle name="20% - アクセント 2 8 12 3" xfId="6818" xr:uid="{C8D276BD-B9D5-4361-A19F-6A17F9650335}"/>
    <cellStyle name="20% - アクセント 2 8 12 3 2" xfId="6819" xr:uid="{21B8DC51-058A-448A-A509-84C029009A20}"/>
    <cellStyle name="20% - アクセント 2 8 12 4" xfId="6820" xr:uid="{924FD324-EDA0-4763-B693-220612A8698A}"/>
    <cellStyle name="20% - アクセント 2 8 12 4 2" xfId="6821" xr:uid="{0E54BACB-0EAC-4886-9942-561BE0ED2E41}"/>
    <cellStyle name="20% - アクセント 2 8 12 5" xfId="6822" xr:uid="{2E16A323-924C-4AD6-A919-E7563C3B833A}"/>
    <cellStyle name="20% - アクセント 2 8 13" xfId="6823" xr:uid="{8944F1D7-F108-4674-9666-C763BDB1C0CA}"/>
    <cellStyle name="20% - アクセント 2 8 13 2" xfId="6824" xr:uid="{E0D3D7FC-3861-47D7-8868-49A15018A214}"/>
    <cellStyle name="20% - アクセント 2 8 13 2 2" xfId="6825" xr:uid="{32EDB15D-1E12-4167-93BB-4CAD4D8E5BD4}"/>
    <cellStyle name="20% - アクセント 2 8 13 2 2 2" xfId="6826" xr:uid="{C44D7202-0F04-4717-AF99-DD0FA5DA4F59}"/>
    <cellStyle name="20% - アクセント 2 8 13 2 3" xfId="6827" xr:uid="{8A96E417-9626-40D3-9FB8-AA152D5DCE66}"/>
    <cellStyle name="20% - アクセント 2 8 13 2 3 2" xfId="6828" xr:uid="{6BC09C15-7701-425C-AA1F-824A62B794B0}"/>
    <cellStyle name="20% - アクセント 2 8 13 2 4" xfId="6829" xr:uid="{1D4110ED-E46C-48E8-BC01-CD346CF7E38F}"/>
    <cellStyle name="20% - アクセント 2 8 13 3" xfId="6830" xr:uid="{98E15AC8-F7EA-4E2C-BD40-819DD1C7EDD4}"/>
    <cellStyle name="20% - アクセント 2 8 13 3 2" xfId="6831" xr:uid="{56E5734F-3B55-416C-BF24-39AAF90430C5}"/>
    <cellStyle name="20% - アクセント 2 8 13 4" xfId="6832" xr:uid="{942DC322-3EA1-4D18-A5D2-BA3BB5B9DE1C}"/>
    <cellStyle name="20% - アクセント 2 8 13 4 2" xfId="6833" xr:uid="{2D5300E9-4CFF-4C62-9CE1-AA27D68BC437}"/>
    <cellStyle name="20% - アクセント 2 8 13 5" xfId="6834" xr:uid="{A6D93912-2E1D-44EF-9E8B-E70ACCF3A6FF}"/>
    <cellStyle name="20% - アクセント 2 8 14" xfId="6835" xr:uid="{4416ABE2-B93F-40A6-9009-40803C29D2C4}"/>
    <cellStyle name="20% - アクセント 2 8 14 2" xfId="6836" xr:uid="{15B8FDB0-FD2D-4EBB-A9C5-C792903E5E9B}"/>
    <cellStyle name="20% - アクセント 2 8 14 2 2" xfId="6837" xr:uid="{CB593658-BB8F-49BB-AB73-EB2FF630223F}"/>
    <cellStyle name="20% - アクセント 2 8 14 2 2 2" xfId="6838" xr:uid="{CF02D920-51FD-4900-89E6-0D476BAB679E}"/>
    <cellStyle name="20% - アクセント 2 8 14 2 3" xfId="6839" xr:uid="{22C1F6D9-9964-4ADD-9485-DAFC3385030D}"/>
    <cellStyle name="20% - アクセント 2 8 14 2 3 2" xfId="6840" xr:uid="{2C254892-9390-41D5-8390-C5BA9C171117}"/>
    <cellStyle name="20% - アクセント 2 8 14 2 4" xfId="6841" xr:uid="{41E0C440-BEE2-45F4-808B-349F6A3168B0}"/>
    <cellStyle name="20% - アクセント 2 8 14 3" xfId="6842" xr:uid="{D45390F7-ED4F-44B2-B3E0-6F0580CC7996}"/>
    <cellStyle name="20% - アクセント 2 8 14 3 2" xfId="6843" xr:uid="{BA8E4140-1221-40FD-8DAF-234D7D3A371B}"/>
    <cellStyle name="20% - アクセント 2 8 14 4" xfId="6844" xr:uid="{A5B380F4-999C-411A-8195-F206FA5A28FD}"/>
    <cellStyle name="20% - アクセント 2 8 14 4 2" xfId="6845" xr:uid="{3237279F-A386-4830-A1EB-4E18DF6E37D9}"/>
    <cellStyle name="20% - アクセント 2 8 14 5" xfId="6846" xr:uid="{7185EFBC-6DE5-4161-B146-D62FD7B096D7}"/>
    <cellStyle name="20% - アクセント 2 8 15" xfId="6847" xr:uid="{13C31C0D-7D87-4483-813E-A0825BD8C16C}"/>
    <cellStyle name="20% - アクセント 2 8 15 2" xfId="6848" xr:uid="{76A9FA4F-4D80-490E-9F75-7E3B9F1B65FF}"/>
    <cellStyle name="20% - アクセント 2 8 15 2 2" xfId="6849" xr:uid="{F2B64D38-4433-4F1F-AB80-05F632253D01}"/>
    <cellStyle name="20% - アクセント 2 8 15 2 2 2" xfId="6850" xr:uid="{6C4518A9-F389-4F15-AF71-92C317006526}"/>
    <cellStyle name="20% - アクセント 2 8 15 2 3" xfId="6851" xr:uid="{DC0CBB97-A40A-4B34-BBDB-299173ECCD8A}"/>
    <cellStyle name="20% - アクセント 2 8 15 2 3 2" xfId="6852" xr:uid="{4A89102E-4DA1-4BE8-A2D1-4CFA0DA2C09A}"/>
    <cellStyle name="20% - アクセント 2 8 15 2 4" xfId="6853" xr:uid="{D59A4685-472D-4906-8943-9BE93F83E75C}"/>
    <cellStyle name="20% - アクセント 2 8 15 3" xfId="6854" xr:uid="{3744D92E-F028-4AA2-932E-096B9D4AED5A}"/>
    <cellStyle name="20% - アクセント 2 8 15 3 2" xfId="6855" xr:uid="{1D75723B-25CF-40E6-987F-576130C372C4}"/>
    <cellStyle name="20% - アクセント 2 8 15 4" xfId="6856" xr:uid="{02AC7DB5-9D8A-4447-B4A2-6FA69A2BE3B0}"/>
    <cellStyle name="20% - アクセント 2 8 15 4 2" xfId="6857" xr:uid="{A443D3A3-5F1F-477E-AD25-91553055AEB9}"/>
    <cellStyle name="20% - アクセント 2 8 15 5" xfId="6858" xr:uid="{CA7452FE-04CC-4B66-9300-2933E7C02E4C}"/>
    <cellStyle name="20% - アクセント 2 8 16" xfId="6859" xr:uid="{A8ABD3C7-5208-43F5-96FC-8027D86E5539}"/>
    <cellStyle name="20% - アクセント 2 8 16 2" xfId="6860" xr:uid="{02E4AF4E-4363-484D-A220-8A2E41607028}"/>
    <cellStyle name="20% - アクセント 2 8 16 2 2" xfId="6861" xr:uid="{801C166B-C6BA-4BC2-B556-C303660B7730}"/>
    <cellStyle name="20% - アクセント 2 8 16 2 2 2" xfId="6862" xr:uid="{056118E7-E1C7-4CD4-90CE-36658EC20DF3}"/>
    <cellStyle name="20% - アクセント 2 8 16 2 3" xfId="6863" xr:uid="{BA7B6875-FA9A-40DC-AA99-03F6E272AC98}"/>
    <cellStyle name="20% - アクセント 2 8 16 2 3 2" xfId="6864" xr:uid="{EE3B7ECA-5CE3-4EE4-A868-3410FB608D77}"/>
    <cellStyle name="20% - アクセント 2 8 16 2 4" xfId="6865" xr:uid="{03F710F6-942A-495F-B4D8-31D82D999C0D}"/>
    <cellStyle name="20% - アクセント 2 8 16 3" xfId="6866" xr:uid="{E67C6755-AA01-484B-BE0B-B03E72A3376C}"/>
    <cellStyle name="20% - アクセント 2 8 16 3 2" xfId="6867" xr:uid="{CACF6897-58CB-4758-B7AC-BBAFCC5DDE36}"/>
    <cellStyle name="20% - アクセント 2 8 16 4" xfId="6868" xr:uid="{2BFB23DC-D9BB-4C7F-823C-28C7A12AF5AD}"/>
    <cellStyle name="20% - アクセント 2 8 16 4 2" xfId="6869" xr:uid="{BEE40A67-94AB-4364-82AE-E2788FC6B833}"/>
    <cellStyle name="20% - アクセント 2 8 16 5" xfId="6870" xr:uid="{D0CAF477-4BC8-4CE5-A636-3876CBCE8F11}"/>
    <cellStyle name="20% - アクセント 2 8 17" xfId="6871" xr:uid="{9FD0A4DD-28FD-469D-8487-3D6793A6830E}"/>
    <cellStyle name="20% - アクセント 2 8 17 2" xfId="6872" xr:uid="{2DDEF69C-3638-47BD-8B22-37829D32BD1E}"/>
    <cellStyle name="20% - アクセント 2 8 17 2 2" xfId="6873" xr:uid="{B4AC5131-C435-4B7C-AE98-7B96843DBC02}"/>
    <cellStyle name="20% - アクセント 2 8 17 2 2 2" xfId="6874" xr:uid="{4BB1BE27-8B02-45FE-BF84-2F4A3E265528}"/>
    <cellStyle name="20% - アクセント 2 8 17 2 3" xfId="6875" xr:uid="{48235AC1-9858-4E32-85A6-AEA7616EC54B}"/>
    <cellStyle name="20% - アクセント 2 8 17 2 3 2" xfId="6876" xr:uid="{07BD6236-CD32-40EF-8529-A94D022209C1}"/>
    <cellStyle name="20% - アクセント 2 8 17 2 4" xfId="6877" xr:uid="{ABC8A28E-3BCE-4485-B4C4-9AF418328F1D}"/>
    <cellStyle name="20% - アクセント 2 8 17 3" xfId="6878" xr:uid="{CD63A3EE-A755-42C3-A301-04077A269EB5}"/>
    <cellStyle name="20% - アクセント 2 8 17 3 2" xfId="6879" xr:uid="{58DEC537-E6E0-490B-B037-FA3335C48F6D}"/>
    <cellStyle name="20% - アクセント 2 8 17 4" xfId="6880" xr:uid="{9D49B6BE-85C6-4C40-8A41-418CD3FA6B7A}"/>
    <cellStyle name="20% - アクセント 2 8 17 4 2" xfId="6881" xr:uid="{16FEA6B8-9886-4D8E-A49C-EFD2A3174647}"/>
    <cellStyle name="20% - アクセント 2 8 17 5" xfId="6882" xr:uid="{95E93CA6-6368-4752-B773-7C1F8B70035C}"/>
    <cellStyle name="20% - アクセント 2 8 18" xfId="6883" xr:uid="{6062EE35-FC92-490F-9E78-69EB24C5F82F}"/>
    <cellStyle name="20% - アクセント 2 8 18 2" xfId="6884" xr:uid="{B19C37E7-C669-4ECC-BE09-CC8907EC0CBF}"/>
    <cellStyle name="20% - アクセント 2 8 18 2 2" xfId="6885" xr:uid="{A5690403-A69E-41F0-A23F-2316ED7D3487}"/>
    <cellStyle name="20% - アクセント 2 8 18 3" xfId="6886" xr:uid="{18ECBB32-C613-4697-B66F-EC22EDFF24F9}"/>
    <cellStyle name="20% - アクセント 2 8 18 3 2" xfId="6887" xr:uid="{71207FA3-9067-49CA-BAFF-285340F7AE02}"/>
    <cellStyle name="20% - アクセント 2 8 18 4" xfId="6888" xr:uid="{29FFC562-1133-43CB-8F62-84BB4ECA3245}"/>
    <cellStyle name="20% - アクセント 2 8 19" xfId="6889" xr:uid="{E0E1D0FA-D8B6-4A16-A882-7E4372B797DA}"/>
    <cellStyle name="20% - アクセント 2 8 19 2" xfId="6890" xr:uid="{A1C761E7-93B3-43CF-8C1A-AB18BC2121D8}"/>
    <cellStyle name="20% - アクセント 2 8 19 2 2" xfId="6891" xr:uid="{397110E0-2A65-479D-831F-5E1CE9DB25D4}"/>
    <cellStyle name="20% - アクセント 2 8 19 3" xfId="6892" xr:uid="{B292F232-E10A-40E9-890B-D954725AD007}"/>
    <cellStyle name="20% - アクセント 2 8 19 3 2" xfId="6893" xr:uid="{E0CD29AB-A677-4432-AEEC-137BABF1FEBE}"/>
    <cellStyle name="20% - アクセント 2 8 19 4" xfId="6894" xr:uid="{539E0053-DCE0-469C-8524-A325EAD93EF3}"/>
    <cellStyle name="20% - アクセント 2 8 2" xfId="6895" xr:uid="{276B101B-6C8C-4C15-B368-B5C9257410DA}"/>
    <cellStyle name="20% - アクセント 2 8 2 2" xfId="6896" xr:uid="{10300580-799E-4C81-A9CC-3F03454FD237}"/>
    <cellStyle name="20% - アクセント 2 8 2 2 2" xfId="6897" xr:uid="{4FCF7A54-F7E6-494F-B56C-09B248CF64F4}"/>
    <cellStyle name="20% - アクセント 2 8 2 2 2 2" xfId="6898" xr:uid="{D4487429-9D76-4F4D-BFAC-5F8DD76C0348}"/>
    <cellStyle name="20% - アクセント 2 8 2 2 3" xfId="6899" xr:uid="{E76E45F9-8433-4DCC-A621-85F7F927773B}"/>
    <cellStyle name="20% - アクセント 2 8 2 2 3 2" xfId="6900" xr:uid="{14B333D8-AF2C-4D15-A998-A5052F855E58}"/>
    <cellStyle name="20% - アクセント 2 8 2 2 4" xfId="6901" xr:uid="{F75AF615-FB63-4388-BFAF-28509C078B66}"/>
    <cellStyle name="20% - アクセント 2 8 2 3" xfId="6902" xr:uid="{E9C8D087-A575-45E5-88B3-5B2310939CF2}"/>
    <cellStyle name="20% - アクセント 2 8 2 3 2" xfId="6903" xr:uid="{7E31771A-2CF4-4403-BD67-334E26911EC9}"/>
    <cellStyle name="20% - アクセント 2 8 2 4" xfId="6904" xr:uid="{65FCF247-E690-4B2C-8502-A9740DC20F41}"/>
    <cellStyle name="20% - アクセント 2 8 2 4 2" xfId="6905" xr:uid="{4081B968-E446-4EE1-90F0-E9417F83574B}"/>
    <cellStyle name="20% - アクセント 2 8 2 5" xfId="6906" xr:uid="{C6D19D50-0C9E-468D-B8CD-DCD6E45DEE8A}"/>
    <cellStyle name="20% - アクセント 2 8 2_11月_集計_NET数量金額" xfId="6907" xr:uid="{E9042874-5D61-4831-A4B2-EDA6843220D5}"/>
    <cellStyle name="20% - アクセント 2 8 20" xfId="6908" xr:uid="{1EFD0165-441F-4225-8856-EB5944023159}"/>
    <cellStyle name="20% - アクセント 2 8 20 2" xfId="6909" xr:uid="{49A71C23-022B-4A07-8CDE-E3C1304DFC0A}"/>
    <cellStyle name="20% - アクセント 2 8 20 2 2" xfId="6910" xr:uid="{25D6DBD4-BCE7-49E2-AF5B-3CF35AC1BAFF}"/>
    <cellStyle name="20% - アクセント 2 8 20 3" xfId="6911" xr:uid="{8C5E3886-B9AC-4EDE-B6CC-29F9846CA431}"/>
    <cellStyle name="20% - アクセント 2 8 21" xfId="6912" xr:uid="{DA2B5719-7CBB-4048-9BC8-30BE1B4027E7}"/>
    <cellStyle name="20% - アクセント 2 8 21 2" xfId="6913" xr:uid="{62248DED-734F-4715-BECA-A8DB7F0153C0}"/>
    <cellStyle name="20% - アクセント 2 8 22" xfId="6914" xr:uid="{F1B26C09-2902-40E7-8A90-2AD12097A516}"/>
    <cellStyle name="20% - アクセント 2 8 22 2" xfId="6915" xr:uid="{D9DA12C0-4A12-4D52-8164-7EA448CD971D}"/>
    <cellStyle name="20% - アクセント 2 8 23" xfId="6916" xr:uid="{AC39E4BB-E894-4651-A65A-2A76FD95C94C}"/>
    <cellStyle name="20% - アクセント 2 8 24" xfId="6917" xr:uid="{7DE73E63-26A8-4EAB-B8D6-19985F88BC42}"/>
    <cellStyle name="20% - アクセント 2 8 3" xfId="6918" xr:uid="{959DDA90-7664-4A1D-BE09-FDA1142915DA}"/>
    <cellStyle name="20% - アクセント 2 8 3 2" xfId="6919" xr:uid="{4A168607-5056-4604-8823-A19E37C11769}"/>
    <cellStyle name="20% - アクセント 2 8 3 2 2" xfId="6920" xr:uid="{1DCF49EB-B58E-452F-BA30-0B9CF26441EC}"/>
    <cellStyle name="20% - アクセント 2 8 3 2 2 2" xfId="6921" xr:uid="{B378DF0E-B3C6-4236-B09F-B3A4B00FC237}"/>
    <cellStyle name="20% - アクセント 2 8 3 2 3" xfId="6922" xr:uid="{5B11105C-4154-41DE-BE9B-C0EC404F31FA}"/>
    <cellStyle name="20% - アクセント 2 8 3 2 3 2" xfId="6923" xr:uid="{E62754F1-D577-4804-919A-C5435808949D}"/>
    <cellStyle name="20% - アクセント 2 8 3 2 4" xfId="6924" xr:uid="{A54758E4-8808-4D71-8C23-90C3257F0D67}"/>
    <cellStyle name="20% - アクセント 2 8 3 3" xfId="6925" xr:uid="{E1E9E075-1C1A-4FE1-8440-D3A99464F139}"/>
    <cellStyle name="20% - アクセント 2 8 3 3 2" xfId="6926" xr:uid="{433F2A87-65FE-459A-8EDC-E3BE79F6595B}"/>
    <cellStyle name="20% - アクセント 2 8 3 4" xfId="6927" xr:uid="{CCB59CEA-C983-4A8A-BC28-0C19AA56282D}"/>
    <cellStyle name="20% - アクセント 2 8 3 4 2" xfId="6928" xr:uid="{F423B7CA-C610-4FB7-B1A2-342E281369FE}"/>
    <cellStyle name="20% - アクセント 2 8 3 5" xfId="6929" xr:uid="{05F201A3-F33C-466B-BE6B-47B4A6F3D451}"/>
    <cellStyle name="20% - アクセント 2 8 4" xfId="6930" xr:uid="{A23DED65-2CAE-4803-BBFC-ED3AD2A0C726}"/>
    <cellStyle name="20% - アクセント 2 8 4 2" xfId="6931" xr:uid="{A4E81DB6-7553-403B-B0FD-B5177C19E697}"/>
    <cellStyle name="20% - アクセント 2 8 4 2 2" xfId="6932" xr:uid="{DA3AC551-6FFC-4C28-B78E-66ED820CD702}"/>
    <cellStyle name="20% - アクセント 2 8 4 2 2 2" xfId="6933" xr:uid="{56293EC7-53BA-4F93-AC55-F874BAA6A3F9}"/>
    <cellStyle name="20% - アクセント 2 8 4 2 3" xfId="6934" xr:uid="{05CF5F79-52E4-46B5-8F21-D4D8DDB39080}"/>
    <cellStyle name="20% - アクセント 2 8 4 2 3 2" xfId="6935" xr:uid="{950535F6-B990-4950-977C-07C0B8FF75CA}"/>
    <cellStyle name="20% - アクセント 2 8 4 2 4" xfId="6936" xr:uid="{4AE9811F-2E38-40A4-A61A-D0269AFE0997}"/>
    <cellStyle name="20% - アクセント 2 8 4 3" xfId="6937" xr:uid="{7E525473-5395-4F82-867D-D1D675776AF6}"/>
    <cellStyle name="20% - アクセント 2 8 4 3 2" xfId="6938" xr:uid="{BCF5C4E8-9F57-4F01-A9D2-F9D9CC52021F}"/>
    <cellStyle name="20% - アクセント 2 8 4 4" xfId="6939" xr:uid="{22D7DE63-E849-46F5-9F48-E7EC3F0FF2BF}"/>
    <cellStyle name="20% - アクセント 2 8 4 4 2" xfId="6940" xr:uid="{687D961C-1517-4D00-93DB-27F256481A66}"/>
    <cellStyle name="20% - アクセント 2 8 4 5" xfId="6941" xr:uid="{18946E5B-4C5C-48D4-AC55-30209D908626}"/>
    <cellStyle name="20% - アクセント 2 8 5" xfId="6942" xr:uid="{C620E869-1823-4247-889B-291785DF6D5A}"/>
    <cellStyle name="20% - アクセント 2 8 5 2" xfId="6943" xr:uid="{F1C575F2-2C74-4155-9D12-C681B6CD626A}"/>
    <cellStyle name="20% - アクセント 2 8 5 2 2" xfId="6944" xr:uid="{16F78D18-07E8-4CAE-9F34-414F671E67B6}"/>
    <cellStyle name="20% - アクセント 2 8 5 2 2 2" xfId="6945" xr:uid="{AB78CEC6-BF3B-4A3E-AA6B-32CDDABD6255}"/>
    <cellStyle name="20% - アクセント 2 8 5 2 3" xfId="6946" xr:uid="{EBFF28F4-C221-458A-80C3-3A1AE27EBA66}"/>
    <cellStyle name="20% - アクセント 2 8 5 2 3 2" xfId="6947" xr:uid="{774FEA5A-4E55-49F4-9BFE-EEC12452EBC6}"/>
    <cellStyle name="20% - アクセント 2 8 5 2 4" xfId="6948" xr:uid="{8470E9D0-F418-4F39-B3E9-438660A1B3BC}"/>
    <cellStyle name="20% - アクセント 2 8 5 3" xfId="6949" xr:uid="{8A699D04-4E84-4065-8CFA-F601970D8D3C}"/>
    <cellStyle name="20% - アクセント 2 8 5 3 2" xfId="6950" xr:uid="{3637168B-FDA6-493F-B598-929C63D10D9F}"/>
    <cellStyle name="20% - アクセント 2 8 5 4" xfId="6951" xr:uid="{2C42FF74-1C6D-4444-B177-F01FC213E452}"/>
    <cellStyle name="20% - アクセント 2 8 5 4 2" xfId="6952" xr:uid="{A3A58E9C-7E40-4005-932F-A2CACC981285}"/>
    <cellStyle name="20% - アクセント 2 8 5 5" xfId="6953" xr:uid="{8EB53A3B-49ED-4801-9249-BB8B5319A706}"/>
    <cellStyle name="20% - アクセント 2 8 6" xfId="6954" xr:uid="{A040D05B-F0C2-4891-BDA3-0E23E96C6639}"/>
    <cellStyle name="20% - アクセント 2 8 6 2" xfId="6955" xr:uid="{61626897-993D-4DFA-BF5B-D3905B24856B}"/>
    <cellStyle name="20% - アクセント 2 8 6 2 2" xfId="6956" xr:uid="{70960D59-C2A5-43FE-B45A-BBFDF1A39CE7}"/>
    <cellStyle name="20% - アクセント 2 8 6 2 2 2" xfId="6957" xr:uid="{CB703A67-CC29-44B3-96A0-C58249CC9EF9}"/>
    <cellStyle name="20% - アクセント 2 8 6 2 3" xfId="6958" xr:uid="{61B8B6A8-B44F-4442-B34D-9E6470969D90}"/>
    <cellStyle name="20% - アクセント 2 8 6 2 3 2" xfId="6959" xr:uid="{0C73BFB8-3AB0-4881-8539-0D28FA71F85E}"/>
    <cellStyle name="20% - アクセント 2 8 6 2 4" xfId="6960" xr:uid="{64B4E4F2-D674-46E3-BAD7-659B1AC13D74}"/>
    <cellStyle name="20% - アクセント 2 8 6 3" xfId="6961" xr:uid="{7F87B711-C623-40EC-8AEC-12B8A455D852}"/>
    <cellStyle name="20% - アクセント 2 8 6 3 2" xfId="6962" xr:uid="{05BAABFD-7DFE-49B9-825A-BA3E363F846B}"/>
    <cellStyle name="20% - アクセント 2 8 6 4" xfId="6963" xr:uid="{6B22993C-CE90-4BF5-B648-1E93F550247A}"/>
    <cellStyle name="20% - アクセント 2 8 6 4 2" xfId="6964" xr:uid="{FA7C218E-DE0B-4139-A016-BE4DC646AF8F}"/>
    <cellStyle name="20% - アクセント 2 8 6 5" xfId="6965" xr:uid="{CF804D99-3FA6-41AF-84A7-43DC33FA59E1}"/>
    <cellStyle name="20% - アクセント 2 8 7" xfId="6966" xr:uid="{EDD8A10C-7A0F-448E-B9CA-7E7E012E4D3A}"/>
    <cellStyle name="20% - アクセント 2 8 7 2" xfId="6967" xr:uid="{C165F29A-0163-43BC-90F2-3C0812E85224}"/>
    <cellStyle name="20% - アクセント 2 8 7 2 2" xfId="6968" xr:uid="{B5AA08F5-143E-4381-8E80-1B1FE3DFB1F2}"/>
    <cellStyle name="20% - アクセント 2 8 7 2 2 2" xfId="6969" xr:uid="{B1F856C6-CC3B-43EA-B40A-999BFDDD0059}"/>
    <cellStyle name="20% - アクセント 2 8 7 2 3" xfId="6970" xr:uid="{D133B992-BC75-4558-90A6-D92DA3CF3BF6}"/>
    <cellStyle name="20% - アクセント 2 8 7 2 3 2" xfId="6971" xr:uid="{46AB9D85-E9BD-46BD-98D2-460F3B124D7D}"/>
    <cellStyle name="20% - アクセント 2 8 7 2 4" xfId="6972" xr:uid="{3CBE3F5D-F7E2-4D72-810F-6D93BF7E8038}"/>
    <cellStyle name="20% - アクセント 2 8 7 3" xfId="6973" xr:uid="{485D21F3-30B1-48A7-B2B2-1A7F8F009815}"/>
    <cellStyle name="20% - アクセント 2 8 7 3 2" xfId="6974" xr:uid="{2F50480E-A8D1-4F09-B3D6-8AD676FF3267}"/>
    <cellStyle name="20% - アクセント 2 8 7 4" xfId="6975" xr:uid="{D6DDE7DC-8B57-4C26-8FFC-6017803CAE35}"/>
    <cellStyle name="20% - アクセント 2 8 7 4 2" xfId="6976" xr:uid="{5D99EDCB-AEEB-458D-A27E-1F266E2BAD56}"/>
    <cellStyle name="20% - アクセント 2 8 7 5" xfId="6977" xr:uid="{736BCD02-3FFD-4FF2-B35C-FBE83D10CF96}"/>
    <cellStyle name="20% - アクセント 2 8 8" xfId="6978" xr:uid="{61281CAC-CB28-49DD-AC36-D6E3D5D01BF6}"/>
    <cellStyle name="20% - アクセント 2 8 8 2" xfId="6979" xr:uid="{D93B2663-90C9-4E84-BC3B-AE61AFAD4358}"/>
    <cellStyle name="20% - アクセント 2 8 8 2 2" xfId="6980" xr:uid="{435C0E55-BFCB-4743-8148-8AB327703A30}"/>
    <cellStyle name="20% - アクセント 2 8 8 2 2 2" xfId="6981" xr:uid="{BA99C03B-218A-46B7-80EF-1478C727DA5D}"/>
    <cellStyle name="20% - アクセント 2 8 8 2 3" xfId="6982" xr:uid="{F2932DA0-F049-4C87-A873-922AF0BB3B56}"/>
    <cellStyle name="20% - アクセント 2 8 8 2 3 2" xfId="6983" xr:uid="{6A8E2A6A-FC95-4B8C-8381-17513EDF9E9B}"/>
    <cellStyle name="20% - アクセント 2 8 8 2 4" xfId="6984" xr:uid="{D1F2CA33-E14D-4B2B-A6F0-02F4C13A3F8D}"/>
    <cellStyle name="20% - アクセント 2 8 8 3" xfId="6985" xr:uid="{47554967-50A2-47BE-B9D8-E82A6027A229}"/>
    <cellStyle name="20% - アクセント 2 8 8 3 2" xfId="6986" xr:uid="{8BC2E10C-7395-4E8B-9B23-DF0D2B8308AC}"/>
    <cellStyle name="20% - アクセント 2 8 8 4" xfId="6987" xr:uid="{D224AFBC-63AD-4539-90B5-047944C2A7BC}"/>
    <cellStyle name="20% - アクセント 2 8 8 4 2" xfId="6988" xr:uid="{52B84AA2-422E-4BC8-9F38-2CA3A4383412}"/>
    <cellStyle name="20% - アクセント 2 8 8 5" xfId="6989" xr:uid="{9F30B802-3DB9-4007-B7C1-13BC276FC0AD}"/>
    <cellStyle name="20% - アクセント 2 8 9" xfId="6990" xr:uid="{5827C52B-9A8E-4D87-8BAE-B6BC1801E2AB}"/>
    <cellStyle name="20% - アクセント 2 8 9 2" xfId="6991" xr:uid="{E956AB2E-710C-4EB4-A1A0-83B9CA13CFDB}"/>
    <cellStyle name="20% - アクセント 2 8 9 2 2" xfId="6992" xr:uid="{CE646C03-C216-41AA-90B8-A1CEE49C62E8}"/>
    <cellStyle name="20% - アクセント 2 8 9 2 2 2" xfId="6993" xr:uid="{BC8C8B33-3312-44C7-85C9-A697AA868277}"/>
    <cellStyle name="20% - アクセント 2 8 9 2 3" xfId="6994" xr:uid="{7281C223-6750-4433-B466-CECF33204CA8}"/>
    <cellStyle name="20% - アクセント 2 8 9 2 3 2" xfId="6995" xr:uid="{B84FC413-B9B7-40F3-98BF-4A00E39E4B17}"/>
    <cellStyle name="20% - アクセント 2 8 9 2 4" xfId="6996" xr:uid="{3360A3B6-AD89-4B72-91E1-AB9AB9E9B1CD}"/>
    <cellStyle name="20% - アクセント 2 8 9 3" xfId="6997" xr:uid="{D39D7D5D-EE00-4B77-B7B9-072DB51DA385}"/>
    <cellStyle name="20% - アクセント 2 8 9 3 2" xfId="6998" xr:uid="{7325BF18-A7F7-401C-8090-3D61DF18A831}"/>
    <cellStyle name="20% - アクセント 2 8 9 4" xfId="6999" xr:uid="{58391FBD-7F13-4088-971C-C1BE7F86BD32}"/>
    <cellStyle name="20% - アクセント 2 8 9 4 2" xfId="7000" xr:uid="{FB5EEA05-B02C-4349-86E4-8DB995EEF0A1}"/>
    <cellStyle name="20% - アクセント 2 8 9 5" xfId="7001" xr:uid="{E0053856-D075-4440-9A3D-227AD2D64725}"/>
    <cellStyle name="20% - アクセント 2 9" xfId="7002" xr:uid="{520EA172-3B73-4A05-9114-DCF08979D54E}"/>
    <cellStyle name="20% - アクセント 2 9 10" xfId="7003" xr:uid="{0A101A6F-A2B0-40C7-BC53-914ED9554186}"/>
    <cellStyle name="20% - アクセント 2 9 10 2" xfId="7004" xr:uid="{D8289548-149B-49E8-B152-780A2047852E}"/>
    <cellStyle name="20% - アクセント 2 9 10 2 2" xfId="7005" xr:uid="{A90F6230-98C4-42B0-BBAF-1BC0893C93F4}"/>
    <cellStyle name="20% - アクセント 2 9 10 2 2 2" xfId="7006" xr:uid="{08148CD2-E27F-428D-A2C2-A819A3703B8E}"/>
    <cellStyle name="20% - アクセント 2 9 10 2 3" xfId="7007" xr:uid="{D1055813-DE44-46E6-A23F-7AD94129A267}"/>
    <cellStyle name="20% - アクセント 2 9 10 2 3 2" xfId="7008" xr:uid="{FD2B71E3-A7E5-4089-AFF8-BE334F0052E5}"/>
    <cellStyle name="20% - アクセント 2 9 10 2 4" xfId="7009" xr:uid="{5B676329-8585-4EDE-93A4-B8A48EF68EBB}"/>
    <cellStyle name="20% - アクセント 2 9 10 3" xfId="7010" xr:uid="{1EC69D7C-C37F-4B86-A1BC-385BE57B8D02}"/>
    <cellStyle name="20% - アクセント 2 9 10 3 2" xfId="7011" xr:uid="{5DF6A1A6-0DC5-4E52-BE7E-D14C16D2135C}"/>
    <cellStyle name="20% - アクセント 2 9 10 4" xfId="7012" xr:uid="{E84E007C-6064-4EBB-9CB8-8AF9BC53890A}"/>
    <cellStyle name="20% - アクセント 2 9 10 4 2" xfId="7013" xr:uid="{9B222B50-6AFE-47A6-BBE9-29AC9651EF0C}"/>
    <cellStyle name="20% - アクセント 2 9 10 5" xfId="7014" xr:uid="{55180758-307C-4512-9F4B-3F45F9400CFD}"/>
    <cellStyle name="20% - アクセント 2 9 11" xfId="7015" xr:uid="{D97FF940-1636-4DCC-BD9A-EEBC2E42ADD8}"/>
    <cellStyle name="20% - アクセント 2 9 11 2" xfId="7016" xr:uid="{B42F97D4-D61D-4042-BF02-65320D35D9C1}"/>
    <cellStyle name="20% - アクセント 2 9 11 2 2" xfId="7017" xr:uid="{C6F209A0-2F7C-4941-9835-09326D9446CE}"/>
    <cellStyle name="20% - アクセント 2 9 11 2 2 2" xfId="7018" xr:uid="{1EC39AAE-B03F-4F2C-9B3F-C3B602EFBFD9}"/>
    <cellStyle name="20% - アクセント 2 9 11 2 3" xfId="7019" xr:uid="{E23776C0-18DC-4A63-B18D-C0833C7512DF}"/>
    <cellStyle name="20% - アクセント 2 9 11 2 3 2" xfId="7020" xr:uid="{A9A7E1D2-2CEB-496E-9428-1CFE2964E205}"/>
    <cellStyle name="20% - アクセント 2 9 11 2 4" xfId="7021" xr:uid="{96312B04-89C6-4324-978D-5C1AA9EEDC4D}"/>
    <cellStyle name="20% - アクセント 2 9 11 3" xfId="7022" xr:uid="{E9523B4D-A75F-47CD-8F64-107C5E848794}"/>
    <cellStyle name="20% - アクセント 2 9 11 3 2" xfId="7023" xr:uid="{F81A6BA3-6EA1-4CCD-BABB-63C4B29922AE}"/>
    <cellStyle name="20% - アクセント 2 9 11 4" xfId="7024" xr:uid="{D9D7F237-8225-4E28-91C6-A89C198C8496}"/>
    <cellStyle name="20% - アクセント 2 9 11 4 2" xfId="7025" xr:uid="{D718D8F1-5687-4387-9AD4-C4EBD9D5D906}"/>
    <cellStyle name="20% - アクセント 2 9 11 5" xfId="7026" xr:uid="{18DCBEC6-E3F0-4DC5-8270-7B81B2C84566}"/>
    <cellStyle name="20% - アクセント 2 9 12" xfId="7027" xr:uid="{77958D96-1CCA-45C1-A381-A1C2780E92ED}"/>
    <cellStyle name="20% - アクセント 2 9 12 2" xfId="7028" xr:uid="{88A60653-8236-43A8-AFA1-C9F841F9249F}"/>
    <cellStyle name="20% - アクセント 2 9 12 2 2" xfId="7029" xr:uid="{737C59C4-05CE-45D0-BF14-7B626A4734B9}"/>
    <cellStyle name="20% - アクセント 2 9 12 2 2 2" xfId="7030" xr:uid="{058DCA43-D215-44EB-A145-7EDDE0D09C7D}"/>
    <cellStyle name="20% - アクセント 2 9 12 2 3" xfId="7031" xr:uid="{A1333679-1A69-4411-812F-9644BEDB96E3}"/>
    <cellStyle name="20% - アクセント 2 9 12 2 3 2" xfId="7032" xr:uid="{461B6457-87B7-48F9-97FE-968C81A0E192}"/>
    <cellStyle name="20% - アクセント 2 9 12 2 4" xfId="7033" xr:uid="{16115BC4-02BF-4AAD-BCC5-5995A8ECBB12}"/>
    <cellStyle name="20% - アクセント 2 9 12 3" xfId="7034" xr:uid="{E47CEA59-C3F0-433D-B413-9648C42360FD}"/>
    <cellStyle name="20% - アクセント 2 9 12 3 2" xfId="7035" xr:uid="{D8A25C9B-DF6E-4AC4-93CE-1FB2D046C28D}"/>
    <cellStyle name="20% - アクセント 2 9 12 4" xfId="7036" xr:uid="{901A93C8-87E9-4C05-B9FB-CA7C9D1F9E67}"/>
    <cellStyle name="20% - アクセント 2 9 12 4 2" xfId="7037" xr:uid="{9DCB69DF-B3D3-415D-98E4-FCF3A9DE8DA0}"/>
    <cellStyle name="20% - アクセント 2 9 12 5" xfId="7038" xr:uid="{1D8E4BF7-5499-4921-A090-9FAB12938C6A}"/>
    <cellStyle name="20% - アクセント 2 9 13" xfId="7039" xr:uid="{50035A6D-EFCC-4680-85BD-287015EC531A}"/>
    <cellStyle name="20% - アクセント 2 9 13 2" xfId="7040" xr:uid="{FBCB7022-5F37-4698-8248-7CE29456B24B}"/>
    <cellStyle name="20% - アクセント 2 9 13 2 2" xfId="7041" xr:uid="{F19C8F0B-017F-4526-B317-A73CE2674D0D}"/>
    <cellStyle name="20% - アクセント 2 9 13 2 2 2" xfId="7042" xr:uid="{157970C5-176D-4FAF-AE0D-28020F7EAC6E}"/>
    <cellStyle name="20% - アクセント 2 9 13 2 3" xfId="7043" xr:uid="{E558B4E3-212B-46DB-A0C0-3C688069AFD5}"/>
    <cellStyle name="20% - アクセント 2 9 13 2 3 2" xfId="7044" xr:uid="{DA40351D-1DA6-4CD6-845A-A031F1ED30F0}"/>
    <cellStyle name="20% - アクセント 2 9 13 2 4" xfId="7045" xr:uid="{B1602F73-FAB8-4543-9019-71DD5BAA88E4}"/>
    <cellStyle name="20% - アクセント 2 9 13 3" xfId="7046" xr:uid="{48A153B2-A2D9-4E0D-86A7-2F75B52126EA}"/>
    <cellStyle name="20% - アクセント 2 9 13 3 2" xfId="7047" xr:uid="{C90F3375-1D22-4764-81AD-1FAC4F320377}"/>
    <cellStyle name="20% - アクセント 2 9 13 4" xfId="7048" xr:uid="{6C2FE5BA-DAD8-437C-AC94-5172ACD9CF56}"/>
    <cellStyle name="20% - アクセント 2 9 13 4 2" xfId="7049" xr:uid="{515D95CE-0956-4416-85A5-1A13FA9D8ED6}"/>
    <cellStyle name="20% - アクセント 2 9 13 5" xfId="7050" xr:uid="{5313AB6F-A775-4F5B-A7AA-5E334556DB26}"/>
    <cellStyle name="20% - アクセント 2 9 14" xfId="7051" xr:uid="{CDC55BFC-D897-430D-AEEB-E5C5293441C4}"/>
    <cellStyle name="20% - アクセント 2 9 14 2" xfId="7052" xr:uid="{16733E51-22D4-4DF0-90BA-D40580C4C7A6}"/>
    <cellStyle name="20% - アクセント 2 9 14 2 2" xfId="7053" xr:uid="{13FFEA4B-EE4E-4B6D-A32C-0FFDD881C6DA}"/>
    <cellStyle name="20% - アクセント 2 9 14 2 2 2" xfId="7054" xr:uid="{8C93EF7D-FC5F-4EEC-88A6-62EF5753237C}"/>
    <cellStyle name="20% - アクセント 2 9 14 2 3" xfId="7055" xr:uid="{5DAFDC37-EC52-4F51-AD07-1E87D78B4510}"/>
    <cellStyle name="20% - アクセント 2 9 14 2 3 2" xfId="7056" xr:uid="{0F51946B-98A3-43F2-BA23-E97FC1350006}"/>
    <cellStyle name="20% - アクセント 2 9 14 2 4" xfId="7057" xr:uid="{94789D77-87E0-474A-A835-2BAEEE4E4280}"/>
    <cellStyle name="20% - アクセント 2 9 14 3" xfId="7058" xr:uid="{2C4A60F7-417F-491F-8EA0-CA863A00A0F3}"/>
    <cellStyle name="20% - アクセント 2 9 14 3 2" xfId="7059" xr:uid="{AF7BBD22-52E4-48DA-B11C-898D35DB00E2}"/>
    <cellStyle name="20% - アクセント 2 9 14 4" xfId="7060" xr:uid="{93313B9B-F631-432F-BCB1-A2888909FB05}"/>
    <cellStyle name="20% - アクセント 2 9 14 4 2" xfId="7061" xr:uid="{B2D9C073-B892-43E8-88AF-F645C2666FBE}"/>
    <cellStyle name="20% - アクセント 2 9 14 5" xfId="7062" xr:uid="{B0EC64BE-620A-4602-A016-4234E66E878B}"/>
    <cellStyle name="20% - アクセント 2 9 15" xfId="7063" xr:uid="{1E37FBE9-3798-4098-8EA2-AAC5AB363BA0}"/>
    <cellStyle name="20% - アクセント 2 9 15 2" xfId="7064" xr:uid="{6EA0F1DB-F80B-47CE-8ACA-0FE063629011}"/>
    <cellStyle name="20% - アクセント 2 9 15 2 2" xfId="7065" xr:uid="{5AA874C0-4492-4394-8E2C-3F216103CEB3}"/>
    <cellStyle name="20% - アクセント 2 9 15 2 2 2" xfId="7066" xr:uid="{91D4D8C6-08FE-48A4-ABD5-1F4799D3F505}"/>
    <cellStyle name="20% - アクセント 2 9 15 2 3" xfId="7067" xr:uid="{2D44070F-45D8-45A2-B371-243D66B78489}"/>
    <cellStyle name="20% - アクセント 2 9 15 2 3 2" xfId="7068" xr:uid="{C61A7A6A-6847-47F1-BAA9-791A303873A4}"/>
    <cellStyle name="20% - アクセント 2 9 15 2 4" xfId="7069" xr:uid="{EC829731-1BF5-4454-AD74-C4B144459B00}"/>
    <cellStyle name="20% - アクセント 2 9 15 3" xfId="7070" xr:uid="{F54203F0-DBEC-4136-911A-4DEFF3DC6524}"/>
    <cellStyle name="20% - アクセント 2 9 15 3 2" xfId="7071" xr:uid="{E1A5BE28-63D6-4DC5-9C80-6BFF6E57F7EF}"/>
    <cellStyle name="20% - アクセント 2 9 15 4" xfId="7072" xr:uid="{9F3CEC4E-5F7E-499C-ADD2-F487A66F8BAD}"/>
    <cellStyle name="20% - アクセント 2 9 15 4 2" xfId="7073" xr:uid="{7C7ACCE9-9EBF-4670-AF02-411EF2F91202}"/>
    <cellStyle name="20% - アクセント 2 9 15 5" xfId="7074" xr:uid="{2AC4A459-FE75-4555-8229-34E42765C64E}"/>
    <cellStyle name="20% - アクセント 2 9 16" xfId="7075" xr:uid="{64146B39-0A4E-445E-8316-09D83B24F48C}"/>
    <cellStyle name="20% - アクセント 2 9 16 2" xfId="7076" xr:uid="{1E261DFB-97AF-47B7-A91F-DC3DEF399D56}"/>
    <cellStyle name="20% - アクセント 2 9 16 2 2" xfId="7077" xr:uid="{E89CA20B-6280-4717-9876-7C52FEFF655D}"/>
    <cellStyle name="20% - アクセント 2 9 16 2 2 2" xfId="7078" xr:uid="{C16FEAB2-6083-46AC-BC51-64B0FFEBBE48}"/>
    <cellStyle name="20% - アクセント 2 9 16 2 3" xfId="7079" xr:uid="{67DDA181-C9D8-4B68-B4C2-F2DFDCE91B96}"/>
    <cellStyle name="20% - アクセント 2 9 16 2 3 2" xfId="7080" xr:uid="{4BB6D36F-81F9-4237-95B5-03D5EEF8D6A6}"/>
    <cellStyle name="20% - アクセント 2 9 16 2 4" xfId="7081" xr:uid="{09090EB3-F0B5-42CE-826A-3675F5C268C5}"/>
    <cellStyle name="20% - アクセント 2 9 16 3" xfId="7082" xr:uid="{1FA7CB12-D517-430D-AE8D-9E8116BB7B50}"/>
    <cellStyle name="20% - アクセント 2 9 16 3 2" xfId="7083" xr:uid="{734C391C-DF0F-4C8D-8908-734019E34E61}"/>
    <cellStyle name="20% - アクセント 2 9 16 4" xfId="7084" xr:uid="{EC6F8FAF-A819-4830-8324-7C07412825D7}"/>
    <cellStyle name="20% - アクセント 2 9 16 4 2" xfId="7085" xr:uid="{D34D92F1-2BB1-44D0-BDDA-12F6463CFED4}"/>
    <cellStyle name="20% - アクセント 2 9 16 5" xfId="7086" xr:uid="{CFEC735F-7915-42DD-9A38-B015563F65D8}"/>
    <cellStyle name="20% - アクセント 2 9 17" xfId="7087" xr:uid="{9DE9AABF-F986-455B-B9C4-E145DCEE4603}"/>
    <cellStyle name="20% - アクセント 2 9 17 2" xfId="7088" xr:uid="{5693A444-8740-4B88-98C9-6CC68E716749}"/>
    <cellStyle name="20% - アクセント 2 9 17 2 2" xfId="7089" xr:uid="{A51ECC3D-986D-40A0-8519-31414D11BCDE}"/>
    <cellStyle name="20% - アクセント 2 9 17 3" xfId="7090" xr:uid="{49D79D86-8F67-4E32-B635-1FCDC8F05066}"/>
    <cellStyle name="20% - アクセント 2 9 17 3 2" xfId="7091" xr:uid="{9C06E055-6A0A-45F1-8255-150E5212BFA3}"/>
    <cellStyle name="20% - アクセント 2 9 17 4" xfId="7092" xr:uid="{D6A747F7-C2DB-4F6E-A676-97D9B85EB3E3}"/>
    <cellStyle name="20% - アクセント 2 9 18" xfId="7093" xr:uid="{5E38C4CD-2671-4C32-8786-FF04870F0E8C}"/>
    <cellStyle name="20% - アクセント 2 9 18 2" xfId="7094" xr:uid="{3712C4C5-97CD-4689-A93D-15CE8EDD44D9}"/>
    <cellStyle name="20% - アクセント 2 9 18 2 2" xfId="7095" xr:uid="{7072DC48-D2FA-4D55-BD92-69EAF61A7C3F}"/>
    <cellStyle name="20% - アクセント 2 9 18 3" xfId="7096" xr:uid="{45A7BC11-6918-463D-9BEB-61E01A29EDEE}"/>
    <cellStyle name="20% - アクセント 2 9 18 3 2" xfId="7097" xr:uid="{A0544523-2355-47DD-8C8D-2451F7B019F2}"/>
    <cellStyle name="20% - アクセント 2 9 18 4" xfId="7098" xr:uid="{D6E98067-50C4-4925-ACE7-0C7A067A1468}"/>
    <cellStyle name="20% - アクセント 2 9 19" xfId="7099" xr:uid="{AB80F11D-CD65-4566-B679-5BB78F3C1217}"/>
    <cellStyle name="20% - アクセント 2 9 19 2" xfId="7100" xr:uid="{30DC9639-463B-4985-9EF4-04F0999D21D0}"/>
    <cellStyle name="20% - アクセント 2 9 19 2 2" xfId="7101" xr:uid="{9C6425CA-BAD2-4001-BC1E-5843E9076C75}"/>
    <cellStyle name="20% - アクセント 2 9 19 3" xfId="7102" xr:uid="{BE924285-4BB9-49B7-979B-87DEC8FD3B5F}"/>
    <cellStyle name="20% - アクセント 2 9 2" xfId="7103" xr:uid="{50FD4C8F-B4AE-4328-BB07-2A9F55B51287}"/>
    <cellStyle name="20% - アクセント 2 9 2 2" xfId="7104" xr:uid="{0EC746B0-B8B7-4C74-93FF-C5429334E814}"/>
    <cellStyle name="20% - アクセント 2 9 2 2 2" xfId="7105" xr:uid="{882F9263-F126-4763-85A1-6D2848BBE890}"/>
    <cellStyle name="20% - アクセント 2 9 2 2 2 2" xfId="7106" xr:uid="{91C9CAC1-2269-4E37-932A-F524345C2162}"/>
    <cellStyle name="20% - アクセント 2 9 2 2 3" xfId="7107" xr:uid="{CB62380A-56A0-4157-87B3-932EDEFD6C69}"/>
    <cellStyle name="20% - アクセント 2 9 2 2 3 2" xfId="7108" xr:uid="{07FDD3A3-1B59-472F-BC7E-C6CC379079C8}"/>
    <cellStyle name="20% - アクセント 2 9 2 2 4" xfId="7109" xr:uid="{5DDC14D5-3B42-476D-94CC-EF379C41B539}"/>
    <cellStyle name="20% - アクセント 2 9 2 3" xfId="7110" xr:uid="{40E0F945-7F8A-4D94-A4AD-79DD79A1C184}"/>
    <cellStyle name="20% - アクセント 2 9 2 3 2" xfId="7111" xr:uid="{EDAB1161-0D7A-4D2A-A638-A3883FC3B848}"/>
    <cellStyle name="20% - アクセント 2 9 2 4" xfId="7112" xr:uid="{FAFC1E1D-D37F-4C83-98F6-C9975F28508D}"/>
    <cellStyle name="20% - アクセント 2 9 2 4 2" xfId="7113" xr:uid="{CCBEB24E-CAE8-4D6B-AC01-E7DE1C09DEEC}"/>
    <cellStyle name="20% - アクセント 2 9 2 5" xfId="7114" xr:uid="{3C9AD8B1-C6C9-432C-A70C-C999F2BB3078}"/>
    <cellStyle name="20% - アクセント 2 9 20" xfId="7115" xr:uid="{78151AD2-9266-4195-9F43-E79C88631C03}"/>
    <cellStyle name="20% - アクセント 2 9 20 2" xfId="7116" xr:uid="{CCBB5DF2-0643-4412-96EA-64E97F881B8A}"/>
    <cellStyle name="20% - アクセント 2 9 21" xfId="7117" xr:uid="{B47035FB-23E5-4B37-BAEB-FA212062AD9C}"/>
    <cellStyle name="20% - アクセント 2 9 21 2" xfId="7118" xr:uid="{04109A64-77F9-4FE9-94D7-3A8AD6F2F5FF}"/>
    <cellStyle name="20% - アクセント 2 9 22" xfId="7119" xr:uid="{A02C4FC0-548C-4145-8498-B14E2420F98C}"/>
    <cellStyle name="20% - アクセント 2 9 3" xfId="7120" xr:uid="{9EC4C6A2-AE2E-4EA3-A7B4-5F4136735BFC}"/>
    <cellStyle name="20% - アクセント 2 9 3 2" xfId="7121" xr:uid="{4A625547-E253-47DF-ACDE-F1E4CA691AAA}"/>
    <cellStyle name="20% - アクセント 2 9 3 2 2" xfId="7122" xr:uid="{C4172772-B226-4325-ACCE-7658BEF6B43C}"/>
    <cellStyle name="20% - アクセント 2 9 3 2 2 2" xfId="7123" xr:uid="{6A24290B-495C-44DB-9F53-C42DA2CDD332}"/>
    <cellStyle name="20% - アクセント 2 9 3 2 3" xfId="7124" xr:uid="{8B263312-EDE1-46B6-99FD-737E326CCC3D}"/>
    <cellStyle name="20% - アクセント 2 9 3 2 3 2" xfId="7125" xr:uid="{A35DEDD2-B92E-4A4B-8426-764564C3E875}"/>
    <cellStyle name="20% - アクセント 2 9 3 2 4" xfId="7126" xr:uid="{7E2A2CB9-5A3A-4A3B-91FE-69A51DE6AEB8}"/>
    <cellStyle name="20% - アクセント 2 9 3 3" xfId="7127" xr:uid="{D3E1FBF9-109C-4D25-9D81-CC1489C3F847}"/>
    <cellStyle name="20% - アクセント 2 9 3 3 2" xfId="7128" xr:uid="{81188F15-A236-4316-A91D-5F50CC234CBF}"/>
    <cellStyle name="20% - アクセント 2 9 3 4" xfId="7129" xr:uid="{AFD83012-899F-4ED3-967C-C20199A30D88}"/>
    <cellStyle name="20% - アクセント 2 9 3 4 2" xfId="7130" xr:uid="{00086430-1746-49FA-B5FB-7E26F0A6DB54}"/>
    <cellStyle name="20% - アクセント 2 9 3 5" xfId="7131" xr:uid="{29D01D77-6361-4B53-83A3-C519E7E591FA}"/>
    <cellStyle name="20% - アクセント 2 9 4" xfId="7132" xr:uid="{7E8616C7-03B2-49A4-AB64-DFABC0FEE48E}"/>
    <cellStyle name="20% - アクセント 2 9 4 2" xfId="7133" xr:uid="{6503E0AB-1A6C-4F66-94AD-D05115D24E58}"/>
    <cellStyle name="20% - アクセント 2 9 4 2 2" xfId="7134" xr:uid="{8A6618DC-8CE9-4281-A158-F3F64C1A857D}"/>
    <cellStyle name="20% - アクセント 2 9 4 2 2 2" xfId="7135" xr:uid="{448DCE3C-2025-43D5-B8C4-5691A54D192C}"/>
    <cellStyle name="20% - アクセント 2 9 4 2 3" xfId="7136" xr:uid="{1425DA46-4044-4A5A-989E-BF7D67614A64}"/>
    <cellStyle name="20% - アクセント 2 9 4 2 3 2" xfId="7137" xr:uid="{4B341DEE-1686-4140-8FB8-056091D0E7C8}"/>
    <cellStyle name="20% - アクセント 2 9 4 2 4" xfId="7138" xr:uid="{A03C34F4-9E25-4D85-857E-4C7CD3861585}"/>
    <cellStyle name="20% - アクセント 2 9 4 3" xfId="7139" xr:uid="{96556BA6-D11F-4989-9792-7C2A492E01C3}"/>
    <cellStyle name="20% - アクセント 2 9 4 3 2" xfId="7140" xr:uid="{0C7D12D5-6984-4CCD-B61A-1889CBF89287}"/>
    <cellStyle name="20% - アクセント 2 9 4 4" xfId="7141" xr:uid="{38BB2ECC-708B-49FF-9035-0A8557D7A4BA}"/>
    <cellStyle name="20% - アクセント 2 9 4 4 2" xfId="7142" xr:uid="{A7B218FD-E77A-480D-A25D-D2973F3C84BF}"/>
    <cellStyle name="20% - アクセント 2 9 4 5" xfId="7143" xr:uid="{84AA3180-FA5A-462F-8B7C-CA95EA049C63}"/>
    <cellStyle name="20% - アクセント 2 9 5" xfId="7144" xr:uid="{C47D2D42-EA4E-44DC-8D03-32B3DB63AA91}"/>
    <cellStyle name="20% - アクセント 2 9 5 2" xfId="7145" xr:uid="{C8474A5A-B5A7-4DA6-9B51-CAFB2D6C5966}"/>
    <cellStyle name="20% - アクセント 2 9 5 2 2" xfId="7146" xr:uid="{649139A0-30A7-4FFB-B5D2-25EE82C4FBDF}"/>
    <cellStyle name="20% - アクセント 2 9 5 2 2 2" xfId="7147" xr:uid="{E4F866BB-40EC-49A9-9AE2-8C2AEC39B648}"/>
    <cellStyle name="20% - アクセント 2 9 5 2 3" xfId="7148" xr:uid="{6CB2CDA8-1DEB-4D2A-9F6B-774133BB8F21}"/>
    <cellStyle name="20% - アクセント 2 9 5 2 3 2" xfId="7149" xr:uid="{15E12C1D-F3B2-401D-B63B-C54172401278}"/>
    <cellStyle name="20% - アクセント 2 9 5 2 4" xfId="7150" xr:uid="{3F5E78A5-96C0-44F1-B6F0-6C0F9AEACD1E}"/>
    <cellStyle name="20% - アクセント 2 9 5 3" xfId="7151" xr:uid="{3A1337FD-7440-45E8-801B-0F2B950776AE}"/>
    <cellStyle name="20% - アクセント 2 9 5 3 2" xfId="7152" xr:uid="{69795613-0940-417E-943C-0D1AC6695496}"/>
    <cellStyle name="20% - アクセント 2 9 5 4" xfId="7153" xr:uid="{872CAE63-7CAA-4F4A-ABC6-D6A3AA3782EF}"/>
    <cellStyle name="20% - アクセント 2 9 5 4 2" xfId="7154" xr:uid="{BB0BB364-3795-4926-91DD-3807135D7522}"/>
    <cellStyle name="20% - アクセント 2 9 5 5" xfId="7155" xr:uid="{E324C39B-C628-4522-9004-D6C354DFBF3C}"/>
    <cellStyle name="20% - アクセント 2 9 6" xfId="7156" xr:uid="{ED793DF8-3A90-40E2-95A1-72022CCB5BC5}"/>
    <cellStyle name="20% - アクセント 2 9 6 2" xfId="7157" xr:uid="{65452C98-4768-4134-933B-708E6B4C128A}"/>
    <cellStyle name="20% - アクセント 2 9 6 2 2" xfId="7158" xr:uid="{9862BA75-EBED-4D95-820E-3C624094BAD4}"/>
    <cellStyle name="20% - アクセント 2 9 6 2 2 2" xfId="7159" xr:uid="{C5BF12AC-5841-4B18-8576-0F7AA3A017FF}"/>
    <cellStyle name="20% - アクセント 2 9 6 2 3" xfId="7160" xr:uid="{7CD99A79-770D-407C-A347-229EEE2A3BFB}"/>
    <cellStyle name="20% - アクセント 2 9 6 2 3 2" xfId="7161" xr:uid="{7F0A8A4B-B224-4B96-B94F-CD823DB4CF3E}"/>
    <cellStyle name="20% - アクセント 2 9 6 2 4" xfId="7162" xr:uid="{C984D42D-18B3-4BFB-AF00-9C694236CDA1}"/>
    <cellStyle name="20% - アクセント 2 9 6 3" xfId="7163" xr:uid="{E82516F7-7090-4A08-A5B0-27E92E99E109}"/>
    <cellStyle name="20% - アクセント 2 9 6 3 2" xfId="7164" xr:uid="{45E8EE11-036F-45B9-8689-263CB25A18DB}"/>
    <cellStyle name="20% - アクセント 2 9 6 4" xfId="7165" xr:uid="{E726981D-AD17-42EE-A61F-359FD5AD9AAC}"/>
    <cellStyle name="20% - アクセント 2 9 6 4 2" xfId="7166" xr:uid="{0A6CD3D1-FE89-4FCC-B585-2987C167D023}"/>
    <cellStyle name="20% - アクセント 2 9 6 5" xfId="7167" xr:uid="{EB37C404-7B5C-48BD-8CDF-9B5D100D0AD9}"/>
    <cellStyle name="20% - アクセント 2 9 7" xfId="7168" xr:uid="{2A2396D1-7BC8-4C03-B5BF-A7128B981592}"/>
    <cellStyle name="20% - アクセント 2 9 7 2" xfId="7169" xr:uid="{658F3D72-6240-4B16-B8AA-A373087420B2}"/>
    <cellStyle name="20% - アクセント 2 9 7 2 2" xfId="7170" xr:uid="{7D6DD278-3A80-4ED2-A05A-42CC71A7D4D7}"/>
    <cellStyle name="20% - アクセント 2 9 7 2 2 2" xfId="7171" xr:uid="{885155AF-D033-4922-B824-0233D8BBA6C4}"/>
    <cellStyle name="20% - アクセント 2 9 7 2 3" xfId="7172" xr:uid="{C8642FD4-9819-48F3-9A48-C6A2994463D7}"/>
    <cellStyle name="20% - アクセント 2 9 7 2 3 2" xfId="7173" xr:uid="{6EBD67EA-935A-45EE-887A-8DDF83C4BB5B}"/>
    <cellStyle name="20% - アクセント 2 9 7 2 4" xfId="7174" xr:uid="{CA571393-B817-46A3-96F5-AF69A4606EC3}"/>
    <cellStyle name="20% - アクセント 2 9 7 3" xfId="7175" xr:uid="{0E44F89F-C409-424B-A67B-3419C20FA8A2}"/>
    <cellStyle name="20% - アクセント 2 9 7 3 2" xfId="7176" xr:uid="{2A68A3AF-7F88-4717-BC78-294DBA74F94E}"/>
    <cellStyle name="20% - アクセント 2 9 7 4" xfId="7177" xr:uid="{54BB30C8-2F85-4799-88F9-14C25AEE4890}"/>
    <cellStyle name="20% - アクセント 2 9 7 4 2" xfId="7178" xr:uid="{B44E59EE-7687-4E56-9F9A-E12E8C8259F3}"/>
    <cellStyle name="20% - アクセント 2 9 7 5" xfId="7179" xr:uid="{FF553034-0495-4A06-A4AD-AC34D40F569F}"/>
    <cellStyle name="20% - アクセント 2 9 8" xfId="7180" xr:uid="{FAD5DEA2-441A-424B-9121-B3884454BE7E}"/>
    <cellStyle name="20% - アクセント 2 9 8 2" xfId="7181" xr:uid="{B617C774-ADAD-4A3E-BBDF-54DDFA0512CF}"/>
    <cellStyle name="20% - アクセント 2 9 8 2 2" xfId="7182" xr:uid="{EE6F9DF4-F6D2-4543-9FB2-90FAA6C2B21E}"/>
    <cellStyle name="20% - アクセント 2 9 8 2 2 2" xfId="7183" xr:uid="{D13A6CE5-95FE-4EEF-B077-5761603FCBC7}"/>
    <cellStyle name="20% - アクセント 2 9 8 2 3" xfId="7184" xr:uid="{FFB179E9-3BBB-4308-BE55-60BF7A72EA0E}"/>
    <cellStyle name="20% - アクセント 2 9 8 2 3 2" xfId="7185" xr:uid="{1FB3A4DD-0D78-43B0-873C-15C8CC91C591}"/>
    <cellStyle name="20% - アクセント 2 9 8 2 4" xfId="7186" xr:uid="{9EEA8400-6865-4852-B180-3A683C1969FB}"/>
    <cellStyle name="20% - アクセント 2 9 8 3" xfId="7187" xr:uid="{26D2CA10-64DD-4741-8B4C-E71801F99CD5}"/>
    <cellStyle name="20% - アクセント 2 9 8 3 2" xfId="7188" xr:uid="{499CDF85-8EE2-4585-A92B-6D62B4C8FAD6}"/>
    <cellStyle name="20% - アクセント 2 9 8 4" xfId="7189" xr:uid="{C53DAC96-502F-4C42-9777-42FDD2376998}"/>
    <cellStyle name="20% - アクセント 2 9 8 4 2" xfId="7190" xr:uid="{41D0BAA8-E08E-4F39-8F0E-507B273A68FD}"/>
    <cellStyle name="20% - アクセント 2 9 8 5" xfId="7191" xr:uid="{54B186E6-CA41-400E-9971-5DF6D50E33C5}"/>
    <cellStyle name="20% - アクセント 2 9 9" xfId="7192" xr:uid="{5AD097E1-A57A-4DF5-9A19-3145EE2CF0DF}"/>
    <cellStyle name="20% - アクセント 2 9 9 2" xfId="7193" xr:uid="{2D2BCCA6-942B-4B46-89A0-329B6B16F45B}"/>
    <cellStyle name="20% - アクセント 2 9 9 2 2" xfId="7194" xr:uid="{BEF0AB48-7049-4ABC-8C2B-E20B19968B2C}"/>
    <cellStyle name="20% - アクセント 2 9 9 2 2 2" xfId="7195" xr:uid="{65E4C99C-5CC8-4F91-AEB9-C442995B8DA6}"/>
    <cellStyle name="20% - アクセント 2 9 9 2 3" xfId="7196" xr:uid="{B2903955-C344-46F5-9053-B3EBC7E73112}"/>
    <cellStyle name="20% - アクセント 2 9 9 2 3 2" xfId="7197" xr:uid="{2332AA2A-9293-4C14-9BD9-72D62F2FEC2D}"/>
    <cellStyle name="20% - アクセント 2 9 9 2 4" xfId="7198" xr:uid="{8F3ED4DD-495D-48D8-A0BC-AC32C45A7EC5}"/>
    <cellStyle name="20% - アクセント 2 9 9 3" xfId="7199" xr:uid="{3EC1D5C9-82C7-485F-80BD-BD8638272DCD}"/>
    <cellStyle name="20% - アクセント 2 9 9 3 2" xfId="7200" xr:uid="{7EBD6099-6C60-4E6D-AEEA-13045A5FB697}"/>
    <cellStyle name="20% - アクセント 2 9 9 4" xfId="7201" xr:uid="{8EFD54E5-11A5-4E1B-B286-A46FC06FB6EB}"/>
    <cellStyle name="20% - アクセント 2 9 9 4 2" xfId="7202" xr:uid="{53E06990-DB30-4E24-A2DD-5ABE4E9BA075}"/>
    <cellStyle name="20% - アクセント 2 9 9 5" xfId="7203" xr:uid="{94C1C6E4-0F7E-431C-A787-A5186DB653AD}"/>
    <cellStyle name="20% - アクセント 3 10" xfId="7204" xr:uid="{FF56A6D5-3607-4D1E-8B9F-C8760780F55D}"/>
    <cellStyle name="20% - アクセント 3 10 2" xfId="7205" xr:uid="{338BD921-87D0-4E62-A024-5D5C53B801D6}"/>
    <cellStyle name="20% - アクセント 3 10 2 2" xfId="7206" xr:uid="{FF52796F-FE1E-437E-A112-48C405DF1BA1}"/>
    <cellStyle name="20% - アクセント 3 10 2 2 2" xfId="7207" xr:uid="{5F1C5F5B-CEF8-49FE-B4EB-68509BBCDCD2}"/>
    <cellStyle name="20% - アクセント 3 10 2 3" xfId="7208" xr:uid="{5000F889-9262-46B2-8F8C-DCBBC0818077}"/>
    <cellStyle name="20% - アクセント 3 10 2 3 2" xfId="7209" xr:uid="{352E7866-484B-4AD5-998D-9F25F9886E5A}"/>
    <cellStyle name="20% - アクセント 3 10 2 4" xfId="7210" xr:uid="{2D145CB0-CB26-4B4A-A114-2905FFE0C7C2}"/>
    <cellStyle name="20% - アクセント 3 10 3" xfId="7211" xr:uid="{0D7EC2A4-0351-42F1-B500-A8A36BA995BD}"/>
    <cellStyle name="20% - アクセント 3 10 3 2" xfId="7212" xr:uid="{188A00FD-D205-4943-814B-3D6AF7F32E40}"/>
    <cellStyle name="20% - アクセント 3 10 3 2 2" xfId="7213" xr:uid="{D617A89F-F0BC-44F4-B80A-9E14A48EC75E}"/>
    <cellStyle name="20% - アクセント 3 10 3 3" xfId="7214" xr:uid="{1F3618E1-6191-4AA9-BF3D-F29F1536AB78}"/>
    <cellStyle name="20% - アクセント 3 10 3 3 2" xfId="7215" xr:uid="{0D7163EE-035A-4916-928C-9CB1FCFCB822}"/>
    <cellStyle name="20% - アクセント 3 10 3 4" xfId="7216" xr:uid="{B3DF4839-02FB-46DF-8258-F4FC8FEE626C}"/>
    <cellStyle name="20% - アクセント 3 10 4" xfId="7217" xr:uid="{A2823C77-615D-44C1-BFDE-AA1FA50E9301}"/>
    <cellStyle name="20% - アクセント 3 10 4 2" xfId="7218" xr:uid="{12DC2B83-A2C2-458D-BF76-30CFDA03F3E5}"/>
    <cellStyle name="20% - アクセント 3 10 4 2 2" xfId="7219" xr:uid="{729F9527-8A8D-435F-8854-CDA806AF5F96}"/>
    <cellStyle name="20% - アクセント 3 10 4 3" xfId="7220" xr:uid="{2809A40C-A524-4E49-8592-236C987A9506}"/>
    <cellStyle name="20% - アクセント 3 10 5" xfId="7221" xr:uid="{F5F509B1-1846-4144-8F2A-6A739267A9EE}"/>
    <cellStyle name="20% - アクセント 3 10 5 2" xfId="7222" xr:uid="{91FA4B63-F715-4E16-A24E-AEE6685600B5}"/>
    <cellStyle name="20% - アクセント 3 10 6" xfId="7223" xr:uid="{F17C56D3-B284-4D71-99CE-389D0A3DAF08}"/>
    <cellStyle name="20% - アクセント 3 10 6 2" xfId="7224" xr:uid="{58BC174B-20DE-4831-8206-910FBBCFCE79}"/>
    <cellStyle name="20% - アクセント 3 10 7" xfId="7225" xr:uid="{543631DE-6E72-4136-A70A-EFC7837973FB}"/>
    <cellStyle name="20% - アクセント 3 11" xfId="7226" xr:uid="{55B4F200-94AE-4F37-9689-448F529690B2}"/>
    <cellStyle name="20% - アクセント 3 11 2" xfId="7227" xr:uid="{0D32B09F-48EE-4CF3-BD8D-E7282CB1E290}"/>
    <cellStyle name="20% - アクセント 3 11 2 2" xfId="7228" xr:uid="{61FAEF98-0BB1-496A-B323-0572950385A8}"/>
    <cellStyle name="20% - アクセント 3 11 2 2 2" xfId="7229" xr:uid="{28FD8CF1-0602-4810-AC5F-DCCFCA63DE7D}"/>
    <cellStyle name="20% - アクセント 3 11 2 3" xfId="7230" xr:uid="{5E697FD5-BD5C-47E8-A5E0-CFAF747A2549}"/>
    <cellStyle name="20% - アクセント 3 11 2 3 2" xfId="7231" xr:uid="{A72B15F0-F6D4-4446-9AD5-584296BD9514}"/>
    <cellStyle name="20% - アクセント 3 11 2 4" xfId="7232" xr:uid="{3E923035-5F3C-48F8-86B0-50FDFA5002F8}"/>
    <cellStyle name="20% - アクセント 3 11 3" xfId="7233" xr:uid="{9CAA7F8A-DF5C-4188-BBE1-947107D1A8E6}"/>
    <cellStyle name="20% - アクセント 3 11 3 2" xfId="7234" xr:uid="{2C5439DD-5A22-423E-B6BC-0828F2611036}"/>
    <cellStyle name="20% - アクセント 3 11 3 2 2" xfId="7235" xr:uid="{974566DB-1EA0-4D68-B5CB-ACE6FEC7E71A}"/>
    <cellStyle name="20% - アクセント 3 11 3 3" xfId="7236" xr:uid="{7987655C-EC51-4B1D-A970-18BA008AB0C9}"/>
    <cellStyle name="20% - アクセント 3 11 3 3 2" xfId="7237" xr:uid="{2BECA0D2-06F7-488B-AF2A-DE143369A7D0}"/>
    <cellStyle name="20% - アクセント 3 11 3 4" xfId="7238" xr:uid="{9CDF8099-5031-4DDE-BDC8-F4742C063FAF}"/>
    <cellStyle name="20% - アクセント 3 11 4" xfId="7239" xr:uid="{FE56FA24-C6ED-4BE1-91EC-E28A68C0BDBC}"/>
    <cellStyle name="20% - アクセント 3 11 4 2" xfId="7240" xr:uid="{948AD559-B8A9-43E8-AE9C-9E21AB6AD01C}"/>
    <cellStyle name="20% - アクセント 3 11 4 2 2" xfId="7241" xr:uid="{85039CD8-52F8-44D0-8D4A-928C38822929}"/>
    <cellStyle name="20% - アクセント 3 11 4 3" xfId="7242" xr:uid="{C98EEFD6-73C3-4A23-B8DE-BD09F6B72CE2}"/>
    <cellStyle name="20% - アクセント 3 11 5" xfId="7243" xr:uid="{15179D3D-AFF6-4B2D-98A2-146BDA2DAB20}"/>
    <cellStyle name="20% - アクセント 3 11 5 2" xfId="7244" xr:uid="{6F7333C0-F309-4576-8DA9-1E708CF4D0EF}"/>
    <cellStyle name="20% - アクセント 3 11 6" xfId="7245" xr:uid="{83B72564-9491-422D-B609-FB801F8D54DF}"/>
    <cellStyle name="20% - アクセント 3 11 6 2" xfId="7246" xr:uid="{A2E18D53-B924-4A24-9F18-A878CCE9B637}"/>
    <cellStyle name="20% - アクセント 3 11 7" xfId="7247" xr:uid="{FA3251D2-A427-420D-AEC3-83E0225D2729}"/>
    <cellStyle name="20% - アクセント 3 11_11月_集計_NET数量金額" xfId="7248" xr:uid="{5DC36265-4392-4213-AE00-A3EB7433A9C7}"/>
    <cellStyle name="20% - アクセント 3 12" xfId="7249" xr:uid="{F19F6223-3402-480E-9595-1E7400E1C886}"/>
    <cellStyle name="20% - アクセント 3 12 2" xfId="7250" xr:uid="{D5207770-0D2B-4983-ACE0-09E719394FD2}"/>
    <cellStyle name="20% - アクセント 3 12 2 2" xfId="7251" xr:uid="{3970CF7E-7414-4CFF-A87F-0F44D88B2784}"/>
    <cellStyle name="20% - アクセント 3 12 2 2 2" xfId="7252" xr:uid="{62B60A88-81D0-4B26-8C2F-28711650B375}"/>
    <cellStyle name="20% - アクセント 3 12 2 3" xfId="7253" xr:uid="{A77EE312-DFA0-43E4-984D-DB884C3E6DA2}"/>
    <cellStyle name="20% - アクセント 3 12 2 3 2" xfId="7254" xr:uid="{22012C44-BBDC-4CE9-83C3-7BBD88DCC203}"/>
    <cellStyle name="20% - アクセント 3 12 2 4" xfId="7255" xr:uid="{5A2DB839-0DDE-4F23-ADC6-966DBCC4732D}"/>
    <cellStyle name="20% - アクセント 3 12 3" xfId="7256" xr:uid="{7B311062-9DCC-4496-87EF-F72A531E4476}"/>
    <cellStyle name="20% - アクセント 3 12 4" xfId="7257" xr:uid="{9342D110-CB46-428C-857C-18ADE6AC9230}"/>
    <cellStyle name="20% - アクセント 3 12 4 2" xfId="7258" xr:uid="{9392E9DC-E1BF-46CF-831B-42B4863D87AD}"/>
    <cellStyle name="20% - アクセント 3 12 4 2 2" xfId="7259" xr:uid="{C0968721-59D4-4E32-9795-590075A025F8}"/>
    <cellStyle name="20% - アクセント 3 12 4 3" xfId="7260" xr:uid="{17AE6080-A5EE-4CB2-A9A6-23399852AC53}"/>
    <cellStyle name="20% - アクセント 3 12 5" xfId="7261" xr:uid="{BBC74A16-4B4A-4970-B1A0-22B27D6B3EFF}"/>
    <cellStyle name="20% - アクセント 3 12_11月_集計_NET数量金額" xfId="7262" xr:uid="{4FED9258-6432-42A9-817E-A1E5949E2299}"/>
    <cellStyle name="20% - アクセント 3 13" xfId="7263" xr:uid="{8E9FABC9-4837-4C21-8647-F0343CECFF14}"/>
    <cellStyle name="20% - アクセント 3 13 2" xfId="7264" xr:uid="{22FC4B78-039A-4362-A0FE-EFD1A5E7F7F8}"/>
    <cellStyle name="20% - アクセント 3 13 2 2" xfId="7265" xr:uid="{5CB70554-67E1-40DC-BF21-B1DE05CDE03C}"/>
    <cellStyle name="20% - アクセント 3 13 2 2 2" xfId="7266" xr:uid="{B437DB46-7F6A-4F9D-8B7D-386656E43D83}"/>
    <cellStyle name="20% - アクセント 3 13 2 3" xfId="7267" xr:uid="{7F67EFB3-B83F-492E-80C9-924AAA7D3E36}"/>
    <cellStyle name="20% - アクセント 3 13 2 3 2" xfId="7268" xr:uid="{AE83CA7A-C10C-4815-BA02-1E2B18221317}"/>
    <cellStyle name="20% - アクセント 3 13 2 4" xfId="7269" xr:uid="{2DA07AB7-ECFF-4DD7-BA30-1F3A97BA026D}"/>
    <cellStyle name="20% - アクセント 3 13 3" xfId="7270" xr:uid="{995C2CC2-6B26-4DB9-BA89-B7273233668C}"/>
    <cellStyle name="20% - アクセント 3 13 3 2" xfId="7271" xr:uid="{66B75844-2D34-48CD-B08F-9140DD9DDE9C}"/>
    <cellStyle name="20% - アクセント 3 13 3 2 2" xfId="7272" xr:uid="{BE0B5B8A-E853-4432-8ADE-62C93D472C65}"/>
    <cellStyle name="20% - アクセント 3 13 3 3" xfId="7273" xr:uid="{4C273BEE-5108-4193-880B-2481E3EFA5B8}"/>
    <cellStyle name="20% - アクセント 3 13 4" xfId="7274" xr:uid="{0111B5E4-558D-4B6F-967C-C53D9FC317C0}"/>
    <cellStyle name="20% - アクセント 3 13 4 2" xfId="7275" xr:uid="{774740B0-0FC2-4708-B0B1-8B5AE4286E08}"/>
    <cellStyle name="20% - アクセント 3 13 5" xfId="7276" xr:uid="{1DA7541A-37C9-414F-900E-E640DB4A0238}"/>
    <cellStyle name="20% - アクセント 3 13 5 2" xfId="7277" xr:uid="{94C6F3C5-666C-441F-AB34-C9352CA6FCD7}"/>
    <cellStyle name="20% - アクセント 3 13 6" xfId="7278" xr:uid="{ACDDC9BF-DAEE-4A89-9E9D-3B1EB4D39A59}"/>
    <cellStyle name="20% - アクセント 3 14" xfId="7279" xr:uid="{EDF80B6D-0127-42C8-9F9B-1B4EADD9D7E8}"/>
    <cellStyle name="20% - アクセント 3 14 2" xfId="7280" xr:uid="{606755EF-1633-41AC-B1A1-D7B5D854BF5C}"/>
    <cellStyle name="20% - アクセント 3 14 2 2" xfId="7281" xr:uid="{F75E3D86-5974-49FC-87B0-0E912FDE0E49}"/>
    <cellStyle name="20% - アクセント 3 14 2 2 2" xfId="7282" xr:uid="{E55B4840-8FF5-4453-AF8E-7B96249CB267}"/>
    <cellStyle name="20% - アクセント 3 14 2 3" xfId="7283" xr:uid="{CB8F5D3C-9D71-433D-AC27-B4BC6F66E807}"/>
    <cellStyle name="20% - アクセント 3 14 2 3 2" xfId="7284" xr:uid="{68362AD5-04F8-4944-93A5-7B8087641A02}"/>
    <cellStyle name="20% - アクセント 3 14 2 4" xfId="7285" xr:uid="{569179F5-08DC-447D-ADED-7DC8EE7B96DF}"/>
    <cellStyle name="20% - アクセント 3 14 3" xfId="7286" xr:uid="{667BA029-1939-4D07-BC0E-3A5814250F9E}"/>
    <cellStyle name="20% - アクセント 3 14 3 2" xfId="7287" xr:uid="{E216E110-F8C3-4373-9D31-8E4B03F7134C}"/>
    <cellStyle name="20% - アクセント 3 14 4" xfId="7288" xr:uid="{1BCAFF9D-F7F0-4065-AA79-8D858C382336}"/>
    <cellStyle name="20% - アクセント 3 14 4 2" xfId="7289" xr:uid="{F88F17F5-6284-42BD-A1F8-A41361F61AA8}"/>
    <cellStyle name="20% - アクセント 3 14 5" xfId="7290" xr:uid="{E3D2787A-7C83-4DE4-B248-03855A41E52E}"/>
    <cellStyle name="20% - アクセント 3 15" xfId="7291" xr:uid="{13419AE2-5A63-4D43-A818-76F7011A3B14}"/>
    <cellStyle name="20% - アクセント 3 15 2" xfId="7292" xr:uid="{3D47F8F7-9EA3-438F-8A8D-560AB4CFA4C9}"/>
    <cellStyle name="20% - アクセント 3 15 2 2" xfId="7293" xr:uid="{FDA34DA2-D274-48CA-8A9B-3B866EEF7D31}"/>
    <cellStyle name="20% - アクセント 3 15 2 2 2" xfId="7294" xr:uid="{857A0D5F-97F6-434F-B226-2B1B0C315474}"/>
    <cellStyle name="20% - アクセント 3 15 2 3" xfId="7295" xr:uid="{8BE11DE6-B423-41B6-B697-692ED920999F}"/>
    <cellStyle name="20% - アクセント 3 15 2 3 2" xfId="7296" xr:uid="{8B824371-EBC6-44BD-BC77-9D34330F7D27}"/>
    <cellStyle name="20% - アクセント 3 15 2 4" xfId="7297" xr:uid="{8835597B-68AA-448D-9AF3-059E2AD6DEEA}"/>
    <cellStyle name="20% - アクセント 3 15 3" xfId="7298" xr:uid="{D8B6A2E5-28B1-4D96-A639-CF8EB7E50004}"/>
    <cellStyle name="20% - アクセント 3 15 3 2" xfId="7299" xr:uid="{FBFC7C30-93E9-44C3-8D98-73B08C74181C}"/>
    <cellStyle name="20% - アクセント 3 15 4" xfId="7300" xr:uid="{6E7FC678-3AB0-458C-AE63-8C215EF7D73B}"/>
    <cellStyle name="20% - アクセント 3 15 4 2" xfId="7301" xr:uid="{57003C41-53B0-4500-BC08-6FE42E87F151}"/>
    <cellStyle name="20% - アクセント 3 15 5" xfId="7302" xr:uid="{09190E8A-DC2F-41D3-B6DD-28F126EFE47F}"/>
    <cellStyle name="20% - アクセント 3 16" xfId="7303" xr:uid="{8B783ADE-B116-451F-946E-FCCC7EEBE1C7}"/>
    <cellStyle name="20% - アクセント 3 16 2" xfId="7304" xr:uid="{6F97B604-C31B-4E69-B59A-543A54F40860}"/>
    <cellStyle name="20% - アクセント 3 16 2 2" xfId="7305" xr:uid="{A6B829DD-6E7D-44B0-B05A-90DE1FD1DF9E}"/>
    <cellStyle name="20% - アクセント 3 16 2 2 2" xfId="7306" xr:uid="{21C4962A-B258-4972-8373-0FF7060F2A14}"/>
    <cellStyle name="20% - アクセント 3 16 2 3" xfId="7307" xr:uid="{0B6B0E72-8BAA-457D-A6E8-049746064266}"/>
    <cellStyle name="20% - アクセント 3 16 2 3 2" xfId="7308" xr:uid="{B30D1E5C-E840-46DE-9459-D053055365DA}"/>
    <cellStyle name="20% - アクセント 3 16 2 4" xfId="7309" xr:uid="{3E23CE5E-AA0A-48C9-934E-079B0DEAFAF3}"/>
    <cellStyle name="20% - アクセント 3 16 3" xfId="7310" xr:uid="{1EA0C514-0861-40CA-9C54-5828F3326102}"/>
    <cellStyle name="20% - アクセント 3 16 3 2" xfId="7311" xr:uid="{D655F1F4-2BC2-44E3-88FD-A82F212769EE}"/>
    <cellStyle name="20% - アクセント 3 16 4" xfId="7312" xr:uid="{2D7DFC79-A34B-4FEC-8634-C8A4199244CC}"/>
    <cellStyle name="20% - アクセント 3 16 4 2" xfId="7313" xr:uid="{979B9F4C-4D1B-4139-A0E4-777A650AFB6F}"/>
    <cellStyle name="20% - アクセント 3 16 5" xfId="7314" xr:uid="{FF6609A3-CEE5-46BB-8B11-6C35B225BC09}"/>
    <cellStyle name="20% - アクセント 3 17" xfId="7315" xr:uid="{23F305FE-EAF0-414A-B553-0A0261EB763B}"/>
    <cellStyle name="20% - アクセント 3 17 2" xfId="7316" xr:uid="{D55BF751-8D06-4EE8-AD0B-8C64841932C0}"/>
    <cellStyle name="20% - アクセント 3 17 2 2" xfId="7317" xr:uid="{0A794988-327E-416D-895A-58EF755C2B0A}"/>
    <cellStyle name="20% - アクセント 3 17 2 2 2" xfId="7318" xr:uid="{389C3429-1452-4CDB-8C36-05D875D80EC4}"/>
    <cellStyle name="20% - アクセント 3 17 2 3" xfId="7319" xr:uid="{51132E6A-B766-4213-B662-F9EBE27843EB}"/>
    <cellStyle name="20% - アクセント 3 17 2 3 2" xfId="7320" xr:uid="{CD650C0E-86ED-4398-8D6E-DF06ADED07B7}"/>
    <cellStyle name="20% - アクセント 3 17 2 4" xfId="7321" xr:uid="{75FA70B3-D82F-4B30-AD85-93BF8139EDEF}"/>
    <cellStyle name="20% - アクセント 3 17 3" xfId="7322" xr:uid="{A5BEA037-9C43-40B9-8A2B-BD6960E45DDE}"/>
    <cellStyle name="20% - アクセント 3 17 3 2" xfId="7323" xr:uid="{2E0DA741-5D54-4FF5-AE20-C830E22A988B}"/>
    <cellStyle name="20% - アクセント 3 17 4" xfId="7324" xr:uid="{ADD58B87-D25D-410B-A220-BC037B09F653}"/>
    <cellStyle name="20% - アクセント 3 17 4 2" xfId="7325" xr:uid="{559715EE-75CE-40C0-AC50-20AC99F1B86E}"/>
    <cellStyle name="20% - アクセント 3 17 5" xfId="7326" xr:uid="{49F74A70-21DB-48F8-92D0-A9373551013D}"/>
    <cellStyle name="20% - アクセント 3 18" xfId="7327" xr:uid="{D8E1875C-66D8-4184-A964-0CF27A90A347}"/>
    <cellStyle name="20% - アクセント 3 18 2" xfId="7328" xr:uid="{4F7F35FD-CEFB-41F4-9E1A-746B3ABA554E}"/>
    <cellStyle name="20% - アクセント 3 18 2 2" xfId="7329" xr:uid="{98274BD4-5878-49F1-B0D8-BE20544C38BD}"/>
    <cellStyle name="20% - アクセント 3 18 2 2 2" xfId="7330" xr:uid="{CC9486F9-C411-4398-845D-E9091875AD38}"/>
    <cellStyle name="20% - アクセント 3 18 2 3" xfId="7331" xr:uid="{503F58E0-82B1-4272-8907-755F8C4FB0E2}"/>
    <cellStyle name="20% - アクセント 3 18 2 3 2" xfId="7332" xr:uid="{6FDE82D4-EEC2-4FD8-832E-A4AEA299F078}"/>
    <cellStyle name="20% - アクセント 3 18 2 4" xfId="7333" xr:uid="{06F4E833-08F2-42D6-8743-E8DFF643038F}"/>
    <cellStyle name="20% - アクセント 3 18 3" xfId="7334" xr:uid="{7095509A-616C-48EC-B380-2F3D639019CE}"/>
    <cellStyle name="20% - アクセント 3 18 3 2" xfId="7335" xr:uid="{E6524594-569C-4353-86B1-B5038CAD6570}"/>
    <cellStyle name="20% - アクセント 3 18 4" xfId="7336" xr:uid="{F57D4CD0-6CD2-4D43-83A3-FE9F0369FBE3}"/>
    <cellStyle name="20% - アクセント 3 18 4 2" xfId="7337" xr:uid="{723B14CE-97EE-44AF-B22D-AA56C81A02F0}"/>
    <cellStyle name="20% - アクセント 3 18 5" xfId="7338" xr:uid="{5601E65C-6C69-4A49-9285-A920EFABCBD8}"/>
    <cellStyle name="20% - アクセント 3 19" xfId="7339" xr:uid="{B2AB1A7B-8C37-4D41-B4F6-3CF39A998B73}"/>
    <cellStyle name="20% - アクセント 3 19 2" xfId="7340" xr:uid="{47F31968-A537-451F-B377-EC1CCCFC98CD}"/>
    <cellStyle name="20% - アクセント 3 19 2 2" xfId="7341" xr:uid="{39D67BC1-5024-4891-9410-8DE60378C0EA}"/>
    <cellStyle name="20% - アクセント 3 19 2 2 2" xfId="7342" xr:uid="{46FE5B3A-E20C-40FA-95D4-FEAB15B74EDD}"/>
    <cellStyle name="20% - アクセント 3 19 2 3" xfId="7343" xr:uid="{BF87DC44-FCD0-415B-8372-D6FC7266C3E1}"/>
    <cellStyle name="20% - アクセント 3 19 2 3 2" xfId="7344" xr:uid="{9D7573ED-45AF-497E-91A6-E97E5E854558}"/>
    <cellStyle name="20% - アクセント 3 19 2 4" xfId="7345" xr:uid="{A2389C18-0D75-4369-AAED-20373A98DCC7}"/>
    <cellStyle name="20% - アクセント 3 19 3" xfId="7346" xr:uid="{14117B4F-ACFD-4CC6-A20C-44E91CBABE60}"/>
    <cellStyle name="20% - アクセント 3 19 3 2" xfId="7347" xr:uid="{40A426DD-D558-4B72-BE35-93A52D255CEA}"/>
    <cellStyle name="20% - アクセント 3 19 4" xfId="7348" xr:uid="{A098E012-FF18-4939-BD27-D333AF06876C}"/>
    <cellStyle name="20% - アクセント 3 19 4 2" xfId="7349" xr:uid="{0D6F8517-2A7D-4939-97EE-9CB4C43FC662}"/>
    <cellStyle name="20% - アクセント 3 19 5" xfId="7350" xr:uid="{21533574-CC90-4503-8D8B-CCA434BB81D3}"/>
    <cellStyle name="20% - アクセント 3 2" xfId="7351" xr:uid="{F4B20DC9-55C7-4595-9AFB-8D2976650EAD}"/>
    <cellStyle name="20% - アクセント 3 2 10" xfId="7352" xr:uid="{4C6737FD-75C4-462D-B927-A4CBD4E9243F}"/>
    <cellStyle name="20% - アクセント 3 2 10 2" xfId="7353" xr:uid="{6EA6EF4C-C682-46CE-B065-69647541CC12}"/>
    <cellStyle name="20% - アクセント 3 2 10 2 2" xfId="7354" xr:uid="{9C015530-7DB2-42FD-A864-43BA0A6A8487}"/>
    <cellStyle name="20% - アクセント 3 2 10 2 2 2" xfId="7355" xr:uid="{EC33EA3E-1DA7-4347-86A3-EFE423837627}"/>
    <cellStyle name="20% - アクセント 3 2 10 2 3" xfId="7356" xr:uid="{84ABD421-2C49-471D-A5BE-515CA26848EE}"/>
    <cellStyle name="20% - アクセント 3 2 10 2 3 2" xfId="7357" xr:uid="{A26AF39E-4D24-42FE-ABF2-F15B0EB9EAB6}"/>
    <cellStyle name="20% - アクセント 3 2 10 2 4" xfId="7358" xr:uid="{6696584F-C924-4EA4-88D2-44235CA4A78F}"/>
    <cellStyle name="20% - アクセント 3 2 10 3" xfId="7359" xr:uid="{89821618-34AE-4A38-9FE4-F7317F24BE0C}"/>
    <cellStyle name="20% - アクセント 3 2 10 3 2" xfId="7360" xr:uid="{FDC3A6E0-77E9-4A31-9C60-4037E0DC5BF6}"/>
    <cellStyle name="20% - アクセント 3 2 10 4" xfId="7361" xr:uid="{E35362AA-BBEA-453C-9529-542E53D56638}"/>
    <cellStyle name="20% - アクセント 3 2 10 4 2" xfId="7362" xr:uid="{602216E3-06D1-402D-8EC1-48C69D300233}"/>
    <cellStyle name="20% - アクセント 3 2 10 5" xfId="7363" xr:uid="{76D4031D-4CB7-478E-91D2-086CB674D44F}"/>
    <cellStyle name="20% - アクセント 3 2 11" xfId="7364" xr:uid="{7021B2CA-EAFA-4877-ADFA-36766931525F}"/>
    <cellStyle name="20% - アクセント 3 2 11 2" xfId="7365" xr:uid="{DD90A5F8-6A8E-4363-9BBF-3EFAD121BFF8}"/>
    <cellStyle name="20% - アクセント 3 2 11 2 2" xfId="7366" xr:uid="{7ABF3B4F-9892-4AE1-B9AF-697E3328309F}"/>
    <cellStyle name="20% - アクセント 3 2 11 2 2 2" xfId="7367" xr:uid="{D710220D-542D-4E3B-B55C-928C04C38FB2}"/>
    <cellStyle name="20% - アクセント 3 2 11 2 3" xfId="7368" xr:uid="{BB9E1D39-B6D8-49FD-96C9-532B787FB38D}"/>
    <cellStyle name="20% - アクセント 3 2 11 2 3 2" xfId="7369" xr:uid="{1924F722-310D-4E9D-9D5E-AEF809CD22CA}"/>
    <cellStyle name="20% - アクセント 3 2 11 2 4" xfId="7370" xr:uid="{8CFF0533-09BD-4712-8AC6-B206810E62F8}"/>
    <cellStyle name="20% - アクセント 3 2 11 3" xfId="7371" xr:uid="{DEB2D20F-E013-469D-B101-360B3B313D30}"/>
    <cellStyle name="20% - アクセント 3 2 11 3 2" xfId="7372" xr:uid="{010BE509-EAFA-495E-9E4D-DDD730B1B4EC}"/>
    <cellStyle name="20% - アクセント 3 2 11 4" xfId="7373" xr:uid="{3B347706-3ED7-4175-A156-2FA4A9B37010}"/>
    <cellStyle name="20% - アクセント 3 2 11 4 2" xfId="7374" xr:uid="{0C38064C-9EA2-466F-8292-5246E39B45E5}"/>
    <cellStyle name="20% - アクセント 3 2 11 5" xfId="7375" xr:uid="{1B7F1173-AA03-43D7-AA9D-362E80FBFF36}"/>
    <cellStyle name="20% - アクセント 3 2 12" xfId="7376" xr:uid="{CDA42B9A-A658-45C4-87D3-1AF46862207F}"/>
    <cellStyle name="20% - アクセント 3 2 12 2" xfId="7377" xr:uid="{7C748A2E-A76B-43BC-BBBD-B1DC35A61A07}"/>
    <cellStyle name="20% - アクセント 3 2 12 2 2" xfId="7378" xr:uid="{4B64325B-DBF3-4B7A-B01B-1C9A2B9681CB}"/>
    <cellStyle name="20% - アクセント 3 2 12 2 2 2" xfId="7379" xr:uid="{39ED16C9-BE71-49BB-9EDD-92E55FFC6ADD}"/>
    <cellStyle name="20% - アクセント 3 2 12 2 3" xfId="7380" xr:uid="{AB46B180-8E88-4384-95D2-46A85E18CD59}"/>
    <cellStyle name="20% - アクセント 3 2 12 2 3 2" xfId="7381" xr:uid="{3EE4A95C-778F-4B34-87D0-C65E6F3963AA}"/>
    <cellStyle name="20% - アクセント 3 2 12 2 4" xfId="7382" xr:uid="{BF61C5BE-615A-4541-BF2E-A75DFF6F7D17}"/>
    <cellStyle name="20% - アクセント 3 2 12 3" xfId="7383" xr:uid="{E30C6DE2-4343-457A-9A95-7CEA5DD624AE}"/>
    <cellStyle name="20% - アクセント 3 2 12 3 2" xfId="7384" xr:uid="{3B28AD36-0B7F-4D0D-A484-6350542CA75D}"/>
    <cellStyle name="20% - アクセント 3 2 12 4" xfId="7385" xr:uid="{652D14BC-9D30-43DE-A2CE-8E8DEB787DDA}"/>
    <cellStyle name="20% - アクセント 3 2 12 4 2" xfId="7386" xr:uid="{1D11057C-4049-4026-92D6-BAA0379A8F26}"/>
    <cellStyle name="20% - アクセント 3 2 12 5" xfId="7387" xr:uid="{E0A42FEA-7A6A-4D27-BEE4-785870C4CA92}"/>
    <cellStyle name="20% - アクセント 3 2 13" xfId="7388" xr:uid="{43C7E3E4-D6CA-4D13-A6AD-6A69D65CDD50}"/>
    <cellStyle name="20% - アクセント 3 2 13 2" xfId="7389" xr:uid="{176B02EE-ED12-4760-8C74-B803AC34E7E3}"/>
    <cellStyle name="20% - アクセント 3 2 13 2 2" xfId="7390" xr:uid="{E66073F3-6F9C-47CD-B4EA-E8E079492B20}"/>
    <cellStyle name="20% - アクセント 3 2 13 2 2 2" xfId="7391" xr:uid="{7F3C42FC-6740-432D-B889-7A550127519B}"/>
    <cellStyle name="20% - アクセント 3 2 13 2 3" xfId="7392" xr:uid="{8F800EBD-FBC7-4450-BAA0-53D55806163B}"/>
    <cellStyle name="20% - アクセント 3 2 13 2 3 2" xfId="7393" xr:uid="{6E78B9DF-6216-4424-9059-F0929C8A0DDA}"/>
    <cellStyle name="20% - アクセント 3 2 13 2 4" xfId="7394" xr:uid="{8FFAE864-6F89-4431-974D-03137C6E6A93}"/>
    <cellStyle name="20% - アクセント 3 2 13 3" xfId="7395" xr:uid="{177CD881-C400-4438-BCCA-EFD43AEAC70A}"/>
    <cellStyle name="20% - アクセント 3 2 13 3 2" xfId="7396" xr:uid="{2550CF3B-2DDC-4D25-A84D-A5C12879BBFA}"/>
    <cellStyle name="20% - アクセント 3 2 13 4" xfId="7397" xr:uid="{340E9CD8-8CF4-4797-806D-FB291AE00F76}"/>
    <cellStyle name="20% - アクセント 3 2 13 4 2" xfId="7398" xr:uid="{A1EA6257-1A35-4CF7-96AF-AEEC971A850D}"/>
    <cellStyle name="20% - アクセント 3 2 13 5" xfId="7399" xr:uid="{4E171986-5B24-4ACB-9300-6A520A67DCC7}"/>
    <cellStyle name="20% - アクセント 3 2 14" xfId="7400" xr:uid="{E2B9F21D-51B1-4B98-A7FE-94B1DD8CE28E}"/>
    <cellStyle name="20% - アクセント 3 2 14 2" xfId="7401" xr:uid="{F9751061-1E8B-4ABA-BC3E-E8E928E4EEF8}"/>
    <cellStyle name="20% - アクセント 3 2 14 2 2" xfId="7402" xr:uid="{E5B3C49C-E00F-4A5D-B494-CB81BF6C1767}"/>
    <cellStyle name="20% - アクセント 3 2 14 2 2 2" xfId="7403" xr:uid="{63FAECE8-2797-4663-96E1-667AAF0EFE99}"/>
    <cellStyle name="20% - アクセント 3 2 14 2 3" xfId="7404" xr:uid="{8F347C77-1AA5-4A8D-9CA2-15F8B171F95F}"/>
    <cellStyle name="20% - アクセント 3 2 14 2 3 2" xfId="7405" xr:uid="{9B477400-9257-4A97-B51F-94791869D34F}"/>
    <cellStyle name="20% - アクセント 3 2 14 2 4" xfId="7406" xr:uid="{A1B653CE-F065-4668-BD78-C5F2562A60C1}"/>
    <cellStyle name="20% - アクセント 3 2 14 3" xfId="7407" xr:uid="{A2F800F4-9986-4D5F-8DFF-02A746DE4960}"/>
    <cellStyle name="20% - アクセント 3 2 14 3 2" xfId="7408" xr:uid="{A8421978-D6C5-4931-8602-C1D76BC7B14E}"/>
    <cellStyle name="20% - アクセント 3 2 14 4" xfId="7409" xr:uid="{1DE58929-99B6-4462-A6BF-C6DD2A814680}"/>
    <cellStyle name="20% - アクセント 3 2 14 4 2" xfId="7410" xr:uid="{32CE7F7E-813E-4E10-8781-E605B2B6D5A3}"/>
    <cellStyle name="20% - アクセント 3 2 14 5" xfId="7411" xr:uid="{49D04638-B035-4909-9D02-BF8FF67C2D5B}"/>
    <cellStyle name="20% - アクセント 3 2 15" xfId="7412" xr:uid="{6B74E9A7-0DE5-4119-91F4-2B4C51E08B75}"/>
    <cellStyle name="20% - アクセント 3 2 15 2" xfId="7413" xr:uid="{BCB3AECD-0AF2-40E0-AE42-03D7C1A42E85}"/>
    <cellStyle name="20% - アクセント 3 2 15 2 2" xfId="7414" xr:uid="{5AFD8238-AFD1-4515-8E65-AF92C290BFF0}"/>
    <cellStyle name="20% - アクセント 3 2 15 2 2 2" xfId="7415" xr:uid="{40B8A0C3-2359-4839-ADED-B1B2DD7A7BFB}"/>
    <cellStyle name="20% - アクセント 3 2 15 2 3" xfId="7416" xr:uid="{1DCEA79C-4E41-4AF1-8E01-1DA37DA24A6D}"/>
    <cellStyle name="20% - アクセント 3 2 15 2 3 2" xfId="7417" xr:uid="{C1045D58-5E68-43D0-8CA0-C174CA05EC24}"/>
    <cellStyle name="20% - アクセント 3 2 15 2 4" xfId="7418" xr:uid="{3D421591-8AD0-409C-9460-E1BDE1960C03}"/>
    <cellStyle name="20% - アクセント 3 2 15 3" xfId="7419" xr:uid="{0A320F60-53B5-4FA0-AF77-D8B08DEF70DD}"/>
    <cellStyle name="20% - アクセント 3 2 15 3 2" xfId="7420" xr:uid="{A1688629-5BEE-46EB-B40E-052D82BE5F6C}"/>
    <cellStyle name="20% - アクセント 3 2 15 4" xfId="7421" xr:uid="{E6FE93E4-EC50-4431-93D9-9ADAD825EEAB}"/>
    <cellStyle name="20% - アクセント 3 2 15 4 2" xfId="7422" xr:uid="{5CAD24BC-C3EB-400D-8E7A-8265C4C52EBA}"/>
    <cellStyle name="20% - アクセント 3 2 15 5" xfId="7423" xr:uid="{B5FE8209-299B-47F1-967A-43BD79C8F583}"/>
    <cellStyle name="20% - アクセント 3 2 16" xfId="7424" xr:uid="{B9CB3C2F-A6C7-41A7-B186-6548D9972EB6}"/>
    <cellStyle name="20% - アクセント 3 2 16 2" xfId="7425" xr:uid="{A33F5859-4BA9-46E7-99BC-1BE3B21D689C}"/>
    <cellStyle name="20% - アクセント 3 2 16 2 2" xfId="7426" xr:uid="{36483C58-4747-40ED-98EC-ADE5D36BD800}"/>
    <cellStyle name="20% - アクセント 3 2 16 2 2 2" xfId="7427" xr:uid="{CE9674F1-07EC-46FC-AFE3-1E3AFC9EB5C7}"/>
    <cellStyle name="20% - アクセント 3 2 16 2 3" xfId="7428" xr:uid="{F540585B-2520-44C7-8676-0FACE75BDB4F}"/>
    <cellStyle name="20% - アクセント 3 2 16 2 3 2" xfId="7429" xr:uid="{A620802D-46E9-48C9-8228-7467DA690876}"/>
    <cellStyle name="20% - アクセント 3 2 16 2 4" xfId="7430" xr:uid="{BBCE077B-A7DD-4E8A-A70A-01B08E79FD16}"/>
    <cellStyle name="20% - アクセント 3 2 16 3" xfId="7431" xr:uid="{934159FC-C3A0-491C-B2B6-3E177E5F45E5}"/>
    <cellStyle name="20% - アクセント 3 2 16 3 2" xfId="7432" xr:uid="{6D83CFEC-712B-4781-A10B-F9A1BA28B95C}"/>
    <cellStyle name="20% - アクセント 3 2 16 4" xfId="7433" xr:uid="{BD7372F6-BB8F-4EA9-9147-459245958F7A}"/>
    <cellStyle name="20% - アクセント 3 2 16 4 2" xfId="7434" xr:uid="{EE28B8F2-7702-4237-B305-2E725E6258AA}"/>
    <cellStyle name="20% - アクセント 3 2 16 5" xfId="7435" xr:uid="{C3713311-7302-482D-9D58-557587ABB4C0}"/>
    <cellStyle name="20% - アクセント 3 2 17" xfId="7436" xr:uid="{C0AB60FE-B45B-461F-9195-CDC2247DDBA4}"/>
    <cellStyle name="20% - アクセント 3 2 17 2" xfId="7437" xr:uid="{6D84611F-7BD9-4F22-94FB-48B46BC5F350}"/>
    <cellStyle name="20% - アクセント 3 2 17 2 2" xfId="7438" xr:uid="{6CA2D2A8-285A-4BCD-B525-2FDFD3DA5971}"/>
    <cellStyle name="20% - アクセント 3 2 17 2 2 2" xfId="7439" xr:uid="{F9300023-BEF2-4D4C-8CE2-1A8FEEDFE298}"/>
    <cellStyle name="20% - アクセント 3 2 17 2 3" xfId="7440" xr:uid="{E13FFC3F-2FAE-4F4D-949E-938C52472C48}"/>
    <cellStyle name="20% - アクセント 3 2 17 2 3 2" xfId="7441" xr:uid="{B665F5CC-802D-46AD-A3FB-A02C7DB64565}"/>
    <cellStyle name="20% - アクセント 3 2 17 2 4" xfId="7442" xr:uid="{8C84DFBD-F17E-4A09-8C0A-D740AA487287}"/>
    <cellStyle name="20% - アクセント 3 2 17 3" xfId="7443" xr:uid="{90BDD74E-F84C-4BA0-9EE1-6611A0137E23}"/>
    <cellStyle name="20% - アクセント 3 2 17 3 2" xfId="7444" xr:uid="{EF87C28D-2252-4FAA-B5D7-B8551E66EC80}"/>
    <cellStyle name="20% - アクセント 3 2 17 4" xfId="7445" xr:uid="{615F4F60-03C9-4D66-888C-F19F268AE167}"/>
    <cellStyle name="20% - アクセント 3 2 17 4 2" xfId="7446" xr:uid="{BBCB65C3-AF70-4003-9B62-CAD2149C10A5}"/>
    <cellStyle name="20% - アクセント 3 2 17 5" xfId="7447" xr:uid="{9DB25623-B253-40DD-AA96-5C13508D9D13}"/>
    <cellStyle name="20% - アクセント 3 2 18" xfId="7448" xr:uid="{D42B4B1F-F41F-4B2C-921F-FB959B962F01}"/>
    <cellStyle name="20% - アクセント 3 2 18 2" xfId="7449" xr:uid="{1FB4E59B-4A1E-498B-A0BB-7701F28A14D7}"/>
    <cellStyle name="20% - アクセント 3 2 18 2 2" xfId="7450" xr:uid="{BB03D683-2146-41B5-9C37-102D3535C0F6}"/>
    <cellStyle name="20% - アクセント 3 2 18 2 2 2" xfId="7451" xr:uid="{44CCD39C-839F-467E-BA88-4F281C409AF2}"/>
    <cellStyle name="20% - アクセント 3 2 18 2 3" xfId="7452" xr:uid="{75D60393-DB4B-4190-B37C-F37A67C7691A}"/>
    <cellStyle name="20% - アクセント 3 2 18 2 3 2" xfId="7453" xr:uid="{D0D81720-10FB-41AE-981E-84F8A11EC4C8}"/>
    <cellStyle name="20% - アクセント 3 2 18 2 4" xfId="7454" xr:uid="{F293EFA5-740E-48DF-A8B0-63F3FAC81F45}"/>
    <cellStyle name="20% - アクセント 3 2 18 3" xfId="7455" xr:uid="{3F214CE9-5E91-4BF1-9275-3F097F0F2E7D}"/>
    <cellStyle name="20% - アクセント 3 2 18 3 2" xfId="7456" xr:uid="{AE958940-F661-4425-AD9B-5D406FDACCB5}"/>
    <cellStyle name="20% - アクセント 3 2 18 4" xfId="7457" xr:uid="{2AFF0353-A399-4BB4-8F8A-30F10F31A895}"/>
    <cellStyle name="20% - アクセント 3 2 18 4 2" xfId="7458" xr:uid="{2512062B-DCFC-4B81-BAC6-B095BE906B61}"/>
    <cellStyle name="20% - アクセント 3 2 18 5" xfId="7459" xr:uid="{774E783A-A983-4F8C-82C6-1E67CA3C6862}"/>
    <cellStyle name="20% - アクセント 3 2 19" xfId="7460" xr:uid="{34883E52-4305-4059-89B6-15B728D3C2A3}"/>
    <cellStyle name="20% - アクセント 3 2 19 2" xfId="7461" xr:uid="{C6110A9C-EE33-4102-A1F5-E3EFBE77CBE3}"/>
    <cellStyle name="20% - アクセント 3 2 19 2 2" xfId="7462" xr:uid="{645C6F2D-62A8-47D8-B0FA-B69CB2331C95}"/>
    <cellStyle name="20% - アクセント 3 2 19 2 2 2" xfId="7463" xr:uid="{974E9CE9-9B93-4F81-A440-C671D0F75DC3}"/>
    <cellStyle name="20% - アクセント 3 2 19 2 3" xfId="7464" xr:uid="{BF245AF7-9E7C-4E0D-960B-D54CFB91B58B}"/>
    <cellStyle name="20% - アクセント 3 2 19 2 3 2" xfId="7465" xr:uid="{B2A39596-7461-4DFA-8D3F-0DA9387D0B0D}"/>
    <cellStyle name="20% - アクセント 3 2 19 2 4" xfId="7466" xr:uid="{28435F00-72C5-45B9-8451-5A96C0F04131}"/>
    <cellStyle name="20% - アクセント 3 2 19 3" xfId="7467" xr:uid="{D73093AC-65CF-4EAC-9B5B-AF2AB45D34DF}"/>
    <cellStyle name="20% - アクセント 3 2 19 3 2" xfId="7468" xr:uid="{15D79AF8-E111-4F33-ACBC-75F120298D55}"/>
    <cellStyle name="20% - アクセント 3 2 19 4" xfId="7469" xr:uid="{20EBFB85-D3F7-4889-B81B-C6CF22FAF600}"/>
    <cellStyle name="20% - アクセント 3 2 19 4 2" xfId="7470" xr:uid="{D219FCD5-237C-4045-9339-CE2804F06AC6}"/>
    <cellStyle name="20% - アクセント 3 2 19 5" xfId="7471" xr:uid="{4F88BA69-7D9B-4996-8B48-033CFD721834}"/>
    <cellStyle name="20% - アクセント 3 2 2" xfId="7472" xr:uid="{BB89E7B4-C348-4506-83F3-58C1DD20F6E3}"/>
    <cellStyle name="20% - アクセント 3 2 2 10" xfId="7473" xr:uid="{94969ECB-5E0E-4139-98A4-A4F40CBA7D61}"/>
    <cellStyle name="20% - アクセント 3 2 2 10 2" xfId="7474" xr:uid="{3F2EFBBD-A85A-4CD4-BF70-7DD05D9D224E}"/>
    <cellStyle name="20% - アクセント 3 2 2 10 2 2" xfId="7475" xr:uid="{55107034-6FBD-4FB3-BA43-5FEF43AEFFC0}"/>
    <cellStyle name="20% - アクセント 3 2 2 10 2 2 2" xfId="7476" xr:uid="{B325D375-1DFF-4F5E-9A77-5A1D66E1BB77}"/>
    <cellStyle name="20% - アクセント 3 2 2 10 2 3" xfId="7477" xr:uid="{CCB75361-CB73-4A56-A182-9E0C96FD0164}"/>
    <cellStyle name="20% - アクセント 3 2 2 10 2 3 2" xfId="7478" xr:uid="{7CE56780-9CC5-4E86-8582-55BEE702DBF1}"/>
    <cellStyle name="20% - アクセント 3 2 2 10 2 4" xfId="7479" xr:uid="{72737F73-DFF6-4345-9274-5A8F72DC832E}"/>
    <cellStyle name="20% - アクセント 3 2 2 10 3" xfId="7480" xr:uid="{84604F2D-D169-4568-8BF4-27617E6C6A2F}"/>
    <cellStyle name="20% - アクセント 3 2 2 10 3 2" xfId="7481" xr:uid="{2DB652B9-9593-4544-A095-4FA4075ABE42}"/>
    <cellStyle name="20% - アクセント 3 2 2 10 4" xfId="7482" xr:uid="{654A8C2D-E7E8-4B2C-BDB9-25C7E7CCACE2}"/>
    <cellStyle name="20% - アクセント 3 2 2 10 4 2" xfId="7483" xr:uid="{362EB978-95DB-4D82-9003-05702509B352}"/>
    <cellStyle name="20% - アクセント 3 2 2 10 5" xfId="7484" xr:uid="{FF920254-D12A-43F1-B25C-E2C2D82D0F88}"/>
    <cellStyle name="20% - アクセント 3 2 2 11" xfId="7485" xr:uid="{28578D3B-3819-4213-94AF-060A7D50AAB5}"/>
    <cellStyle name="20% - アクセント 3 2 2 11 2" xfId="7486" xr:uid="{465CC4E5-26C2-4B4C-B20B-03D39D1D6F2F}"/>
    <cellStyle name="20% - アクセント 3 2 2 11 2 2" xfId="7487" xr:uid="{86B03AD7-2686-446E-BDF5-1BAE8C5595E6}"/>
    <cellStyle name="20% - アクセント 3 2 2 11 2 2 2" xfId="7488" xr:uid="{ABB229C8-5C15-42A5-A22A-27A26DEA1264}"/>
    <cellStyle name="20% - アクセント 3 2 2 11 2 3" xfId="7489" xr:uid="{C0959AF4-898F-4113-A8D2-96AFE108B414}"/>
    <cellStyle name="20% - アクセント 3 2 2 11 2 3 2" xfId="7490" xr:uid="{6006616C-A93B-4E43-A6FE-8E1A5381344B}"/>
    <cellStyle name="20% - アクセント 3 2 2 11 2 4" xfId="7491" xr:uid="{FF739A3E-58E0-492B-ADC6-A885F2738E66}"/>
    <cellStyle name="20% - アクセント 3 2 2 11 3" xfId="7492" xr:uid="{CF6CB72C-5534-4199-BC9C-119489D1B619}"/>
    <cellStyle name="20% - アクセント 3 2 2 11 3 2" xfId="7493" xr:uid="{37AD9E57-1FD9-4DF1-8C11-8A2E6F0D40B9}"/>
    <cellStyle name="20% - アクセント 3 2 2 11 4" xfId="7494" xr:uid="{E9DA1997-CCC6-4A21-B5EC-D39F2158610E}"/>
    <cellStyle name="20% - アクセント 3 2 2 11 4 2" xfId="7495" xr:uid="{80217906-DEDF-40B2-A270-6F0F56C86046}"/>
    <cellStyle name="20% - アクセント 3 2 2 11 5" xfId="7496" xr:uid="{A4FDFDDD-78E9-40D6-B624-E3AB87602600}"/>
    <cellStyle name="20% - アクセント 3 2 2 12" xfId="7497" xr:uid="{2EA79824-DF65-4C0D-A7A8-D4C93A6B1E72}"/>
    <cellStyle name="20% - アクセント 3 2 2 12 2" xfId="7498" xr:uid="{2357ED56-8172-4935-85C2-009517FA7B82}"/>
    <cellStyle name="20% - アクセント 3 2 2 12 2 2" xfId="7499" xr:uid="{779C3FC4-E33B-4C83-B8F2-52E79FAAFA6E}"/>
    <cellStyle name="20% - アクセント 3 2 2 12 2 2 2" xfId="7500" xr:uid="{9F541A90-C08E-4B66-BA51-A843BC30B586}"/>
    <cellStyle name="20% - アクセント 3 2 2 12 2 3" xfId="7501" xr:uid="{5EEC3CAE-042E-4C6A-A11F-B8DFA7883785}"/>
    <cellStyle name="20% - アクセント 3 2 2 12 2 3 2" xfId="7502" xr:uid="{E3E0D193-875C-41DE-9CBB-A1948A872B16}"/>
    <cellStyle name="20% - アクセント 3 2 2 12 2 4" xfId="7503" xr:uid="{E1EC040F-189B-4E0C-8832-9065329EAE09}"/>
    <cellStyle name="20% - アクセント 3 2 2 12 3" xfId="7504" xr:uid="{31996AC8-32D4-42B4-ACE2-EC9C12E9BBB5}"/>
    <cellStyle name="20% - アクセント 3 2 2 12 3 2" xfId="7505" xr:uid="{539517D4-F60F-420B-AAA3-81BF60CC7804}"/>
    <cellStyle name="20% - アクセント 3 2 2 12 4" xfId="7506" xr:uid="{190D2391-AED7-43F3-A5CD-57EB8E6F2B8D}"/>
    <cellStyle name="20% - アクセント 3 2 2 12 4 2" xfId="7507" xr:uid="{00929D39-D94B-479B-B6BF-51E3BF1E8DAF}"/>
    <cellStyle name="20% - アクセント 3 2 2 12 5" xfId="7508" xr:uid="{087758EB-086F-4D28-883D-7074329B3E0D}"/>
    <cellStyle name="20% - アクセント 3 2 2 13" xfId="7509" xr:uid="{88BBA889-F17B-4A74-8EC9-C9B1FDBBCAEE}"/>
    <cellStyle name="20% - アクセント 3 2 2 13 2" xfId="7510" xr:uid="{84435D48-DBB2-4327-BFE0-9690AA9D48A3}"/>
    <cellStyle name="20% - アクセント 3 2 2 13 2 2" xfId="7511" xr:uid="{617FA00A-9DF4-4DD8-9E54-32CF4DBC19AD}"/>
    <cellStyle name="20% - アクセント 3 2 2 13 2 2 2" xfId="7512" xr:uid="{21D7EFF6-D028-4F6C-BD88-76BE50C857A4}"/>
    <cellStyle name="20% - アクセント 3 2 2 13 2 3" xfId="7513" xr:uid="{8793E883-9341-4DBC-8CA3-7272E3358330}"/>
    <cellStyle name="20% - アクセント 3 2 2 13 2 3 2" xfId="7514" xr:uid="{974AA989-DFE1-4A9D-8496-158FA4660FD2}"/>
    <cellStyle name="20% - アクセント 3 2 2 13 2 4" xfId="7515" xr:uid="{1FF9FF75-8852-4C63-B9CA-6298603AB33C}"/>
    <cellStyle name="20% - アクセント 3 2 2 13 3" xfId="7516" xr:uid="{B63B4E9A-FE11-499A-8DAC-B820BE3FDAD6}"/>
    <cellStyle name="20% - アクセント 3 2 2 13 3 2" xfId="7517" xr:uid="{58B6F388-A88F-4661-8F47-7BEE4F2E1A99}"/>
    <cellStyle name="20% - アクセント 3 2 2 13 4" xfId="7518" xr:uid="{233A8BFF-DC73-4FAE-8209-55D4FB8351FC}"/>
    <cellStyle name="20% - アクセント 3 2 2 13 4 2" xfId="7519" xr:uid="{4142BDF6-E314-4DF7-86E3-1B69BA7E8258}"/>
    <cellStyle name="20% - アクセント 3 2 2 13 5" xfId="7520" xr:uid="{07E512CD-F067-419B-AD04-93495E734969}"/>
    <cellStyle name="20% - アクセント 3 2 2 14" xfId="7521" xr:uid="{CCB2F41E-02D3-44D5-A3B7-461959823086}"/>
    <cellStyle name="20% - アクセント 3 2 2 14 2" xfId="7522" xr:uid="{D344CB06-7B37-474F-B4BE-8F46F2F52356}"/>
    <cellStyle name="20% - アクセント 3 2 2 14 2 2" xfId="7523" xr:uid="{D4800E31-9BEE-4938-BB85-9CF062F547F9}"/>
    <cellStyle name="20% - アクセント 3 2 2 14 2 2 2" xfId="7524" xr:uid="{1E316A62-F17E-4C1E-8097-D51E334979C3}"/>
    <cellStyle name="20% - アクセント 3 2 2 14 2 3" xfId="7525" xr:uid="{B64DA211-B3FF-44EA-A7B2-20702393EA20}"/>
    <cellStyle name="20% - アクセント 3 2 2 14 2 3 2" xfId="7526" xr:uid="{A1E5619E-1469-413E-AC9C-DD72ED3FE3B1}"/>
    <cellStyle name="20% - アクセント 3 2 2 14 2 4" xfId="7527" xr:uid="{532263A8-D6DA-49C0-AF66-1B69B7F437D3}"/>
    <cellStyle name="20% - アクセント 3 2 2 14 3" xfId="7528" xr:uid="{3855F8E4-F2AC-47C7-978D-48685AB3936D}"/>
    <cellStyle name="20% - アクセント 3 2 2 14 3 2" xfId="7529" xr:uid="{CE3EC0D2-EC9D-43DA-95C0-C201006634F9}"/>
    <cellStyle name="20% - アクセント 3 2 2 14 4" xfId="7530" xr:uid="{00F30E3E-20F1-4BC7-83A0-30A082A05A18}"/>
    <cellStyle name="20% - アクセント 3 2 2 14 4 2" xfId="7531" xr:uid="{757E59CA-FD07-4E6C-B7BE-3213C7F88AD2}"/>
    <cellStyle name="20% - アクセント 3 2 2 14 5" xfId="7532" xr:uid="{97B183C8-B331-4122-9370-8B98FEEB7EA8}"/>
    <cellStyle name="20% - アクセント 3 2 2 15" xfId="7533" xr:uid="{D0B8F0AA-5AB5-43C8-8D1A-B1675D0DA431}"/>
    <cellStyle name="20% - アクセント 3 2 2 15 2" xfId="7534" xr:uid="{80EE1FDD-E118-4647-AB4F-B0F323BD8CCA}"/>
    <cellStyle name="20% - アクセント 3 2 2 15 2 2" xfId="7535" xr:uid="{6DD0C6D6-0CDC-4FF7-86C8-88F21D027055}"/>
    <cellStyle name="20% - アクセント 3 2 2 15 2 2 2" xfId="7536" xr:uid="{4714F13C-23C0-4C80-B909-DD79447FED26}"/>
    <cellStyle name="20% - アクセント 3 2 2 15 2 3" xfId="7537" xr:uid="{775DBDFF-94DD-4B00-8544-6C7EBADB59FA}"/>
    <cellStyle name="20% - アクセント 3 2 2 15 2 3 2" xfId="7538" xr:uid="{91740559-37C6-40BB-AF36-9262CB89DA07}"/>
    <cellStyle name="20% - アクセント 3 2 2 15 2 4" xfId="7539" xr:uid="{A7600B47-1A88-41F1-B174-9120E8D9DE18}"/>
    <cellStyle name="20% - アクセント 3 2 2 15 3" xfId="7540" xr:uid="{E37ED0A0-2FA7-4316-B4AE-811F39E950F8}"/>
    <cellStyle name="20% - アクセント 3 2 2 15 3 2" xfId="7541" xr:uid="{A8B527E6-A37D-4273-8C36-8D7DA67B3497}"/>
    <cellStyle name="20% - アクセント 3 2 2 15 4" xfId="7542" xr:uid="{B2052D81-A948-4A92-ADA6-E109F9F78B94}"/>
    <cellStyle name="20% - アクセント 3 2 2 15 4 2" xfId="7543" xr:uid="{0D4ADC24-846A-4D71-9D7C-E70C65007269}"/>
    <cellStyle name="20% - アクセント 3 2 2 15 5" xfId="7544" xr:uid="{6A9EA70D-8126-4187-970B-CF7EF318FF31}"/>
    <cellStyle name="20% - アクセント 3 2 2 16" xfId="7545" xr:uid="{72102EF0-0CA3-4613-A1C6-AE83234C9F70}"/>
    <cellStyle name="20% - アクセント 3 2 2 16 2" xfId="7546" xr:uid="{458F0272-D7FF-4046-81D0-8D400CCE018A}"/>
    <cellStyle name="20% - アクセント 3 2 2 16 2 2" xfId="7547" xr:uid="{93F189D6-E4D5-4BC7-9D54-95B4175641E2}"/>
    <cellStyle name="20% - アクセント 3 2 2 16 2 2 2" xfId="7548" xr:uid="{D94DAB84-A3C8-4A7B-B7E8-7FD2510404FF}"/>
    <cellStyle name="20% - アクセント 3 2 2 16 2 3" xfId="7549" xr:uid="{796747A9-245E-43ED-9FEE-67D95DE8F9BC}"/>
    <cellStyle name="20% - アクセント 3 2 2 16 2 3 2" xfId="7550" xr:uid="{6100B49F-C930-4788-A381-4F02108932E6}"/>
    <cellStyle name="20% - アクセント 3 2 2 16 2 4" xfId="7551" xr:uid="{06C2D16E-AB22-4D75-A7A5-48316ADA5CB8}"/>
    <cellStyle name="20% - アクセント 3 2 2 16 3" xfId="7552" xr:uid="{2A069780-D45A-42EE-ACFC-7D0C83D6BFEC}"/>
    <cellStyle name="20% - アクセント 3 2 2 16 3 2" xfId="7553" xr:uid="{8625C0B5-5B0F-424C-802A-DC8F3C4B451C}"/>
    <cellStyle name="20% - アクセント 3 2 2 16 4" xfId="7554" xr:uid="{E2B0550E-595B-4E0C-97BA-CAF1B85DA58E}"/>
    <cellStyle name="20% - アクセント 3 2 2 16 4 2" xfId="7555" xr:uid="{BDB4919B-0490-4CDD-B92B-4EA25908155D}"/>
    <cellStyle name="20% - アクセント 3 2 2 16 5" xfId="7556" xr:uid="{741946DF-FEB2-40D8-B7DC-90B7E7CBCA21}"/>
    <cellStyle name="20% - アクセント 3 2 2 17" xfId="7557" xr:uid="{143B2AAB-CFB5-49DE-974C-5813CB04E241}"/>
    <cellStyle name="20% - アクセント 3 2 2 17 2" xfId="7558" xr:uid="{7139C344-C226-47D1-BFF7-D806E8C17A4E}"/>
    <cellStyle name="20% - アクセント 3 2 2 17 2 2" xfId="7559" xr:uid="{5E9622E0-A9BA-45E0-BE3C-3EBEEB241824}"/>
    <cellStyle name="20% - アクセント 3 2 2 17 2 2 2" xfId="7560" xr:uid="{5861BBE9-6FEB-44C0-8E2E-FF25990E3374}"/>
    <cellStyle name="20% - アクセント 3 2 2 17 2 3" xfId="7561" xr:uid="{8DD7E486-C744-4F11-A86F-584FB946421B}"/>
    <cellStyle name="20% - アクセント 3 2 2 17 2 3 2" xfId="7562" xr:uid="{E869695C-DD77-4746-A837-57F0C18DAD58}"/>
    <cellStyle name="20% - アクセント 3 2 2 17 2 4" xfId="7563" xr:uid="{2C59290D-83A2-4C95-88A7-072650D97C86}"/>
    <cellStyle name="20% - アクセント 3 2 2 17 3" xfId="7564" xr:uid="{F29511DD-136B-4D4F-A1E7-DC46005A66FA}"/>
    <cellStyle name="20% - アクセント 3 2 2 17 3 2" xfId="7565" xr:uid="{672F3089-A0DD-4F5E-8284-7671CFA3E5D7}"/>
    <cellStyle name="20% - アクセント 3 2 2 17 4" xfId="7566" xr:uid="{FBC8CB07-2884-4131-87E5-DCCD259B5395}"/>
    <cellStyle name="20% - アクセント 3 2 2 17 4 2" xfId="7567" xr:uid="{A0F6070B-FD61-4FCC-980C-E5283A647306}"/>
    <cellStyle name="20% - アクセント 3 2 2 17 5" xfId="7568" xr:uid="{2E767E4B-CAF3-4B67-9AC9-53E8D0B53896}"/>
    <cellStyle name="20% - アクセント 3 2 2 18" xfId="7569" xr:uid="{EF5A6172-71A9-427C-BAE7-04A13D7A9267}"/>
    <cellStyle name="20% - アクセント 3 2 2 18 2" xfId="7570" xr:uid="{43815D3A-0E21-464A-B057-CD9320526057}"/>
    <cellStyle name="20% - アクセント 3 2 2 18 2 2" xfId="7571" xr:uid="{BD38F613-4DC3-4181-80F1-D032E9B3A8B9}"/>
    <cellStyle name="20% - アクセント 3 2 2 18 2 2 2" xfId="7572" xr:uid="{47A26A16-77F6-4D82-AE15-3C96F81536B6}"/>
    <cellStyle name="20% - アクセント 3 2 2 18 2 3" xfId="7573" xr:uid="{A4401043-7579-4CDE-B185-C78D43BD1CDF}"/>
    <cellStyle name="20% - アクセント 3 2 2 18 2 3 2" xfId="7574" xr:uid="{168D7F61-1948-4185-8A35-766554BF8A3B}"/>
    <cellStyle name="20% - アクセント 3 2 2 18 2 4" xfId="7575" xr:uid="{6218CDCD-6488-40A7-82EF-FF4FE1774E80}"/>
    <cellStyle name="20% - アクセント 3 2 2 18 3" xfId="7576" xr:uid="{BC67B900-1CCC-453A-9F6D-E8B7A68BF7DF}"/>
    <cellStyle name="20% - アクセント 3 2 2 18 3 2" xfId="7577" xr:uid="{5EA7ACEF-B687-469F-A1BC-C1C37CE0F695}"/>
    <cellStyle name="20% - アクセント 3 2 2 18 4" xfId="7578" xr:uid="{06F72284-A008-4EE8-A7A2-624EB363A4A5}"/>
    <cellStyle name="20% - アクセント 3 2 2 18 4 2" xfId="7579" xr:uid="{FF4B8578-F0F6-4CD0-BB4C-0C73FA6DBA25}"/>
    <cellStyle name="20% - アクセント 3 2 2 18 5" xfId="7580" xr:uid="{0A667798-F877-41D8-8EE5-1078586AE85D}"/>
    <cellStyle name="20% - アクセント 3 2 2 19" xfId="7581" xr:uid="{72E30824-9433-4247-A986-37741DD3C3D8}"/>
    <cellStyle name="20% - アクセント 3 2 2 19 2" xfId="7582" xr:uid="{57BEAF9E-1B59-40AE-BCF1-453BC233E247}"/>
    <cellStyle name="20% - アクセント 3 2 2 19 2 2" xfId="7583" xr:uid="{8993B548-6419-41B8-A318-EDE1DD92ADEF}"/>
    <cellStyle name="20% - アクセント 3 2 2 19 2 2 2" xfId="7584" xr:uid="{85AAE9B1-2313-417E-A861-BA51718804DB}"/>
    <cellStyle name="20% - アクセント 3 2 2 19 2 3" xfId="7585" xr:uid="{EF54AEC6-549C-4A88-87BB-C188D4B00D0A}"/>
    <cellStyle name="20% - アクセント 3 2 2 19 2 3 2" xfId="7586" xr:uid="{FAFE60B1-4D13-4A5A-B4F9-AD3668DC4E1B}"/>
    <cellStyle name="20% - アクセント 3 2 2 19 2 4" xfId="7587" xr:uid="{8CD3F10D-7FD5-47E2-9697-0E83CA8AC4CA}"/>
    <cellStyle name="20% - アクセント 3 2 2 19 3" xfId="7588" xr:uid="{C4374C32-D8A4-416B-8CEA-AFE2EB2B5461}"/>
    <cellStyle name="20% - アクセント 3 2 2 19 3 2" xfId="7589" xr:uid="{1E5C63DB-67E3-4942-B525-CB89559F82C0}"/>
    <cellStyle name="20% - アクセント 3 2 2 19 4" xfId="7590" xr:uid="{8066BAE6-A622-4BCB-9F7B-7DE9349BBA88}"/>
    <cellStyle name="20% - アクセント 3 2 2 19 4 2" xfId="7591" xr:uid="{268E2E29-002A-4D37-A639-6142FD2239FD}"/>
    <cellStyle name="20% - アクセント 3 2 2 19 5" xfId="7592" xr:uid="{AC6D6DA7-AFC5-4DEB-9232-349588B4D4B0}"/>
    <cellStyle name="20% - アクセント 3 2 2 2" xfId="7593" xr:uid="{7A255DC2-736D-4B3F-823D-872AC51E72B7}"/>
    <cellStyle name="20% - アクセント 3 2 2 2 2" xfId="7594" xr:uid="{33FED146-6359-432E-8614-31F34AD00A7B}"/>
    <cellStyle name="20% - アクセント 3 2 2 2 2 2" xfId="7595" xr:uid="{A6E16262-6E23-49D3-A24F-165B29D95C58}"/>
    <cellStyle name="20% - アクセント 3 2 2 2 2 2 2" xfId="7596" xr:uid="{143AD3FF-F775-47A7-9045-AB7789831CF4}"/>
    <cellStyle name="20% - アクセント 3 2 2 2 2 3" xfId="7597" xr:uid="{094CEC5F-DA12-4BDE-B263-A0CE00C075F6}"/>
    <cellStyle name="20% - アクセント 3 2 2 2 2 3 2" xfId="7598" xr:uid="{44A0C02A-C42F-40DD-AFEA-298C561D26FB}"/>
    <cellStyle name="20% - アクセント 3 2 2 2 2 4" xfId="7599" xr:uid="{8806CFC2-FFF8-4C92-90F6-8813DBEBC5A8}"/>
    <cellStyle name="20% - アクセント 3 2 2 2 3" xfId="7600" xr:uid="{43316C93-E2BA-46B1-B252-BBC672C19883}"/>
    <cellStyle name="20% - アクセント 3 2 2 2 3 2" xfId="7601" xr:uid="{5E5C7C08-C3AA-4C9A-8FDC-7D6B991991A1}"/>
    <cellStyle name="20% - アクセント 3 2 2 2 4" xfId="7602" xr:uid="{38F3EF09-86DD-4573-92A8-13A1645B374D}"/>
    <cellStyle name="20% - アクセント 3 2 2 2 4 2" xfId="7603" xr:uid="{35399FFE-2498-46B9-863C-DC9B318872FD}"/>
    <cellStyle name="20% - アクセント 3 2 2 2 5" xfId="7604" xr:uid="{5717DE83-FC75-478B-BDCF-2E745749A1BA}"/>
    <cellStyle name="20% - アクセント 3 2 2 20" xfId="7605" xr:uid="{F3468372-766C-4718-A280-C39075EC197D}"/>
    <cellStyle name="20% - アクセント 3 2 2 20 2" xfId="7606" xr:uid="{AE99305F-D265-4044-AE73-9088A886156E}"/>
    <cellStyle name="20% - アクセント 3 2 2 20 2 2" xfId="7607" xr:uid="{93EDBD7C-FAEE-45C5-B935-E460E63210BE}"/>
    <cellStyle name="20% - アクセント 3 2 2 20 2 2 2" xfId="7608" xr:uid="{A1E07441-5056-4860-AC8E-ADCD44078F16}"/>
    <cellStyle name="20% - アクセント 3 2 2 20 2 3" xfId="7609" xr:uid="{7C8ACE86-D61E-4CE6-9A74-E7DBE6BC11D3}"/>
    <cellStyle name="20% - アクセント 3 2 2 20 2 3 2" xfId="7610" xr:uid="{8A0ECE30-098B-456F-85CA-F5E778417CC4}"/>
    <cellStyle name="20% - アクセント 3 2 2 20 2 4" xfId="7611" xr:uid="{BD646037-EA37-4D6B-ACA3-A3330B73E720}"/>
    <cellStyle name="20% - アクセント 3 2 2 20 3" xfId="7612" xr:uid="{AAEF147E-157B-4ACE-A8FB-FBA6E34ABF21}"/>
    <cellStyle name="20% - アクセント 3 2 2 20 3 2" xfId="7613" xr:uid="{C9EBE921-FBDE-4BF5-97EA-FA16B0454464}"/>
    <cellStyle name="20% - アクセント 3 2 2 20 4" xfId="7614" xr:uid="{B7E6A3FD-9DC2-498D-9359-86416892BA6C}"/>
    <cellStyle name="20% - アクセント 3 2 2 20 4 2" xfId="7615" xr:uid="{DFBC6451-AFAF-4EA4-8132-A2484D4254C8}"/>
    <cellStyle name="20% - アクセント 3 2 2 20 5" xfId="7616" xr:uid="{7DDF005C-62D1-478C-9884-CCDAC161073A}"/>
    <cellStyle name="20% - アクセント 3 2 2 21" xfId="7617" xr:uid="{2A6C66FC-09E6-4E8B-8335-64E4C096F1CD}"/>
    <cellStyle name="20% - アクセント 3 2 2 21 2" xfId="7618" xr:uid="{F320C4F5-E644-4B36-A138-1677AC38CAD3}"/>
    <cellStyle name="20% - アクセント 3 2 2 21 2 2" xfId="7619" xr:uid="{AF16558A-AF48-4FE2-8F40-D5D9C6E6446C}"/>
    <cellStyle name="20% - アクセント 3 2 2 21 2 2 2" xfId="7620" xr:uid="{55A1F548-8CD6-4D9A-AC44-59F4E7FB9FF0}"/>
    <cellStyle name="20% - アクセント 3 2 2 21 2 3" xfId="7621" xr:uid="{115ABB9F-E693-4178-B3F3-092AADB52EEE}"/>
    <cellStyle name="20% - アクセント 3 2 2 21 2 3 2" xfId="7622" xr:uid="{508B9D20-98B7-4116-8574-63DD14AF5C64}"/>
    <cellStyle name="20% - アクセント 3 2 2 21 2 4" xfId="7623" xr:uid="{1E50C6A4-D613-4ACA-BAF2-89D612F3CF67}"/>
    <cellStyle name="20% - アクセント 3 2 2 21 3" xfId="7624" xr:uid="{7AFC5C79-5F42-46C8-AE4A-66C7CD4F4AF9}"/>
    <cellStyle name="20% - アクセント 3 2 2 21 3 2" xfId="7625" xr:uid="{A1D5C5DD-F3BC-4CC9-9436-4F762A852E04}"/>
    <cellStyle name="20% - アクセント 3 2 2 21 4" xfId="7626" xr:uid="{72AEF470-1D40-4072-BA4E-F50743F72AE1}"/>
    <cellStyle name="20% - アクセント 3 2 2 21 4 2" xfId="7627" xr:uid="{F36C3AAB-97AA-4320-B9A4-A2271FA64DFB}"/>
    <cellStyle name="20% - アクセント 3 2 2 21 5" xfId="7628" xr:uid="{EE08521A-E81A-43B7-B6E0-D6DC353530C8}"/>
    <cellStyle name="20% - アクセント 3 2 2 22" xfId="7629" xr:uid="{3C68E599-106C-4944-85DD-46A3723989C6}"/>
    <cellStyle name="20% - アクセント 3 2 2 22 2" xfId="7630" xr:uid="{F31E65C2-D872-4B3F-BCCA-180212DD4683}"/>
    <cellStyle name="20% - アクセント 3 2 2 22 2 2" xfId="7631" xr:uid="{620CEA46-8D32-4C75-AFE3-BA5AC6752487}"/>
    <cellStyle name="20% - アクセント 3 2 2 22 2 2 2" xfId="7632" xr:uid="{C81952AD-E1A1-4682-BBB5-5C34552DCAA2}"/>
    <cellStyle name="20% - アクセント 3 2 2 22 2 3" xfId="7633" xr:uid="{E3CE5F7C-3B71-4CD9-BA9C-68EE7CC3FEB6}"/>
    <cellStyle name="20% - アクセント 3 2 2 22 2 3 2" xfId="7634" xr:uid="{C5FCC11B-486C-4B91-8747-19A53974143E}"/>
    <cellStyle name="20% - アクセント 3 2 2 22 2 4" xfId="7635" xr:uid="{F2492E0D-7B94-43C6-A0B4-8C43DBECD66D}"/>
    <cellStyle name="20% - アクセント 3 2 2 22 3" xfId="7636" xr:uid="{445B2D36-CBB8-4EAA-A35A-9B8B266505AB}"/>
    <cellStyle name="20% - アクセント 3 2 2 22 3 2" xfId="7637" xr:uid="{EEEB6E34-97F6-49CA-931D-A6F331D5ABC3}"/>
    <cellStyle name="20% - アクセント 3 2 2 22 4" xfId="7638" xr:uid="{17A14BFC-EF02-45C4-9B91-271E747892F5}"/>
    <cellStyle name="20% - アクセント 3 2 2 22 4 2" xfId="7639" xr:uid="{3894CD15-873F-495E-8C85-F38A03D47CA5}"/>
    <cellStyle name="20% - アクセント 3 2 2 22 5" xfId="7640" xr:uid="{8A239223-EE65-494E-9ADF-E65E7E349A7D}"/>
    <cellStyle name="20% - アクセント 3 2 2 23" xfId="7641" xr:uid="{12A0CE37-D07A-4A4B-B8A7-F53A32C9E85F}"/>
    <cellStyle name="20% - アクセント 3 2 2 23 2" xfId="7642" xr:uid="{91E0AA19-6848-4FDC-A0D1-311D124E7E7A}"/>
    <cellStyle name="20% - アクセント 3 2 2 23 2 2" xfId="7643" xr:uid="{10DBB22C-DCC2-44A3-AFFD-F8235AA11E2C}"/>
    <cellStyle name="20% - アクセント 3 2 2 23 2 2 2" xfId="7644" xr:uid="{6863E3CE-683E-4DAC-9DCC-35BA0FF06C7F}"/>
    <cellStyle name="20% - アクセント 3 2 2 23 2 3" xfId="7645" xr:uid="{34266B7A-5358-4CD6-9EBE-0BC5F33E081A}"/>
    <cellStyle name="20% - アクセント 3 2 2 23 2 3 2" xfId="7646" xr:uid="{CBB491BD-8323-4C5B-A9BF-98E1E9826EDD}"/>
    <cellStyle name="20% - アクセント 3 2 2 23 2 4" xfId="7647" xr:uid="{872044AC-6C0A-4D91-9DED-43982A8667B8}"/>
    <cellStyle name="20% - アクセント 3 2 2 23 3" xfId="7648" xr:uid="{E78F8482-421E-4A00-A2A7-7A3234C44307}"/>
    <cellStyle name="20% - アクセント 3 2 2 23 3 2" xfId="7649" xr:uid="{D3389465-CD00-4A49-9291-8AEF0FDE76FA}"/>
    <cellStyle name="20% - アクセント 3 2 2 23 4" xfId="7650" xr:uid="{9F0F2E44-63CB-4DDD-8B02-30C91D0095DA}"/>
    <cellStyle name="20% - アクセント 3 2 2 23 4 2" xfId="7651" xr:uid="{D89E4CE4-5F0A-4677-AEAC-BA7A37231C15}"/>
    <cellStyle name="20% - アクセント 3 2 2 23 5" xfId="7652" xr:uid="{5FE40E43-0484-453A-AB30-A546D97F28E4}"/>
    <cellStyle name="20% - アクセント 3 2 2 24" xfId="7653" xr:uid="{A68FD022-42AD-452E-8E95-46A9FB107DC5}"/>
    <cellStyle name="20% - アクセント 3 2 2 24 2" xfId="7654" xr:uid="{42292F2D-5C37-479A-909C-8390B037AE69}"/>
    <cellStyle name="20% - アクセント 3 2 2 24 2 2" xfId="7655" xr:uid="{49539BC5-5C1B-4DD1-BB3B-93DDF30E13E2}"/>
    <cellStyle name="20% - アクセント 3 2 2 24 2 2 2" xfId="7656" xr:uid="{D217E555-36C1-44CD-9194-3C1B3840C483}"/>
    <cellStyle name="20% - アクセント 3 2 2 24 2 3" xfId="7657" xr:uid="{9445D1AB-A118-401F-843E-B88BDD73F43B}"/>
    <cellStyle name="20% - アクセント 3 2 2 24 2 3 2" xfId="7658" xr:uid="{A7BE60C1-DA2A-43DC-A516-B6FCE49E7505}"/>
    <cellStyle name="20% - アクセント 3 2 2 24 2 4" xfId="7659" xr:uid="{5120EC06-98D2-45C0-A5B2-BE5AAD391756}"/>
    <cellStyle name="20% - アクセント 3 2 2 24 3" xfId="7660" xr:uid="{991D22AF-B035-4150-98BB-E80CE63C3B5D}"/>
    <cellStyle name="20% - アクセント 3 2 2 24 3 2" xfId="7661" xr:uid="{BD088279-E7BD-4ACB-AF8D-FB533D6F4C6C}"/>
    <cellStyle name="20% - アクセント 3 2 2 24 4" xfId="7662" xr:uid="{787DDDA8-BA02-417B-82C8-487027821116}"/>
    <cellStyle name="20% - アクセント 3 2 2 24 4 2" xfId="7663" xr:uid="{3120D6E9-207A-499B-9DDD-23E64488A6C0}"/>
    <cellStyle name="20% - アクセント 3 2 2 24 5" xfId="7664" xr:uid="{E71C8FDD-3D95-4504-85AA-9B80D9AAD7EE}"/>
    <cellStyle name="20% - アクセント 3 2 2 25" xfId="7665" xr:uid="{0E901808-7483-4692-A92D-D4B2018E285C}"/>
    <cellStyle name="20% - アクセント 3 2 2 25 2" xfId="7666" xr:uid="{CFC66DEC-0D08-4C46-9295-63F9A4EE2ECD}"/>
    <cellStyle name="20% - アクセント 3 2 2 25 2 2" xfId="7667" xr:uid="{869DC1A9-3549-473C-84AF-32A82646280C}"/>
    <cellStyle name="20% - アクセント 3 2 2 25 2 2 2" xfId="7668" xr:uid="{F8AEE7D8-CF01-4573-91F8-E067736C2FE7}"/>
    <cellStyle name="20% - アクセント 3 2 2 25 2 3" xfId="7669" xr:uid="{4AA6B770-7D91-4194-B693-CA626B3CBE2F}"/>
    <cellStyle name="20% - アクセント 3 2 2 25 2 3 2" xfId="7670" xr:uid="{DC4CECF1-D4FF-46EC-8919-CE35737A1BB7}"/>
    <cellStyle name="20% - アクセント 3 2 2 25 2 4" xfId="7671" xr:uid="{E2532541-A626-4B91-91A9-8F98D1C3D593}"/>
    <cellStyle name="20% - アクセント 3 2 2 25 3" xfId="7672" xr:uid="{5D56A074-A312-4DB7-BB51-B97CDAE19143}"/>
    <cellStyle name="20% - アクセント 3 2 2 25 3 2" xfId="7673" xr:uid="{BEA57581-97EF-4428-8755-AB796DDD987E}"/>
    <cellStyle name="20% - アクセント 3 2 2 25 4" xfId="7674" xr:uid="{B501E1E8-0239-4D18-A13B-7A3E5A20B8AD}"/>
    <cellStyle name="20% - アクセント 3 2 2 25 4 2" xfId="7675" xr:uid="{940CCB4A-DEEC-402B-81B6-E2596C62AE70}"/>
    <cellStyle name="20% - アクセント 3 2 2 25 5" xfId="7676" xr:uid="{945E1CCA-C700-4382-8CC0-5AB0ADD11637}"/>
    <cellStyle name="20% - アクセント 3 2 2 26" xfId="7677" xr:uid="{3BA1F396-AA0D-4821-8B0F-64BEA2C0E38D}"/>
    <cellStyle name="20% - アクセント 3 2 2 26 2" xfId="7678" xr:uid="{CEF25055-7207-4A21-94BB-C5F04077B267}"/>
    <cellStyle name="20% - アクセント 3 2 2 26 2 2" xfId="7679" xr:uid="{A428D756-FDC4-4870-8BC7-E499F45BFB75}"/>
    <cellStyle name="20% - アクセント 3 2 2 26 2 2 2" xfId="7680" xr:uid="{0D075C03-C5D4-440C-9791-BF025044A303}"/>
    <cellStyle name="20% - アクセント 3 2 2 26 2 3" xfId="7681" xr:uid="{053D4418-18BA-4807-A3FB-05DBB9B50A48}"/>
    <cellStyle name="20% - アクセント 3 2 2 26 2 3 2" xfId="7682" xr:uid="{155A07FB-140B-4C5D-910A-225824A9E895}"/>
    <cellStyle name="20% - アクセント 3 2 2 26 2 4" xfId="7683" xr:uid="{6917A8EA-63B7-4BBA-AE3D-C6997E05178A}"/>
    <cellStyle name="20% - アクセント 3 2 2 26 3" xfId="7684" xr:uid="{BF73EE6B-7256-4C0E-ACA1-37EC64CD51D0}"/>
    <cellStyle name="20% - アクセント 3 2 2 26 3 2" xfId="7685" xr:uid="{964B6607-0C6B-458A-8896-1272986CFFE0}"/>
    <cellStyle name="20% - アクセント 3 2 2 26 4" xfId="7686" xr:uid="{2A0B4382-5644-4D58-9F8E-7892828A3573}"/>
    <cellStyle name="20% - アクセント 3 2 2 26 4 2" xfId="7687" xr:uid="{A6B696BE-B74A-4D5D-878B-F9605FFBE5A8}"/>
    <cellStyle name="20% - アクセント 3 2 2 26 5" xfId="7688" xr:uid="{4BF337D6-8189-4E2B-BA1C-7B70D61DD72C}"/>
    <cellStyle name="20% - アクセント 3 2 2 27" xfId="7689" xr:uid="{5DE85051-2500-4747-BBB0-92F23266A791}"/>
    <cellStyle name="20% - アクセント 3 2 2 27 2" xfId="7690" xr:uid="{50DC0CD6-3DFE-47EC-AB47-BF9BD77A15CA}"/>
    <cellStyle name="20% - アクセント 3 2 2 27 2 2" xfId="7691" xr:uid="{57E6670E-ECB5-486C-BD2C-BF85DAC78869}"/>
    <cellStyle name="20% - アクセント 3 2 2 27 2 2 2" xfId="7692" xr:uid="{4CE7E5C8-7871-40AD-870B-BF2E72D8F16C}"/>
    <cellStyle name="20% - アクセント 3 2 2 27 2 3" xfId="7693" xr:uid="{8C6139E5-A991-412C-AF50-F90D04443D0F}"/>
    <cellStyle name="20% - アクセント 3 2 2 27 2 3 2" xfId="7694" xr:uid="{8626AFFE-1CCA-4BF3-B48F-AE2FFA19221E}"/>
    <cellStyle name="20% - アクセント 3 2 2 27 2 4" xfId="7695" xr:uid="{C8AAD2C0-ACD5-4294-BDFA-0D0F8236D3E3}"/>
    <cellStyle name="20% - アクセント 3 2 2 27 3" xfId="7696" xr:uid="{7BC9DA46-50FF-4936-9194-06FF3385046D}"/>
    <cellStyle name="20% - アクセント 3 2 2 27 3 2" xfId="7697" xr:uid="{F381942D-0F0C-4907-BDBD-370FBB1A5CCF}"/>
    <cellStyle name="20% - アクセント 3 2 2 27 4" xfId="7698" xr:uid="{DF37222A-51BD-4F4C-AB2A-9B5126C67276}"/>
    <cellStyle name="20% - アクセント 3 2 2 27 4 2" xfId="7699" xr:uid="{B241E4E7-0ED5-4F49-B6B3-EEBB84D8C7DB}"/>
    <cellStyle name="20% - アクセント 3 2 2 27 5" xfId="7700" xr:uid="{7F2C4138-4D93-451A-B443-6EE37AC87448}"/>
    <cellStyle name="20% - アクセント 3 2 2 28" xfId="7701" xr:uid="{7A2EA5C0-2C8B-449D-8FAF-91944723AF25}"/>
    <cellStyle name="20% - アクセント 3 2 2 28 2" xfId="7702" xr:uid="{FCE0B698-39E3-4E2F-9EBD-6348753D78BE}"/>
    <cellStyle name="20% - アクセント 3 2 2 28 2 2" xfId="7703" xr:uid="{FA8F2125-4340-4531-9E94-3CDABBC4A7DB}"/>
    <cellStyle name="20% - アクセント 3 2 2 28 2 2 2" xfId="7704" xr:uid="{E8FD464B-05E6-4629-8FC6-95D15224ACFD}"/>
    <cellStyle name="20% - アクセント 3 2 2 28 2 3" xfId="7705" xr:uid="{D252403B-F79F-45B8-A9A3-24AE99702072}"/>
    <cellStyle name="20% - アクセント 3 2 2 28 2 3 2" xfId="7706" xr:uid="{1E24A9DA-EB34-494E-8F28-DE12E3BCC9FD}"/>
    <cellStyle name="20% - アクセント 3 2 2 28 2 4" xfId="7707" xr:uid="{D7759EBF-AA95-437E-983C-41DBD90A1D1B}"/>
    <cellStyle name="20% - アクセント 3 2 2 28 3" xfId="7708" xr:uid="{20DA4413-2E69-4FDF-BE23-4C565BA49563}"/>
    <cellStyle name="20% - アクセント 3 2 2 28 3 2" xfId="7709" xr:uid="{FAAE0C19-C555-4E91-9639-3ABE159C10F6}"/>
    <cellStyle name="20% - アクセント 3 2 2 28 4" xfId="7710" xr:uid="{D653FF42-3D12-4B76-B9B1-DC93089678E8}"/>
    <cellStyle name="20% - アクセント 3 2 2 28 4 2" xfId="7711" xr:uid="{CE6B3B09-4C0E-4466-ACA0-CAABED58D4F2}"/>
    <cellStyle name="20% - アクセント 3 2 2 28 5" xfId="7712" xr:uid="{125BE1D5-386A-47F2-B1A9-D3A079BC1B6C}"/>
    <cellStyle name="20% - アクセント 3 2 2 29" xfId="7713" xr:uid="{FC9CDB7D-6DE0-4026-BC07-3EF3A4224C72}"/>
    <cellStyle name="20% - アクセント 3 2 2 29 2" xfId="7714" xr:uid="{119DEC29-4686-4062-AD52-6C7A7E2A8136}"/>
    <cellStyle name="20% - アクセント 3 2 2 29 2 2" xfId="7715" xr:uid="{AD0433BF-0133-4F7C-AAE3-E52C83AB33FA}"/>
    <cellStyle name="20% - アクセント 3 2 2 29 2 2 2" xfId="7716" xr:uid="{F08BB01D-ACA6-4735-82AD-5AD25D863EA3}"/>
    <cellStyle name="20% - アクセント 3 2 2 29 2 3" xfId="7717" xr:uid="{2F317D3E-7D8A-4FE0-B32D-F1DB30451B10}"/>
    <cellStyle name="20% - アクセント 3 2 2 29 2 3 2" xfId="7718" xr:uid="{D1B99F9E-3596-4F9C-AD42-2E8C353A95B2}"/>
    <cellStyle name="20% - アクセント 3 2 2 29 2 4" xfId="7719" xr:uid="{B0A5645F-6808-40FC-8EAC-DAAA9DB2BD59}"/>
    <cellStyle name="20% - アクセント 3 2 2 29 3" xfId="7720" xr:uid="{8316109C-9AE2-49E5-89FA-BD21DD1E391E}"/>
    <cellStyle name="20% - アクセント 3 2 2 29 3 2" xfId="7721" xr:uid="{07D4D853-6E81-4B99-AEB2-BF20E6FE5B32}"/>
    <cellStyle name="20% - アクセント 3 2 2 29 4" xfId="7722" xr:uid="{8FABB380-3F86-4C1A-B23A-939E2FE304B6}"/>
    <cellStyle name="20% - アクセント 3 2 2 29 4 2" xfId="7723" xr:uid="{EF16AD41-49F2-4826-AC60-620F599EDD5C}"/>
    <cellStyle name="20% - アクセント 3 2 2 29 5" xfId="7724" xr:uid="{725BC931-D191-4B0F-8218-317A534557A9}"/>
    <cellStyle name="20% - アクセント 3 2 2 3" xfId="7725" xr:uid="{1D83D15E-B00F-466D-814A-3DF201D57268}"/>
    <cellStyle name="20% - アクセント 3 2 2 3 2" xfId="7726" xr:uid="{05E79405-D043-4EE7-91CE-3AF87A4D1255}"/>
    <cellStyle name="20% - アクセント 3 2 2 3 2 2" xfId="7727" xr:uid="{813413B8-7C5B-4F27-B0A5-F9B478F573CB}"/>
    <cellStyle name="20% - アクセント 3 2 2 3 2 2 2" xfId="7728" xr:uid="{EB9684D9-5313-496D-9BC2-DAD28F5DF5B8}"/>
    <cellStyle name="20% - アクセント 3 2 2 3 2 3" xfId="7729" xr:uid="{9FC05CC0-D532-46FB-8D52-3C38F3F854A3}"/>
    <cellStyle name="20% - アクセント 3 2 2 3 2 3 2" xfId="7730" xr:uid="{5651B034-390C-434E-A5E8-23580073A082}"/>
    <cellStyle name="20% - アクセント 3 2 2 3 2 4" xfId="7731" xr:uid="{AF82BF8B-CDE6-44DC-B546-BB79E152ED31}"/>
    <cellStyle name="20% - アクセント 3 2 2 3 3" xfId="7732" xr:uid="{15408468-92D9-4F96-8174-9AED6B439C15}"/>
    <cellStyle name="20% - アクセント 3 2 2 3 3 2" xfId="7733" xr:uid="{41A645FF-DC13-4166-84E6-131B95C2A940}"/>
    <cellStyle name="20% - アクセント 3 2 2 3 4" xfId="7734" xr:uid="{7FC056A5-0905-4245-9C8C-12DF7244ABF9}"/>
    <cellStyle name="20% - アクセント 3 2 2 3 4 2" xfId="7735" xr:uid="{7355C267-9CAC-44B8-AE0E-3854C5FEBCB1}"/>
    <cellStyle name="20% - アクセント 3 2 2 3 5" xfId="7736" xr:uid="{AD848909-D8F6-4852-AB0E-2045E363F655}"/>
    <cellStyle name="20% - アクセント 3 2 2 30" xfId="7737" xr:uid="{4DFBB7EF-AD75-430A-931C-5FE5897D741C}"/>
    <cellStyle name="20% - アクセント 3 2 2 30 2" xfId="7738" xr:uid="{9D62B65E-E9D0-40D0-B7FC-94E92922A443}"/>
    <cellStyle name="20% - アクセント 3 2 2 30 2 2" xfId="7739" xr:uid="{D2277E51-632F-484E-BE36-B8E34DAE181C}"/>
    <cellStyle name="20% - アクセント 3 2 2 30 2 2 2" xfId="7740" xr:uid="{9CD9E2FA-0FFD-4FD9-9BE5-0EAAD17D8008}"/>
    <cellStyle name="20% - アクセント 3 2 2 30 2 3" xfId="7741" xr:uid="{3D056ADB-569E-4BDE-B564-BD175F78B1C7}"/>
    <cellStyle name="20% - アクセント 3 2 2 30 2 3 2" xfId="7742" xr:uid="{9DB53D32-E03E-452E-8182-74FF054C9433}"/>
    <cellStyle name="20% - アクセント 3 2 2 30 2 4" xfId="7743" xr:uid="{04BF25C6-A795-4AAB-9A37-1AF495CD7164}"/>
    <cellStyle name="20% - アクセント 3 2 2 30 3" xfId="7744" xr:uid="{9C8BDFE8-F65B-4439-99CE-BA6B62B75027}"/>
    <cellStyle name="20% - アクセント 3 2 2 30 3 2" xfId="7745" xr:uid="{B959DD55-B59C-42C4-82DF-9C9E4BF5FFE8}"/>
    <cellStyle name="20% - アクセント 3 2 2 30 4" xfId="7746" xr:uid="{036BAB03-1C99-41A8-B4D8-7168D0CD3863}"/>
    <cellStyle name="20% - アクセント 3 2 2 30 4 2" xfId="7747" xr:uid="{640F948D-968E-4988-A17E-479221D950B7}"/>
    <cellStyle name="20% - アクセント 3 2 2 30 5" xfId="7748" xr:uid="{B406E0DF-C959-46C0-A3E6-8E1D30F4FE32}"/>
    <cellStyle name="20% - アクセント 3 2 2 31" xfId="7749" xr:uid="{370C09FB-A206-4E49-88AD-8396CD900963}"/>
    <cellStyle name="20% - アクセント 3 2 2 31 2" xfId="7750" xr:uid="{A9AF1A8E-7ED9-4F68-9270-12FFC7E19A28}"/>
    <cellStyle name="20% - アクセント 3 2 2 31 2 2" xfId="7751" xr:uid="{499FE505-AD2F-4D7A-A102-29EAEC38D450}"/>
    <cellStyle name="20% - アクセント 3 2 2 31 3" xfId="7752" xr:uid="{F120E1B1-4ADF-4A31-BCE5-E9EA7E73B288}"/>
    <cellStyle name="20% - アクセント 3 2 2 31 3 2" xfId="7753" xr:uid="{C01199C8-6F93-40BD-8EAD-48A5DDBBC083}"/>
    <cellStyle name="20% - アクセント 3 2 2 31 4" xfId="7754" xr:uid="{C80E7244-68DB-4D2A-8157-F1686BE8CAF7}"/>
    <cellStyle name="20% - アクセント 3 2 2 32" xfId="7755" xr:uid="{0FE34670-01AA-49D5-95DE-F557341C8D30}"/>
    <cellStyle name="20% - アクセント 3 2 2 32 2" xfId="7756" xr:uid="{3E1018BE-67B9-4A37-83C8-E10D5584C2AB}"/>
    <cellStyle name="20% - アクセント 3 2 2 32 2 2" xfId="7757" xr:uid="{888094E0-DF3D-4DFE-B3CE-7389567A2ACA}"/>
    <cellStyle name="20% - アクセント 3 2 2 32 3" xfId="7758" xr:uid="{C34E3CA5-489E-42D5-9B5A-C38A851055C3}"/>
    <cellStyle name="20% - アクセント 3 2 2 32 3 2" xfId="7759" xr:uid="{90DD056A-AF61-4349-BD45-100BB56F7FB5}"/>
    <cellStyle name="20% - アクセント 3 2 2 32 4" xfId="7760" xr:uid="{65399E52-09CF-4C6A-BC48-E10BDE36B950}"/>
    <cellStyle name="20% - アクセント 3 2 2 33" xfId="7761" xr:uid="{CA3B6F34-0D26-4F88-8BD8-F21B35B352E1}"/>
    <cellStyle name="20% - アクセント 3 2 2 33 2" xfId="7762" xr:uid="{B9F664EA-E554-4A87-9A6A-FFC66B7F52DC}"/>
    <cellStyle name="20% - アクセント 3 2 2 33 2 2" xfId="7763" xr:uid="{E360C516-D72A-46B2-B65C-AFA46EB8CFE3}"/>
    <cellStyle name="20% - アクセント 3 2 2 33 3" xfId="7764" xr:uid="{6C85EB68-9A96-4024-BE13-559D03CF93A9}"/>
    <cellStyle name="20% - アクセント 3 2 2 34" xfId="7765" xr:uid="{5B61FCAA-40FA-4C8C-9897-8523F02E980D}"/>
    <cellStyle name="20% - アクセント 3 2 2 34 2" xfId="7766" xr:uid="{DFEBCB2B-64B5-4449-A040-3D4B43960ACA}"/>
    <cellStyle name="20% - アクセント 3 2 2 35" xfId="7767" xr:uid="{D1FBA3D6-DF17-4A60-8242-8D5833F387DE}"/>
    <cellStyle name="20% - アクセント 3 2 2 35 2" xfId="7768" xr:uid="{E2C2ADD3-60FB-4255-9D8F-F30654577F98}"/>
    <cellStyle name="20% - アクセント 3 2 2 36" xfId="7769" xr:uid="{0EB77684-19C8-4FE6-BC22-ED8227D66084}"/>
    <cellStyle name="20% - アクセント 3 2 2 37" xfId="7770" xr:uid="{09064BFE-4E86-4AF1-9239-6EC8FBB2A2D2}"/>
    <cellStyle name="20% - アクセント 3 2 2 4" xfId="7771" xr:uid="{4C7965A6-311C-4436-A58A-B0FE582F7E4F}"/>
    <cellStyle name="20% - アクセント 3 2 2 4 2" xfId="7772" xr:uid="{E0D6B669-6CE4-458D-A6B4-70451127EBC0}"/>
    <cellStyle name="20% - アクセント 3 2 2 4 2 2" xfId="7773" xr:uid="{B0E94099-CC7B-4B38-A7D9-40CD2C78B696}"/>
    <cellStyle name="20% - アクセント 3 2 2 4 2 2 2" xfId="7774" xr:uid="{3DF2C061-C22E-4A07-9612-6EEEC3271738}"/>
    <cellStyle name="20% - アクセント 3 2 2 4 2 3" xfId="7775" xr:uid="{9E54ADC8-F7D4-4301-85F9-12A06EF7C3F1}"/>
    <cellStyle name="20% - アクセント 3 2 2 4 2 3 2" xfId="7776" xr:uid="{BF0932B0-CB56-4BA6-BD1E-90C6D52C9F59}"/>
    <cellStyle name="20% - アクセント 3 2 2 4 2 4" xfId="7777" xr:uid="{D71B5C96-1123-42BC-BCD5-DA5A66C1EE2D}"/>
    <cellStyle name="20% - アクセント 3 2 2 4 3" xfId="7778" xr:uid="{80DD8300-C07D-4C5B-A7F1-4822BCA96332}"/>
    <cellStyle name="20% - アクセント 3 2 2 4 3 2" xfId="7779" xr:uid="{A0638F6B-CAF7-4633-98C8-AA67BBD77A3C}"/>
    <cellStyle name="20% - アクセント 3 2 2 4 4" xfId="7780" xr:uid="{AE3DF265-AE69-4821-BE6B-8A1FBE55C99A}"/>
    <cellStyle name="20% - アクセント 3 2 2 4 4 2" xfId="7781" xr:uid="{F9B44F62-0D4A-4E6D-8F1D-F3597531FA8B}"/>
    <cellStyle name="20% - アクセント 3 2 2 4 5" xfId="7782" xr:uid="{506F2117-16B7-4250-8809-B28EE2F010BB}"/>
    <cellStyle name="20% - アクセント 3 2 2 5" xfId="7783" xr:uid="{D75F0EFC-F8AF-46ED-BD89-6E16459EA400}"/>
    <cellStyle name="20% - アクセント 3 2 2 5 2" xfId="7784" xr:uid="{02B83135-A6D1-4E65-BFEA-820EA4BDD261}"/>
    <cellStyle name="20% - アクセント 3 2 2 5 2 2" xfId="7785" xr:uid="{13B867AB-2614-4028-89A6-8359A530AFCE}"/>
    <cellStyle name="20% - アクセント 3 2 2 5 2 2 2" xfId="7786" xr:uid="{B5A7F485-1671-43A4-A961-B149EBB05DDD}"/>
    <cellStyle name="20% - アクセント 3 2 2 5 2 3" xfId="7787" xr:uid="{40AA4F9A-8BAA-4378-AF05-F2A96D305A04}"/>
    <cellStyle name="20% - アクセント 3 2 2 5 2 3 2" xfId="7788" xr:uid="{E34CE662-6598-4029-8860-0BEB4272793A}"/>
    <cellStyle name="20% - アクセント 3 2 2 5 2 4" xfId="7789" xr:uid="{7DAFC846-8AD1-4DF4-BED2-225AA2A039C8}"/>
    <cellStyle name="20% - アクセント 3 2 2 5 3" xfId="7790" xr:uid="{FA9D04AF-382F-44C7-893C-F1A5D2AA2717}"/>
    <cellStyle name="20% - アクセント 3 2 2 5 3 2" xfId="7791" xr:uid="{2F740CA7-7BA7-40E7-A1C6-F8936EF4E531}"/>
    <cellStyle name="20% - アクセント 3 2 2 5 4" xfId="7792" xr:uid="{397CEB2B-4510-4EB1-91C9-33E1ED2C72E3}"/>
    <cellStyle name="20% - アクセント 3 2 2 5 4 2" xfId="7793" xr:uid="{B04F2827-93AC-4240-8AAF-FEAA22012B6A}"/>
    <cellStyle name="20% - アクセント 3 2 2 5 5" xfId="7794" xr:uid="{773A1FC2-35C2-498F-A19B-547667BE7C17}"/>
    <cellStyle name="20% - アクセント 3 2 2 6" xfId="7795" xr:uid="{28F27BEB-359B-44CB-A63A-4BCB7F3F2FFA}"/>
    <cellStyle name="20% - アクセント 3 2 2 6 2" xfId="7796" xr:uid="{B3A0CA2E-BC75-435B-96CF-DB2890BA4A39}"/>
    <cellStyle name="20% - アクセント 3 2 2 6 2 2" xfId="7797" xr:uid="{F0F6C60A-4223-4BCC-9BCA-D1ACAF341E91}"/>
    <cellStyle name="20% - アクセント 3 2 2 6 2 2 2" xfId="7798" xr:uid="{34787E4A-5616-4132-BF45-A7F4FAA18629}"/>
    <cellStyle name="20% - アクセント 3 2 2 6 2 3" xfId="7799" xr:uid="{1B3FF53A-14C9-4C47-BDFE-E8D60C887B4D}"/>
    <cellStyle name="20% - アクセント 3 2 2 6 2 3 2" xfId="7800" xr:uid="{3DD1AD7C-034D-4B7D-9F42-15DC03EFA440}"/>
    <cellStyle name="20% - アクセント 3 2 2 6 2 4" xfId="7801" xr:uid="{E7B6DDDD-9F19-4DB0-96BC-FF9194DD42AB}"/>
    <cellStyle name="20% - アクセント 3 2 2 6 3" xfId="7802" xr:uid="{A7FEE926-8A85-4342-B53A-C6D4BE2F8103}"/>
    <cellStyle name="20% - アクセント 3 2 2 6 3 2" xfId="7803" xr:uid="{92166A54-228E-4981-A587-ED05C6D6CD40}"/>
    <cellStyle name="20% - アクセント 3 2 2 6 4" xfId="7804" xr:uid="{38EB9F2A-06BE-462C-9656-3779E8FDAF71}"/>
    <cellStyle name="20% - アクセント 3 2 2 6 4 2" xfId="7805" xr:uid="{A138A76D-0D10-4C53-872A-917FE59C536A}"/>
    <cellStyle name="20% - アクセント 3 2 2 6 5" xfId="7806" xr:uid="{B5E8F8A4-28B9-4A92-AF43-2CD444C09549}"/>
    <cellStyle name="20% - アクセント 3 2 2 7" xfId="7807" xr:uid="{550D5C68-30CD-422D-B198-866A3B8E3EE9}"/>
    <cellStyle name="20% - アクセント 3 2 2 7 2" xfId="7808" xr:uid="{9251DA02-3250-45FD-8489-953BD45B2B56}"/>
    <cellStyle name="20% - アクセント 3 2 2 7 2 2" xfId="7809" xr:uid="{E6409A92-F5BD-4D4B-84C2-05D3E9158458}"/>
    <cellStyle name="20% - アクセント 3 2 2 7 2 2 2" xfId="7810" xr:uid="{C0A62C2E-5FBF-4AFE-8F27-6406EBCA9218}"/>
    <cellStyle name="20% - アクセント 3 2 2 7 2 3" xfId="7811" xr:uid="{89C0A356-85B5-47FD-9B15-73F3825778E1}"/>
    <cellStyle name="20% - アクセント 3 2 2 7 2 3 2" xfId="7812" xr:uid="{25ED2C15-FF6E-45CD-B927-07D284F5DC3F}"/>
    <cellStyle name="20% - アクセント 3 2 2 7 2 4" xfId="7813" xr:uid="{F84146B5-F23F-463F-B8F2-C1DA8609A2F9}"/>
    <cellStyle name="20% - アクセント 3 2 2 7 3" xfId="7814" xr:uid="{65BA198C-0B9B-4FF2-9730-ABE2771BAB2B}"/>
    <cellStyle name="20% - アクセント 3 2 2 7 3 2" xfId="7815" xr:uid="{9263A544-6F13-41D5-A6EA-DFA9B705D3F1}"/>
    <cellStyle name="20% - アクセント 3 2 2 7 4" xfId="7816" xr:uid="{61AA8624-A0FF-461A-BDED-412593BF497E}"/>
    <cellStyle name="20% - アクセント 3 2 2 7 4 2" xfId="7817" xr:uid="{9045381B-26A3-4ABC-8739-DE221045671E}"/>
    <cellStyle name="20% - アクセント 3 2 2 7 5" xfId="7818" xr:uid="{6C2A49A4-563F-42D0-8E6D-E499CFCFAFE6}"/>
    <cellStyle name="20% - アクセント 3 2 2 8" xfId="7819" xr:uid="{67F7818A-B148-4BEA-9BF0-EFEFA718BA75}"/>
    <cellStyle name="20% - アクセント 3 2 2 8 2" xfId="7820" xr:uid="{C43B3463-EC9F-4901-B996-99C39579D906}"/>
    <cellStyle name="20% - アクセント 3 2 2 8 2 2" xfId="7821" xr:uid="{D0581EEB-16BF-4E86-970D-9B51696A522A}"/>
    <cellStyle name="20% - アクセント 3 2 2 8 2 2 2" xfId="7822" xr:uid="{520085D0-392C-4A2D-9AFC-94E40F3FE6E1}"/>
    <cellStyle name="20% - アクセント 3 2 2 8 2 3" xfId="7823" xr:uid="{A23308DD-7F63-474F-BAA3-4F579EDCC792}"/>
    <cellStyle name="20% - アクセント 3 2 2 8 2 3 2" xfId="7824" xr:uid="{E38FB111-4020-4C10-94CD-9A3590ABE191}"/>
    <cellStyle name="20% - アクセント 3 2 2 8 2 4" xfId="7825" xr:uid="{A67C0582-8B99-42E6-B7C8-DB56D7754593}"/>
    <cellStyle name="20% - アクセント 3 2 2 8 3" xfId="7826" xr:uid="{986250B1-16D7-49DB-BFE7-DBB4B9A688A7}"/>
    <cellStyle name="20% - アクセント 3 2 2 8 3 2" xfId="7827" xr:uid="{3FBDA0DB-7AB8-44F9-B82A-EC3785E14DC6}"/>
    <cellStyle name="20% - アクセント 3 2 2 8 4" xfId="7828" xr:uid="{60F60814-64D1-47DA-929C-A59542A36AE1}"/>
    <cellStyle name="20% - アクセント 3 2 2 8 4 2" xfId="7829" xr:uid="{C0FA3AEE-F571-4A75-B3AD-7A4978B2C7E6}"/>
    <cellStyle name="20% - アクセント 3 2 2 8 5" xfId="7830" xr:uid="{E3573A99-4045-48F2-AD1A-1169F4D215AE}"/>
    <cellStyle name="20% - アクセント 3 2 2 9" xfId="7831" xr:uid="{7C2428EC-A39E-4F97-A55A-8B8C7EE764E8}"/>
    <cellStyle name="20% - アクセント 3 2 2 9 2" xfId="7832" xr:uid="{A596DA54-B7C7-4A8A-9952-583463565E0E}"/>
    <cellStyle name="20% - アクセント 3 2 2 9 2 2" xfId="7833" xr:uid="{98195276-3902-4EFF-9D88-C174AE540BB6}"/>
    <cellStyle name="20% - アクセント 3 2 2 9 2 2 2" xfId="7834" xr:uid="{1AA6A779-7EB1-4F1E-A775-CCFBF3FF0D65}"/>
    <cellStyle name="20% - アクセント 3 2 2 9 2 3" xfId="7835" xr:uid="{FB93E7E5-D615-4FC8-8590-84FC2E2CA0F3}"/>
    <cellStyle name="20% - アクセント 3 2 2 9 2 3 2" xfId="7836" xr:uid="{8CE9FE46-1B23-4059-A9BD-D53729D396CC}"/>
    <cellStyle name="20% - アクセント 3 2 2 9 2 4" xfId="7837" xr:uid="{C9378415-6755-4ECC-AFBF-F28923AB88EC}"/>
    <cellStyle name="20% - アクセント 3 2 2 9 3" xfId="7838" xr:uid="{7EEDA627-1D56-4AEF-9875-6D19B134F83E}"/>
    <cellStyle name="20% - アクセント 3 2 2 9 3 2" xfId="7839" xr:uid="{BE9E3A62-075F-450F-9B5C-67A07DF8D357}"/>
    <cellStyle name="20% - アクセント 3 2 2 9 4" xfId="7840" xr:uid="{B1D8D283-4316-43B7-9151-00B0E64720D5}"/>
    <cellStyle name="20% - アクセント 3 2 2 9 4 2" xfId="7841" xr:uid="{88DD6909-AE7E-4E28-8E13-22905513828D}"/>
    <cellStyle name="20% - アクセント 3 2 2 9 5" xfId="7842" xr:uid="{9BE04EAD-7CE6-4A2B-9874-37E0C565962F}"/>
    <cellStyle name="20% - アクセント 3 2 20" xfId="7843" xr:uid="{9AE44E6B-90A1-4F6D-9EFC-F026D017260D}"/>
    <cellStyle name="20% - アクセント 3 2 20 2" xfId="7844" xr:uid="{7E83B934-BD7A-4B16-B0FE-708554992614}"/>
    <cellStyle name="20% - アクセント 3 2 20 2 2" xfId="7845" xr:uid="{2586C71F-98B6-481B-95DB-1E80EA8D44A0}"/>
    <cellStyle name="20% - アクセント 3 2 20 2 2 2" xfId="7846" xr:uid="{0BB47464-4ECA-4CBD-AE20-F1D6A18FA94C}"/>
    <cellStyle name="20% - アクセント 3 2 20 2 3" xfId="7847" xr:uid="{2422394A-A81D-466A-B431-6D2D176A3447}"/>
    <cellStyle name="20% - アクセント 3 2 20 2 3 2" xfId="7848" xr:uid="{6448F704-2C8E-4145-939B-A5CF444A6CC9}"/>
    <cellStyle name="20% - アクセント 3 2 20 2 4" xfId="7849" xr:uid="{04891CEE-628B-48AB-AA3D-335EFBE0C475}"/>
    <cellStyle name="20% - アクセント 3 2 20 3" xfId="7850" xr:uid="{468DAA35-AF05-4581-BEDA-D97B5F95F374}"/>
    <cellStyle name="20% - アクセント 3 2 20 3 2" xfId="7851" xr:uid="{02403F41-01DA-4E13-B869-0E78E4759E3A}"/>
    <cellStyle name="20% - アクセント 3 2 20 4" xfId="7852" xr:uid="{DB5BFE82-DE6F-4E65-BBDF-091272D87910}"/>
    <cellStyle name="20% - アクセント 3 2 20 4 2" xfId="7853" xr:uid="{C75E9AB5-872B-4870-8063-EA0AAA054322}"/>
    <cellStyle name="20% - アクセント 3 2 20 5" xfId="7854" xr:uid="{9834E4AC-2C05-4F4E-85A5-10554E1F4808}"/>
    <cellStyle name="20% - アクセント 3 2 21" xfId="7855" xr:uid="{52BA9099-EE7B-4AE2-B2D9-08A590CCB5A6}"/>
    <cellStyle name="20% - アクセント 3 2 21 2" xfId="7856" xr:uid="{750140E9-D0E3-420A-89EF-B566662E1A50}"/>
    <cellStyle name="20% - アクセント 3 2 21 2 2" xfId="7857" xr:uid="{24F44F47-ECF2-45F2-B40C-13C30851612E}"/>
    <cellStyle name="20% - アクセント 3 2 21 2 2 2" xfId="7858" xr:uid="{AA895275-7C05-4986-903F-0CB49F7B8229}"/>
    <cellStyle name="20% - アクセント 3 2 21 2 3" xfId="7859" xr:uid="{AEC38482-1230-4344-AB73-44F5D067F83B}"/>
    <cellStyle name="20% - アクセント 3 2 21 2 3 2" xfId="7860" xr:uid="{825FA032-E704-46B9-B1A3-9BBFC9286892}"/>
    <cellStyle name="20% - アクセント 3 2 21 2 4" xfId="7861" xr:uid="{7E87BD59-7CAC-4A35-A46B-17D794F2F5CB}"/>
    <cellStyle name="20% - アクセント 3 2 21 3" xfId="7862" xr:uid="{B9BB1261-B419-4AF3-9A49-5E1E1D619EC0}"/>
    <cellStyle name="20% - アクセント 3 2 21 3 2" xfId="7863" xr:uid="{40504076-5A1D-44A8-8ED9-F6FAA56DF8F2}"/>
    <cellStyle name="20% - アクセント 3 2 21 4" xfId="7864" xr:uid="{7A0F6478-9E15-4200-B7A0-235C1E44B7CD}"/>
    <cellStyle name="20% - アクセント 3 2 21 4 2" xfId="7865" xr:uid="{9D914013-21CA-4AB8-9D63-56769C10C5F8}"/>
    <cellStyle name="20% - アクセント 3 2 21 5" xfId="7866" xr:uid="{3B62DC04-39D2-4B40-BDF9-9ACBD274BA4A}"/>
    <cellStyle name="20% - アクセント 3 2 22" xfId="7867" xr:uid="{726C0185-40A0-441C-A973-4A65EC49B019}"/>
    <cellStyle name="20% - アクセント 3 2 22 2" xfId="7868" xr:uid="{F5645579-35AA-457C-8C9F-434C70CBE1DB}"/>
    <cellStyle name="20% - アクセント 3 2 22 2 2" xfId="7869" xr:uid="{5B73E30F-C936-4DDC-BDD6-8F77A59D870C}"/>
    <cellStyle name="20% - アクセント 3 2 22 2 2 2" xfId="7870" xr:uid="{97A27880-8C18-4071-8D78-7DBCEB39FECC}"/>
    <cellStyle name="20% - アクセント 3 2 22 2 3" xfId="7871" xr:uid="{4443F531-1B93-4AFF-B6A0-A73E5031D071}"/>
    <cellStyle name="20% - アクセント 3 2 22 2 3 2" xfId="7872" xr:uid="{0D018384-B70A-4EAD-B6E3-717F2803D09E}"/>
    <cellStyle name="20% - アクセント 3 2 22 2 4" xfId="7873" xr:uid="{03E3665D-4925-43D0-B20C-3296C23AFE27}"/>
    <cellStyle name="20% - アクセント 3 2 22 3" xfId="7874" xr:uid="{E2F535E9-02F7-46AD-9410-EBD240430570}"/>
    <cellStyle name="20% - アクセント 3 2 22 3 2" xfId="7875" xr:uid="{59E1B79E-72D8-435C-AB40-582AF85B6D02}"/>
    <cellStyle name="20% - アクセント 3 2 22 4" xfId="7876" xr:uid="{015B009A-E9ED-462A-8879-E6BF679827B2}"/>
    <cellStyle name="20% - アクセント 3 2 22 4 2" xfId="7877" xr:uid="{A6C13A95-E370-40BC-B8F0-44CAEC2C66EC}"/>
    <cellStyle name="20% - アクセント 3 2 22 5" xfId="7878" xr:uid="{43BDC7B2-5563-4B2F-86AE-DFE82C27EAB0}"/>
    <cellStyle name="20% - アクセント 3 2 23" xfId="7879" xr:uid="{0EFED416-45F2-4997-A2EE-88C507AA7022}"/>
    <cellStyle name="20% - アクセント 3 2 23 2" xfId="7880" xr:uid="{B7B54772-84D8-4CE5-95F0-B74614C57CF5}"/>
    <cellStyle name="20% - アクセント 3 2 23 2 2" xfId="7881" xr:uid="{B0453317-BD62-4AA4-B7DC-C9CE9745B362}"/>
    <cellStyle name="20% - アクセント 3 2 23 2 2 2" xfId="7882" xr:uid="{A03502E8-3109-4229-AC5F-E2ACCB6C7FAF}"/>
    <cellStyle name="20% - アクセント 3 2 23 2 3" xfId="7883" xr:uid="{CE34AEF2-A76C-47ED-ACC5-FA1DE446E28C}"/>
    <cellStyle name="20% - アクセント 3 2 23 2 3 2" xfId="7884" xr:uid="{092E8E56-0E16-4BC5-B979-DB37540F3FF0}"/>
    <cellStyle name="20% - アクセント 3 2 23 2 4" xfId="7885" xr:uid="{76C0F105-B27F-45A5-B417-68BC7A73E052}"/>
    <cellStyle name="20% - アクセント 3 2 23 3" xfId="7886" xr:uid="{06D93D50-F4B8-4289-B079-B23950430FDF}"/>
    <cellStyle name="20% - アクセント 3 2 23 3 2" xfId="7887" xr:uid="{7CB1FA61-5171-4D9B-8F84-DABE55E2A686}"/>
    <cellStyle name="20% - アクセント 3 2 23 4" xfId="7888" xr:uid="{2280D277-34C6-4B67-B434-E65BC34E7BC3}"/>
    <cellStyle name="20% - アクセント 3 2 23 4 2" xfId="7889" xr:uid="{4968245A-FE49-4547-9EC5-1C3D96A15DBE}"/>
    <cellStyle name="20% - アクセント 3 2 23 5" xfId="7890" xr:uid="{1600F2F1-AD3F-478D-BD08-C60D419D9E10}"/>
    <cellStyle name="20% - アクセント 3 2 24" xfId="7891" xr:uid="{8A6AC4FA-9654-4854-9F6A-64DE6E27C905}"/>
    <cellStyle name="20% - アクセント 3 2 24 2" xfId="7892" xr:uid="{844F88F2-18CB-4F1F-99D0-57F0593AC3CC}"/>
    <cellStyle name="20% - アクセント 3 2 24 2 2" xfId="7893" xr:uid="{B7EAB76F-5383-4C11-8CF1-512A730B2831}"/>
    <cellStyle name="20% - アクセント 3 2 24 2 2 2" xfId="7894" xr:uid="{A316F527-BABD-4C42-BB73-D18C89F81801}"/>
    <cellStyle name="20% - アクセント 3 2 24 2 3" xfId="7895" xr:uid="{3CEAD7E0-66AA-4E9B-8C18-4CAD4EBE39EF}"/>
    <cellStyle name="20% - アクセント 3 2 24 2 3 2" xfId="7896" xr:uid="{96A81CA2-2E96-4B62-9E61-DFB9D9557897}"/>
    <cellStyle name="20% - アクセント 3 2 24 2 4" xfId="7897" xr:uid="{33D53787-BDCC-4E3D-87BC-ECBC3402D634}"/>
    <cellStyle name="20% - アクセント 3 2 24 3" xfId="7898" xr:uid="{46C3C40E-6D1A-438C-81E5-9A4667DB6F28}"/>
    <cellStyle name="20% - アクセント 3 2 24 3 2" xfId="7899" xr:uid="{323746DD-3A91-4BDA-9D53-7B611CCC6306}"/>
    <cellStyle name="20% - アクセント 3 2 24 4" xfId="7900" xr:uid="{8E887E1F-8804-45AC-BE08-3F5A2AA0EAA6}"/>
    <cellStyle name="20% - アクセント 3 2 24 4 2" xfId="7901" xr:uid="{E855F476-1E05-45BF-8E77-2B4360D2AC0E}"/>
    <cellStyle name="20% - アクセント 3 2 24 5" xfId="7902" xr:uid="{BE3D592F-9CFE-423B-9DBD-DC7417E06166}"/>
    <cellStyle name="20% - アクセント 3 2 25" xfId="7903" xr:uid="{F7D1B2E1-ABEA-43EE-A61D-A334F855CD5D}"/>
    <cellStyle name="20% - アクセント 3 2 25 2" xfId="7904" xr:uid="{891E511A-63DC-40D5-BBF4-DAFD2EDD87DB}"/>
    <cellStyle name="20% - アクセント 3 2 25 2 2" xfId="7905" xr:uid="{DAED5EA8-95F6-4157-B7D5-B9B9DAF1E0DC}"/>
    <cellStyle name="20% - アクセント 3 2 25 2 2 2" xfId="7906" xr:uid="{A3BA7379-B5F8-4194-9652-BBD03BFB279F}"/>
    <cellStyle name="20% - アクセント 3 2 25 2 3" xfId="7907" xr:uid="{37A305D9-2F24-4E59-870C-3DD11AE7EC63}"/>
    <cellStyle name="20% - アクセント 3 2 25 2 3 2" xfId="7908" xr:uid="{61A22354-8B63-46EF-B591-7C3D3754DA2B}"/>
    <cellStyle name="20% - アクセント 3 2 25 2 4" xfId="7909" xr:uid="{5D6A0D50-5EE5-48DA-BFE7-13696E8E608C}"/>
    <cellStyle name="20% - アクセント 3 2 25 3" xfId="7910" xr:uid="{13A8C792-FED6-42E7-AAD6-B9EE0107B748}"/>
    <cellStyle name="20% - アクセント 3 2 25 3 2" xfId="7911" xr:uid="{633F4CCC-DE2C-41CF-B031-6FC5266CA5BA}"/>
    <cellStyle name="20% - アクセント 3 2 25 4" xfId="7912" xr:uid="{55FB659E-2D59-40C5-BC93-3FE4C8F08F51}"/>
    <cellStyle name="20% - アクセント 3 2 25 4 2" xfId="7913" xr:uid="{D8B13060-4E8B-4A40-9AA3-3CEF1F80BA0C}"/>
    <cellStyle name="20% - アクセント 3 2 25 5" xfId="7914" xr:uid="{0F64008D-9492-4749-95C4-BF9579E33D9A}"/>
    <cellStyle name="20% - アクセント 3 2 26" xfId="7915" xr:uid="{4A19C1C1-F9CE-41EF-B5EE-18C915E9F8BF}"/>
    <cellStyle name="20% - アクセント 3 2 26 2" xfId="7916" xr:uid="{79EBA986-3C40-4B5A-9B3F-65A1FBBB31E5}"/>
    <cellStyle name="20% - アクセント 3 2 26 2 2" xfId="7917" xr:uid="{84962515-5C50-4456-83DB-2A59B66E9B54}"/>
    <cellStyle name="20% - アクセント 3 2 26 2 2 2" xfId="7918" xr:uid="{2F65C51A-70F1-4453-8EEC-538EFC199111}"/>
    <cellStyle name="20% - アクセント 3 2 26 2 3" xfId="7919" xr:uid="{D069F63C-7845-47AC-B973-41ADE8FC98CD}"/>
    <cellStyle name="20% - アクセント 3 2 26 2 3 2" xfId="7920" xr:uid="{096E0D0B-AFCE-4518-B22D-51D8AAD5BB4B}"/>
    <cellStyle name="20% - アクセント 3 2 26 2 4" xfId="7921" xr:uid="{ED396122-CE82-4B12-BF9A-D8F02549A498}"/>
    <cellStyle name="20% - アクセント 3 2 26 3" xfId="7922" xr:uid="{4135DCD2-5360-44BF-BBAF-10A589870F6B}"/>
    <cellStyle name="20% - アクセント 3 2 26 3 2" xfId="7923" xr:uid="{1E36BAA6-C46D-46FE-B56E-842AB42491C7}"/>
    <cellStyle name="20% - アクセント 3 2 26 4" xfId="7924" xr:uid="{DAF72290-8600-4568-ACCD-9B85FD2D9D12}"/>
    <cellStyle name="20% - アクセント 3 2 26 4 2" xfId="7925" xr:uid="{B9F595A9-6236-4DCF-8BE6-319DE3DA1DCD}"/>
    <cellStyle name="20% - アクセント 3 2 26 5" xfId="7926" xr:uid="{22CCBBBD-1FE1-4E5B-B8C2-652371F4853F}"/>
    <cellStyle name="20% - アクセント 3 2 27" xfId="7927" xr:uid="{54B1C6B8-D98F-47CC-A1D5-FD53D50B8110}"/>
    <cellStyle name="20% - アクセント 3 2 27 2" xfId="7928" xr:uid="{A4DAF0F6-D759-4503-8DC3-8CA6631D9087}"/>
    <cellStyle name="20% - アクセント 3 2 27 2 2" xfId="7929" xr:uid="{7264DD1B-3D57-4A14-BB32-8DFD6D7DD958}"/>
    <cellStyle name="20% - アクセント 3 2 27 2 2 2" xfId="7930" xr:uid="{33CE6B6A-F1A4-4579-8755-8EFD22012CF5}"/>
    <cellStyle name="20% - アクセント 3 2 27 2 3" xfId="7931" xr:uid="{BCBD04A1-8F20-4D5A-BD5B-2D3EBDB3AD25}"/>
    <cellStyle name="20% - アクセント 3 2 27 2 3 2" xfId="7932" xr:uid="{66DECD77-1C9C-4BAE-8CA8-8DEF856C32E9}"/>
    <cellStyle name="20% - アクセント 3 2 27 2 4" xfId="7933" xr:uid="{03B5A0D0-4BA3-4DDE-BC50-41BA5EBF3B63}"/>
    <cellStyle name="20% - アクセント 3 2 27 3" xfId="7934" xr:uid="{4A500F91-26F3-46A4-B80E-A0DB67CF3624}"/>
    <cellStyle name="20% - アクセント 3 2 27 3 2" xfId="7935" xr:uid="{1F8C9AE0-87EA-4C96-807F-2DC3CC5CB0C7}"/>
    <cellStyle name="20% - アクセント 3 2 27 4" xfId="7936" xr:uid="{C2DF720F-F082-407C-A318-8D74B909E112}"/>
    <cellStyle name="20% - アクセント 3 2 27 4 2" xfId="7937" xr:uid="{D9BDE8D6-549E-4C7D-95DE-7802660008E7}"/>
    <cellStyle name="20% - アクセント 3 2 27 5" xfId="7938" xr:uid="{1BEE844E-DBAA-4E1D-97B1-AC674C760D8F}"/>
    <cellStyle name="20% - アクセント 3 2 28" xfId="7939" xr:uid="{DC71F8CF-B3D1-4D9C-87AC-AA9631E357B4}"/>
    <cellStyle name="20% - アクセント 3 2 28 2" xfId="7940" xr:uid="{4DE3AA79-983F-4D2C-A575-BE1FADA18854}"/>
    <cellStyle name="20% - アクセント 3 2 28 2 2" xfId="7941" xr:uid="{D5474B63-B0F7-438D-BFDF-387FB2383C37}"/>
    <cellStyle name="20% - アクセント 3 2 28 2 2 2" xfId="7942" xr:uid="{12140D3D-54A9-4DB3-B910-0863E462A2AB}"/>
    <cellStyle name="20% - アクセント 3 2 28 2 3" xfId="7943" xr:uid="{1441F2CF-822A-4C6B-8D33-2698FF17F0D1}"/>
    <cellStyle name="20% - アクセント 3 2 28 2 3 2" xfId="7944" xr:uid="{CE7580A9-DD1F-4F97-898B-E0781D2AF506}"/>
    <cellStyle name="20% - アクセント 3 2 28 2 4" xfId="7945" xr:uid="{18D651A7-DC81-4862-8482-115DE6D067E7}"/>
    <cellStyle name="20% - アクセント 3 2 28 3" xfId="7946" xr:uid="{FC101867-CF0A-452B-A36A-5AB15E10468E}"/>
    <cellStyle name="20% - アクセント 3 2 28 3 2" xfId="7947" xr:uid="{0211027F-2A83-43A7-BF70-3C4B01258300}"/>
    <cellStyle name="20% - アクセント 3 2 28 4" xfId="7948" xr:uid="{86A3C0B6-8A8F-4942-AC10-7E20E35857BB}"/>
    <cellStyle name="20% - アクセント 3 2 28 4 2" xfId="7949" xr:uid="{A14156CE-39BD-4619-91B7-BACA18BC8133}"/>
    <cellStyle name="20% - アクセント 3 2 28 5" xfId="7950" xr:uid="{38D00C68-61CF-46A2-866F-6996F2525C9B}"/>
    <cellStyle name="20% - アクセント 3 2 29" xfId="7951" xr:uid="{8482F0A7-DF30-4DF2-9623-946B35687F94}"/>
    <cellStyle name="20% - アクセント 3 2 29 2" xfId="7952" xr:uid="{BD07C360-F044-4F35-A724-E4B7C71C1323}"/>
    <cellStyle name="20% - アクセント 3 2 29 2 2" xfId="7953" xr:uid="{876DF24D-4226-4B24-A724-350A230812EC}"/>
    <cellStyle name="20% - アクセント 3 2 29 2 2 2" xfId="7954" xr:uid="{4FB69CBA-4FD1-4AD4-B760-9620573733FB}"/>
    <cellStyle name="20% - アクセント 3 2 29 2 3" xfId="7955" xr:uid="{C4B66341-071C-4E43-86E0-FDF98234B89F}"/>
    <cellStyle name="20% - アクセント 3 2 29 2 3 2" xfId="7956" xr:uid="{29C7C4BA-4E2A-4C5F-A379-B89D14A24940}"/>
    <cellStyle name="20% - アクセント 3 2 29 2 4" xfId="7957" xr:uid="{29BD7AAF-724D-4522-8821-A56C5B24ABC1}"/>
    <cellStyle name="20% - アクセント 3 2 29 3" xfId="7958" xr:uid="{5ABF8D17-385D-415D-9676-AEF61E73D1EA}"/>
    <cellStyle name="20% - アクセント 3 2 29 3 2" xfId="7959" xr:uid="{2FF9A81A-A5AE-4B46-8F23-9C0493DA4E7D}"/>
    <cellStyle name="20% - アクセント 3 2 29 4" xfId="7960" xr:uid="{9509A999-9502-45EF-9460-2B366A6E1059}"/>
    <cellStyle name="20% - アクセント 3 2 29 4 2" xfId="7961" xr:uid="{D36B3A4A-497F-4FCB-8636-5A84B6A065D5}"/>
    <cellStyle name="20% - アクセント 3 2 29 5" xfId="7962" xr:uid="{CEA94A64-1DC3-4739-B2E2-FA27057620C0}"/>
    <cellStyle name="20% - アクセント 3 2 3" xfId="7963" xr:uid="{1F73E29E-CB18-4315-B668-AFFB47DD8F6A}"/>
    <cellStyle name="20% - アクセント 3 2 3 10" xfId="7964" xr:uid="{1512DF4A-C4C9-4FA0-AB0B-D0AE5713DB7C}"/>
    <cellStyle name="20% - アクセント 3 2 3 10 2" xfId="7965" xr:uid="{CFFFB25E-41CE-43F7-A6DE-BB47D54C3171}"/>
    <cellStyle name="20% - アクセント 3 2 3 10 2 2" xfId="7966" xr:uid="{0CE505CC-2EEA-4BA1-9A85-CCA71D9DD049}"/>
    <cellStyle name="20% - アクセント 3 2 3 10 2 2 2" xfId="7967" xr:uid="{221B32D8-AB70-4C01-BA5C-C14D90BDD976}"/>
    <cellStyle name="20% - アクセント 3 2 3 10 2 3" xfId="7968" xr:uid="{B1D87F4F-E1C5-4EA4-A519-46860B343ABE}"/>
    <cellStyle name="20% - アクセント 3 2 3 10 2 3 2" xfId="7969" xr:uid="{FF58F347-1DCB-478F-B167-15F3588E6335}"/>
    <cellStyle name="20% - アクセント 3 2 3 10 2 4" xfId="7970" xr:uid="{E9DCBC3A-0819-4D85-8A35-743553A1AB49}"/>
    <cellStyle name="20% - アクセント 3 2 3 10 3" xfId="7971" xr:uid="{0DE8B3D8-FB9A-4D7E-A93E-D6C70713743E}"/>
    <cellStyle name="20% - アクセント 3 2 3 10 3 2" xfId="7972" xr:uid="{43FF50E3-3827-4F6F-B395-9A69C3B0F5DC}"/>
    <cellStyle name="20% - アクセント 3 2 3 10 4" xfId="7973" xr:uid="{2CE73843-C3BF-4E88-A5F1-A6F528EFDE19}"/>
    <cellStyle name="20% - アクセント 3 2 3 10 4 2" xfId="7974" xr:uid="{555CF7C3-3887-49C7-9F3D-371FCF035693}"/>
    <cellStyle name="20% - アクセント 3 2 3 10 5" xfId="7975" xr:uid="{AE43DABA-811F-476D-A22E-5799E9132CB6}"/>
    <cellStyle name="20% - アクセント 3 2 3 11" xfId="7976" xr:uid="{FA7877A1-55A4-45E9-BA6D-721688B7A5A0}"/>
    <cellStyle name="20% - アクセント 3 2 3 11 2" xfId="7977" xr:uid="{5E237C21-063D-4131-B5F7-8A67A83896FF}"/>
    <cellStyle name="20% - アクセント 3 2 3 11 2 2" xfId="7978" xr:uid="{AF6BB71B-E65B-4B46-B63C-CF2C209466A6}"/>
    <cellStyle name="20% - アクセント 3 2 3 11 2 2 2" xfId="7979" xr:uid="{6E49FCD6-1CB9-4BA4-A601-FA906346603A}"/>
    <cellStyle name="20% - アクセント 3 2 3 11 2 3" xfId="7980" xr:uid="{37B69419-E30F-43CB-9978-056DFC791208}"/>
    <cellStyle name="20% - アクセント 3 2 3 11 2 3 2" xfId="7981" xr:uid="{779BD8F2-F556-4045-838F-7FC627B55A84}"/>
    <cellStyle name="20% - アクセント 3 2 3 11 2 4" xfId="7982" xr:uid="{90565FAD-7FB5-4577-A036-64C4AC6B00CE}"/>
    <cellStyle name="20% - アクセント 3 2 3 11 3" xfId="7983" xr:uid="{220327AF-7547-47C0-A9A1-89E8DAD2886F}"/>
    <cellStyle name="20% - アクセント 3 2 3 11 3 2" xfId="7984" xr:uid="{6871AEC3-1EC4-4BE2-A2CF-983292B4B6F0}"/>
    <cellStyle name="20% - アクセント 3 2 3 11 4" xfId="7985" xr:uid="{E418110D-13A3-4E99-8B9E-966CE09C9CFC}"/>
    <cellStyle name="20% - アクセント 3 2 3 11 4 2" xfId="7986" xr:uid="{ABF6C31F-63B1-43B4-95E2-DFE645264A5F}"/>
    <cellStyle name="20% - アクセント 3 2 3 11 5" xfId="7987" xr:uid="{82D58F1A-23FA-4500-B2C7-1BE9BA47D8B1}"/>
    <cellStyle name="20% - アクセント 3 2 3 12" xfId="7988" xr:uid="{1CE17E05-CFFF-421A-9AEB-626C96993BE7}"/>
    <cellStyle name="20% - アクセント 3 2 3 12 2" xfId="7989" xr:uid="{4180F084-8C88-4EED-BE8F-B50A21D43550}"/>
    <cellStyle name="20% - アクセント 3 2 3 12 2 2" xfId="7990" xr:uid="{D9F76EED-689A-49C0-81F6-377B59B6BAF0}"/>
    <cellStyle name="20% - アクセント 3 2 3 12 2 2 2" xfId="7991" xr:uid="{2BAA56F1-720E-4438-8598-ED362DFD6D3B}"/>
    <cellStyle name="20% - アクセント 3 2 3 12 2 3" xfId="7992" xr:uid="{C2DDA896-ED61-462F-B267-6E1262CBDDC7}"/>
    <cellStyle name="20% - アクセント 3 2 3 12 2 3 2" xfId="7993" xr:uid="{9407E2C1-EA8C-4277-8E7B-0C0BDDFD6106}"/>
    <cellStyle name="20% - アクセント 3 2 3 12 2 4" xfId="7994" xr:uid="{D0003440-E91D-4D29-ADD0-92E653CE28E4}"/>
    <cellStyle name="20% - アクセント 3 2 3 12 3" xfId="7995" xr:uid="{4096D3BD-0D8A-4BED-9282-4D31971CE3F0}"/>
    <cellStyle name="20% - アクセント 3 2 3 12 3 2" xfId="7996" xr:uid="{C5F24433-8D1D-4A23-9EC3-01035D4327CA}"/>
    <cellStyle name="20% - アクセント 3 2 3 12 4" xfId="7997" xr:uid="{19324AD7-1DF4-4B58-BB52-EE9897A66173}"/>
    <cellStyle name="20% - アクセント 3 2 3 12 4 2" xfId="7998" xr:uid="{03BA0FCF-05DC-4387-90F9-20050C2DF4E4}"/>
    <cellStyle name="20% - アクセント 3 2 3 12 5" xfId="7999" xr:uid="{950836EB-18B7-46DC-85BA-359222BB09A2}"/>
    <cellStyle name="20% - アクセント 3 2 3 13" xfId="8000" xr:uid="{D3360223-1185-4491-A7E7-A8AA1DAEC674}"/>
    <cellStyle name="20% - アクセント 3 2 3 13 2" xfId="8001" xr:uid="{7AB08FFD-21FC-47A1-8D50-F74DCE0E4B9E}"/>
    <cellStyle name="20% - アクセント 3 2 3 13 2 2" xfId="8002" xr:uid="{94E9AE6D-F5BA-42B3-8025-E184DB41266E}"/>
    <cellStyle name="20% - アクセント 3 2 3 13 2 2 2" xfId="8003" xr:uid="{FCCD0C33-444A-4225-9A09-E5A3C025C302}"/>
    <cellStyle name="20% - アクセント 3 2 3 13 2 3" xfId="8004" xr:uid="{A8FE2F5D-909D-4707-9E06-F518E81E5C59}"/>
    <cellStyle name="20% - アクセント 3 2 3 13 2 3 2" xfId="8005" xr:uid="{D4E7819D-7F9C-476F-9334-FAED44D90349}"/>
    <cellStyle name="20% - アクセント 3 2 3 13 2 4" xfId="8006" xr:uid="{AFD3A2F5-B134-4F0D-8DB0-D6566972EB45}"/>
    <cellStyle name="20% - アクセント 3 2 3 13 3" xfId="8007" xr:uid="{B30EE4F7-D45A-4785-B57E-A167055A5630}"/>
    <cellStyle name="20% - アクセント 3 2 3 13 3 2" xfId="8008" xr:uid="{5DCF7919-15EB-45AA-831C-93ED11E889B1}"/>
    <cellStyle name="20% - アクセント 3 2 3 13 4" xfId="8009" xr:uid="{1D6462A6-066E-4A4A-80E7-E2851A42EFE1}"/>
    <cellStyle name="20% - アクセント 3 2 3 13 4 2" xfId="8010" xr:uid="{807DBB5F-BBA2-4E9C-AEA0-CA4FDC3A6048}"/>
    <cellStyle name="20% - アクセント 3 2 3 13 5" xfId="8011" xr:uid="{B59A38AE-B5EB-4428-AE8C-F25763436751}"/>
    <cellStyle name="20% - アクセント 3 2 3 14" xfId="8012" xr:uid="{3E37E249-4523-4681-AAAF-87B04C15E287}"/>
    <cellStyle name="20% - アクセント 3 2 3 14 2" xfId="8013" xr:uid="{BF797F70-624F-457F-86E4-52A8CEEC03C8}"/>
    <cellStyle name="20% - アクセント 3 2 3 14 2 2" xfId="8014" xr:uid="{6959B452-C7B2-44EE-9356-9B129F0DB51C}"/>
    <cellStyle name="20% - アクセント 3 2 3 14 2 2 2" xfId="8015" xr:uid="{7690948B-9652-44BD-B505-5E84AFE58796}"/>
    <cellStyle name="20% - アクセント 3 2 3 14 2 3" xfId="8016" xr:uid="{893638FC-05E9-43FE-8E33-D3C2FB770E3A}"/>
    <cellStyle name="20% - アクセント 3 2 3 14 2 3 2" xfId="8017" xr:uid="{6FBB808D-EFB1-4879-9B51-CF13586FC4F1}"/>
    <cellStyle name="20% - アクセント 3 2 3 14 2 4" xfId="8018" xr:uid="{4AE79D3A-AFD3-425B-95A3-607C9F68C017}"/>
    <cellStyle name="20% - アクセント 3 2 3 14 3" xfId="8019" xr:uid="{5A7071AF-1E8C-4590-8AF1-18E5B1E182D5}"/>
    <cellStyle name="20% - アクセント 3 2 3 14 3 2" xfId="8020" xr:uid="{C8EBC741-D312-4EDF-8331-305AA2973A46}"/>
    <cellStyle name="20% - アクセント 3 2 3 14 4" xfId="8021" xr:uid="{F664AF6B-0225-4158-B132-736996A6DF52}"/>
    <cellStyle name="20% - アクセント 3 2 3 14 4 2" xfId="8022" xr:uid="{F07044B7-C64D-465B-85C4-1468C166C107}"/>
    <cellStyle name="20% - アクセント 3 2 3 14 5" xfId="8023" xr:uid="{393D3425-FF74-4B99-BF7F-456ED4168408}"/>
    <cellStyle name="20% - アクセント 3 2 3 15" xfId="8024" xr:uid="{9F2D72C5-239F-4628-B88A-E074E5A18A7C}"/>
    <cellStyle name="20% - アクセント 3 2 3 15 2" xfId="8025" xr:uid="{18736B71-47EE-4444-991C-5B5669171E37}"/>
    <cellStyle name="20% - アクセント 3 2 3 15 2 2" xfId="8026" xr:uid="{FB9A58B3-D15D-4A1C-89F4-762E78313ACD}"/>
    <cellStyle name="20% - アクセント 3 2 3 15 2 2 2" xfId="8027" xr:uid="{31A02DD2-F1B1-4270-B2FB-A8A1F99DDDF5}"/>
    <cellStyle name="20% - アクセント 3 2 3 15 2 3" xfId="8028" xr:uid="{F296BDF7-FB22-4369-AC45-D35800FD771B}"/>
    <cellStyle name="20% - アクセント 3 2 3 15 2 3 2" xfId="8029" xr:uid="{267C232C-98A2-4D40-ACC3-1E970F477497}"/>
    <cellStyle name="20% - アクセント 3 2 3 15 2 4" xfId="8030" xr:uid="{A5B3AD7A-85A4-4E96-AC18-79BC073BED28}"/>
    <cellStyle name="20% - アクセント 3 2 3 15 3" xfId="8031" xr:uid="{138A29B4-9883-4EBB-9F35-1E09E5D3FD8B}"/>
    <cellStyle name="20% - アクセント 3 2 3 15 3 2" xfId="8032" xr:uid="{C83C0B5E-68A1-4225-A806-1D121786AC28}"/>
    <cellStyle name="20% - アクセント 3 2 3 15 4" xfId="8033" xr:uid="{1156CD25-324C-48F6-9A20-18E14E3134F6}"/>
    <cellStyle name="20% - アクセント 3 2 3 15 4 2" xfId="8034" xr:uid="{3A0E020A-76E4-45E4-9C0E-378889946B10}"/>
    <cellStyle name="20% - アクセント 3 2 3 15 5" xfId="8035" xr:uid="{5A6A652A-B2DD-478A-980C-745B9795408C}"/>
    <cellStyle name="20% - アクセント 3 2 3 16" xfId="8036" xr:uid="{607D2065-C85B-49EA-88D5-5B6A6AB841D9}"/>
    <cellStyle name="20% - アクセント 3 2 3 16 2" xfId="8037" xr:uid="{CA8224EC-2382-4657-839E-1F7AD8D0E48C}"/>
    <cellStyle name="20% - アクセント 3 2 3 16 2 2" xfId="8038" xr:uid="{E41A47F0-30A0-45AD-9204-02131123A0B2}"/>
    <cellStyle name="20% - アクセント 3 2 3 16 2 2 2" xfId="8039" xr:uid="{0CE8DC02-E1F1-4319-8E53-3B26CC1070E4}"/>
    <cellStyle name="20% - アクセント 3 2 3 16 2 3" xfId="8040" xr:uid="{B8E899FC-BE29-4AF7-A893-E1645676281E}"/>
    <cellStyle name="20% - アクセント 3 2 3 16 2 3 2" xfId="8041" xr:uid="{A40269CA-B4A2-4F79-BF7E-5DB34D414F8B}"/>
    <cellStyle name="20% - アクセント 3 2 3 16 2 4" xfId="8042" xr:uid="{4E0A44FE-65D4-47F2-ACD8-3999B2D6FE43}"/>
    <cellStyle name="20% - アクセント 3 2 3 16 3" xfId="8043" xr:uid="{5AE9C5A5-C124-4C86-88F6-B93B3F9FBB33}"/>
    <cellStyle name="20% - アクセント 3 2 3 16 3 2" xfId="8044" xr:uid="{5CAF3F40-BC22-4878-8645-D62F2B0E0A0F}"/>
    <cellStyle name="20% - アクセント 3 2 3 16 4" xfId="8045" xr:uid="{D9FAFBC9-270B-4B8D-BE56-EB4E2CF3D06A}"/>
    <cellStyle name="20% - アクセント 3 2 3 16 4 2" xfId="8046" xr:uid="{1D05F123-1368-450F-8C77-671C4E8CA102}"/>
    <cellStyle name="20% - アクセント 3 2 3 16 5" xfId="8047" xr:uid="{3590434B-BD4F-45D9-AFCB-254409D9D63D}"/>
    <cellStyle name="20% - アクセント 3 2 3 17" xfId="8048" xr:uid="{2F939876-10CE-411B-859B-72E52811A53C}"/>
    <cellStyle name="20% - アクセント 3 2 3 17 2" xfId="8049" xr:uid="{92F0F809-C743-4438-9545-B504E41A97FA}"/>
    <cellStyle name="20% - アクセント 3 2 3 17 2 2" xfId="8050" xr:uid="{02C7FA29-9E20-49E7-938A-AD4641401053}"/>
    <cellStyle name="20% - アクセント 3 2 3 17 2 2 2" xfId="8051" xr:uid="{F3A39826-450C-4D7A-A7C7-5568DE8CA4EA}"/>
    <cellStyle name="20% - アクセント 3 2 3 17 2 3" xfId="8052" xr:uid="{00AFC61C-40B0-4266-BA49-6DD683E056BE}"/>
    <cellStyle name="20% - アクセント 3 2 3 17 2 3 2" xfId="8053" xr:uid="{F88E3A59-0D51-44EE-AB20-13593E2826CF}"/>
    <cellStyle name="20% - アクセント 3 2 3 17 2 4" xfId="8054" xr:uid="{9699ED4F-1B23-4C94-886B-365F92DA1D08}"/>
    <cellStyle name="20% - アクセント 3 2 3 17 3" xfId="8055" xr:uid="{20DABCEA-769D-4190-A9E1-BC10C0B56569}"/>
    <cellStyle name="20% - アクセント 3 2 3 17 3 2" xfId="8056" xr:uid="{D7C90AAC-2238-4F5F-A10B-941E2CA7C9DC}"/>
    <cellStyle name="20% - アクセント 3 2 3 17 4" xfId="8057" xr:uid="{BB5A3948-82E7-4BF3-9D57-230D0C45D263}"/>
    <cellStyle name="20% - アクセント 3 2 3 17 4 2" xfId="8058" xr:uid="{FDA10E51-3C3C-4525-B160-835B48D4CB0E}"/>
    <cellStyle name="20% - アクセント 3 2 3 17 5" xfId="8059" xr:uid="{2CCA772A-CBEB-4D83-B70E-FFFAF7B63C53}"/>
    <cellStyle name="20% - アクセント 3 2 3 18" xfId="8060" xr:uid="{0D15BFD5-3A47-4EAE-8ED6-4DA26CBAE194}"/>
    <cellStyle name="20% - アクセント 3 2 3 18 2" xfId="8061" xr:uid="{46F0D68F-F1D5-4242-9F38-118CB03575E8}"/>
    <cellStyle name="20% - アクセント 3 2 3 18 2 2" xfId="8062" xr:uid="{C549E610-CFAE-4CEE-AA4C-2B4FEA5B645A}"/>
    <cellStyle name="20% - アクセント 3 2 3 18 2 2 2" xfId="8063" xr:uid="{928E3F59-59FD-40DD-AB0C-3F798DAFCD80}"/>
    <cellStyle name="20% - アクセント 3 2 3 18 2 3" xfId="8064" xr:uid="{39D6B251-79CC-4D46-BF83-892D5B79FDF6}"/>
    <cellStyle name="20% - アクセント 3 2 3 18 2 3 2" xfId="8065" xr:uid="{58D3D963-5686-4A7E-9279-69680DF06548}"/>
    <cellStyle name="20% - アクセント 3 2 3 18 2 4" xfId="8066" xr:uid="{9F18D15E-09FB-4587-A1F4-DA62AE4E8E92}"/>
    <cellStyle name="20% - アクセント 3 2 3 18 3" xfId="8067" xr:uid="{33E887A1-C588-4CAE-97D7-C49FD279C5D1}"/>
    <cellStyle name="20% - アクセント 3 2 3 18 3 2" xfId="8068" xr:uid="{0581AC26-A745-4430-A6CE-578B2DC0C056}"/>
    <cellStyle name="20% - アクセント 3 2 3 18 4" xfId="8069" xr:uid="{CE1BB6A3-7756-4196-B88A-76EB7B5510B0}"/>
    <cellStyle name="20% - アクセント 3 2 3 18 4 2" xfId="8070" xr:uid="{3CBAED09-482D-49CF-8978-569DA98AB84C}"/>
    <cellStyle name="20% - アクセント 3 2 3 18 5" xfId="8071" xr:uid="{D1F73912-5362-4EB3-8589-2F15F5873401}"/>
    <cellStyle name="20% - アクセント 3 2 3 19" xfId="8072" xr:uid="{7A56BB6D-7EFE-438D-8362-E4D6F23FF82F}"/>
    <cellStyle name="20% - アクセント 3 2 3 19 2" xfId="8073" xr:uid="{09321714-ADD6-4B1F-AAD8-F4F752A180FB}"/>
    <cellStyle name="20% - アクセント 3 2 3 19 2 2" xfId="8074" xr:uid="{259E3FE6-5999-4EBF-B302-10EF103E0155}"/>
    <cellStyle name="20% - アクセント 3 2 3 19 2 2 2" xfId="8075" xr:uid="{498D3AF7-F1A1-41C0-BA0F-5221451D0C39}"/>
    <cellStyle name="20% - アクセント 3 2 3 19 2 3" xfId="8076" xr:uid="{72EDF0F3-05A9-4866-898A-1EC92FC0AC2E}"/>
    <cellStyle name="20% - アクセント 3 2 3 19 2 3 2" xfId="8077" xr:uid="{58B43D2C-9F46-426D-9160-52BCD7D4EBD5}"/>
    <cellStyle name="20% - アクセント 3 2 3 19 2 4" xfId="8078" xr:uid="{F49E0D64-0A7A-414D-86A6-20B8B4B9B3B0}"/>
    <cellStyle name="20% - アクセント 3 2 3 19 3" xfId="8079" xr:uid="{04D73A1F-0AF4-4DEB-A5CC-8A040D89DA84}"/>
    <cellStyle name="20% - アクセント 3 2 3 19 3 2" xfId="8080" xr:uid="{2B1924D0-2793-4608-9293-8DDE6D4DBD46}"/>
    <cellStyle name="20% - アクセント 3 2 3 19 4" xfId="8081" xr:uid="{1B21B3CB-FE3D-4709-AB99-92F7CC618C00}"/>
    <cellStyle name="20% - アクセント 3 2 3 19 4 2" xfId="8082" xr:uid="{72AAAE54-D83F-4000-BD3D-DDB1DB3FE70C}"/>
    <cellStyle name="20% - アクセント 3 2 3 19 5" xfId="8083" xr:uid="{915A14C7-0554-493B-AA88-0658390B2E1B}"/>
    <cellStyle name="20% - アクセント 3 2 3 2" xfId="8084" xr:uid="{D4A8783C-742C-4187-8C4A-CF1EA950B0D8}"/>
    <cellStyle name="20% - アクセント 3 2 3 2 2" xfId="8085" xr:uid="{3E71F335-F37F-4B96-8DFC-5E9A9E3C7083}"/>
    <cellStyle name="20% - アクセント 3 2 3 2 2 2" xfId="8086" xr:uid="{E1F64152-E3CD-4E08-8E2D-B90110E5ACE6}"/>
    <cellStyle name="20% - アクセント 3 2 3 2 2 2 2" xfId="8087" xr:uid="{814BBC12-840F-4D68-96A2-23F00F936F6D}"/>
    <cellStyle name="20% - アクセント 3 2 3 2 2 3" xfId="8088" xr:uid="{4D9E3609-D2E6-4E80-85EF-1BAD7E313869}"/>
    <cellStyle name="20% - アクセント 3 2 3 2 2 3 2" xfId="8089" xr:uid="{F8EDB398-4DD2-4753-9DF8-D380637D4F37}"/>
    <cellStyle name="20% - アクセント 3 2 3 2 2 4" xfId="8090" xr:uid="{ED70DFB9-CE1B-4800-8380-0B075803EB48}"/>
    <cellStyle name="20% - アクセント 3 2 3 2 3" xfId="8091" xr:uid="{0D981770-3A15-40D3-8867-C49C832EA3B4}"/>
    <cellStyle name="20% - アクセント 3 2 3 2 3 2" xfId="8092" xr:uid="{C592A0CB-93A3-41FD-861A-4C1271A28FC2}"/>
    <cellStyle name="20% - アクセント 3 2 3 2 4" xfId="8093" xr:uid="{0D56048A-8E36-4D42-BF0E-16808C16AD0F}"/>
    <cellStyle name="20% - アクセント 3 2 3 2 4 2" xfId="8094" xr:uid="{4D2C9E5C-4BF5-4B9A-BA38-1A14B5493D24}"/>
    <cellStyle name="20% - アクセント 3 2 3 2 5" xfId="8095" xr:uid="{5DF50354-2704-40D4-802C-56644C72A500}"/>
    <cellStyle name="20% - アクセント 3 2 3 20" xfId="8096" xr:uid="{3E0DF1FE-772B-45D2-9896-9EA05A2F0709}"/>
    <cellStyle name="20% - アクセント 3 2 3 20 2" xfId="8097" xr:uid="{3FAAC873-28D1-4129-A494-5E5A0B5EC4FC}"/>
    <cellStyle name="20% - アクセント 3 2 3 20 2 2" xfId="8098" xr:uid="{EB0082FB-ECC8-4C6D-89B1-8B039B9CF261}"/>
    <cellStyle name="20% - アクセント 3 2 3 20 2 2 2" xfId="8099" xr:uid="{EBF76A64-FD71-43B5-A2D7-E91D96324AC4}"/>
    <cellStyle name="20% - アクセント 3 2 3 20 2 3" xfId="8100" xr:uid="{1E58A11A-48C2-40FA-9356-7D793EAED9B9}"/>
    <cellStyle name="20% - アクセント 3 2 3 20 2 3 2" xfId="8101" xr:uid="{7195D1F6-BD5C-4487-A7BE-4B91647F93E9}"/>
    <cellStyle name="20% - アクセント 3 2 3 20 2 4" xfId="8102" xr:uid="{098B5E3A-3DBD-4A73-9EFE-626C589111DD}"/>
    <cellStyle name="20% - アクセント 3 2 3 20 3" xfId="8103" xr:uid="{268AA61C-A16F-4B5B-B255-3CB5813954EC}"/>
    <cellStyle name="20% - アクセント 3 2 3 20 3 2" xfId="8104" xr:uid="{49B1EE80-70D1-402A-B3BF-2923633AB5F8}"/>
    <cellStyle name="20% - アクセント 3 2 3 20 4" xfId="8105" xr:uid="{D9B95540-3353-4F5E-965A-F607DEF861E8}"/>
    <cellStyle name="20% - アクセント 3 2 3 20 4 2" xfId="8106" xr:uid="{6512F2A9-8E5C-4666-9EF7-DB732DDA9A35}"/>
    <cellStyle name="20% - アクセント 3 2 3 20 5" xfId="8107" xr:uid="{5EA56A20-4504-4457-AB44-4DC8C681DA38}"/>
    <cellStyle name="20% - アクセント 3 2 3 21" xfId="8108" xr:uid="{28670006-474E-4A3D-A8AA-4C9F41169EF1}"/>
    <cellStyle name="20% - アクセント 3 2 3 21 2" xfId="8109" xr:uid="{408D658D-D7C5-4C76-A453-3B0A1910769A}"/>
    <cellStyle name="20% - アクセント 3 2 3 21 2 2" xfId="8110" xr:uid="{89B87C61-27D4-4A9A-80D9-009975B6379A}"/>
    <cellStyle name="20% - アクセント 3 2 3 21 2 2 2" xfId="8111" xr:uid="{FB1BAFB2-ABA0-4B56-900F-057E606FBD67}"/>
    <cellStyle name="20% - アクセント 3 2 3 21 2 3" xfId="8112" xr:uid="{A2B5C32C-51B6-4BCB-BFA4-68692D3AF17A}"/>
    <cellStyle name="20% - アクセント 3 2 3 21 2 3 2" xfId="8113" xr:uid="{E6409B96-05B1-459E-B040-5FA42DB28939}"/>
    <cellStyle name="20% - アクセント 3 2 3 21 2 4" xfId="8114" xr:uid="{58BA97A0-8A6F-47E3-913C-0E4429627189}"/>
    <cellStyle name="20% - アクセント 3 2 3 21 3" xfId="8115" xr:uid="{59C89373-505F-4646-9300-97788FDBA5E3}"/>
    <cellStyle name="20% - アクセント 3 2 3 21 3 2" xfId="8116" xr:uid="{92F17203-D53C-4FA8-BB0B-BC7DAEC4D9A3}"/>
    <cellStyle name="20% - アクセント 3 2 3 21 4" xfId="8117" xr:uid="{7200DB75-E9D0-4BCE-B102-A2A73157CD9F}"/>
    <cellStyle name="20% - アクセント 3 2 3 21 4 2" xfId="8118" xr:uid="{B4115CC5-23E3-437E-9C7D-B992AA464226}"/>
    <cellStyle name="20% - アクセント 3 2 3 21 5" xfId="8119" xr:uid="{DB20DE4D-DAD0-45FE-9ACA-C3A6C4DE5491}"/>
    <cellStyle name="20% - アクセント 3 2 3 22" xfId="8120" xr:uid="{F47A5E3E-3D5B-4FC8-AE42-171FA539A42D}"/>
    <cellStyle name="20% - アクセント 3 2 3 22 2" xfId="8121" xr:uid="{5A481CFC-11D5-4A3C-8987-BFACC79ECB07}"/>
    <cellStyle name="20% - アクセント 3 2 3 22 2 2" xfId="8122" xr:uid="{98165E7B-884C-412A-AA75-2EEB01B3D583}"/>
    <cellStyle name="20% - アクセント 3 2 3 22 2 2 2" xfId="8123" xr:uid="{F2798D25-22BC-4753-B58A-EAC087C54487}"/>
    <cellStyle name="20% - アクセント 3 2 3 22 2 3" xfId="8124" xr:uid="{119C0A6C-8093-4C6F-98EB-08444F6F4BF6}"/>
    <cellStyle name="20% - アクセント 3 2 3 22 2 3 2" xfId="8125" xr:uid="{986AB2C5-DC6C-45EC-A079-9DBAD08AE9ED}"/>
    <cellStyle name="20% - アクセント 3 2 3 22 2 4" xfId="8126" xr:uid="{EAA2E6E7-D8F1-4531-A7D5-B3C0CC3E29F1}"/>
    <cellStyle name="20% - アクセント 3 2 3 22 3" xfId="8127" xr:uid="{3A9F241F-73F9-4295-8EF8-F35E613E2A22}"/>
    <cellStyle name="20% - アクセント 3 2 3 22 3 2" xfId="8128" xr:uid="{DC901D75-DBAA-49EC-A059-13C32F4D9FB4}"/>
    <cellStyle name="20% - アクセント 3 2 3 22 4" xfId="8129" xr:uid="{0F681316-93C5-419E-A802-8560FC19D855}"/>
    <cellStyle name="20% - アクセント 3 2 3 22 4 2" xfId="8130" xr:uid="{AE549D61-18E0-462D-B460-46E2758CF063}"/>
    <cellStyle name="20% - アクセント 3 2 3 22 5" xfId="8131" xr:uid="{7FAA6375-4862-472E-BF2C-B267A5771498}"/>
    <cellStyle name="20% - アクセント 3 2 3 23" xfId="8132" xr:uid="{759D5ED2-554B-468A-AD6A-5178AFFD22E7}"/>
    <cellStyle name="20% - アクセント 3 2 3 23 2" xfId="8133" xr:uid="{1F15215C-62CE-4B4B-89CB-08EE8086831A}"/>
    <cellStyle name="20% - アクセント 3 2 3 23 2 2" xfId="8134" xr:uid="{72E2D2D9-D42E-4CFB-B2BD-C5831745EBB1}"/>
    <cellStyle name="20% - アクセント 3 2 3 23 2 2 2" xfId="8135" xr:uid="{A97131D0-6913-416A-8B0D-BEF014541CDA}"/>
    <cellStyle name="20% - アクセント 3 2 3 23 2 3" xfId="8136" xr:uid="{74B13A6F-303A-4F40-8C5E-7691E2C60049}"/>
    <cellStyle name="20% - アクセント 3 2 3 23 2 3 2" xfId="8137" xr:uid="{4D1AD289-FD68-4360-A2A7-CF35B9895CB7}"/>
    <cellStyle name="20% - アクセント 3 2 3 23 2 4" xfId="8138" xr:uid="{557111F5-4457-4CC5-B971-081902BB4214}"/>
    <cellStyle name="20% - アクセント 3 2 3 23 3" xfId="8139" xr:uid="{218F638F-92F3-4CF5-BE36-90D63117A273}"/>
    <cellStyle name="20% - アクセント 3 2 3 23 3 2" xfId="8140" xr:uid="{091DCA08-1A09-491C-ABCF-3CAA03136666}"/>
    <cellStyle name="20% - アクセント 3 2 3 23 4" xfId="8141" xr:uid="{6499FAA5-A7D8-472E-8394-7BF67761D4BF}"/>
    <cellStyle name="20% - アクセント 3 2 3 23 4 2" xfId="8142" xr:uid="{32AF266D-F231-4CFF-9838-4FC503D15FBB}"/>
    <cellStyle name="20% - アクセント 3 2 3 23 5" xfId="8143" xr:uid="{728DDC8F-6AC5-4AFD-9C59-CE09D1DBD2B6}"/>
    <cellStyle name="20% - アクセント 3 2 3 24" xfId="8144" xr:uid="{09251C23-C678-407E-BF3E-547778F7CDD7}"/>
    <cellStyle name="20% - アクセント 3 2 3 24 2" xfId="8145" xr:uid="{ACA5653E-200D-4515-B82C-8DA75AF76681}"/>
    <cellStyle name="20% - アクセント 3 2 3 24 2 2" xfId="8146" xr:uid="{652A62ED-DFF0-4DE1-A724-B248C1F1872D}"/>
    <cellStyle name="20% - アクセント 3 2 3 24 2 2 2" xfId="8147" xr:uid="{F30BE9B8-68C4-4B5B-B258-7D811F3EE33F}"/>
    <cellStyle name="20% - アクセント 3 2 3 24 2 3" xfId="8148" xr:uid="{64080EB4-3D7F-44BA-B926-BB6614CD2D6B}"/>
    <cellStyle name="20% - アクセント 3 2 3 24 2 3 2" xfId="8149" xr:uid="{520B92C5-07EC-4315-991B-4D9D67D0C569}"/>
    <cellStyle name="20% - アクセント 3 2 3 24 2 4" xfId="8150" xr:uid="{BDD6B279-773D-42E0-AED4-844859BE59D2}"/>
    <cellStyle name="20% - アクセント 3 2 3 24 3" xfId="8151" xr:uid="{808DEE55-594A-47F2-8967-840E5A7FDB44}"/>
    <cellStyle name="20% - アクセント 3 2 3 24 3 2" xfId="8152" xr:uid="{16A09CF8-09FA-45D1-9521-0798A06B3719}"/>
    <cellStyle name="20% - アクセント 3 2 3 24 4" xfId="8153" xr:uid="{3671F964-1400-45F9-B568-933D7273680D}"/>
    <cellStyle name="20% - アクセント 3 2 3 24 4 2" xfId="8154" xr:uid="{C066192C-DA22-4D7E-BD84-065762EB1300}"/>
    <cellStyle name="20% - アクセント 3 2 3 24 5" xfId="8155" xr:uid="{6CD22B9F-523B-4283-BFA5-742E29063615}"/>
    <cellStyle name="20% - アクセント 3 2 3 25" xfId="8156" xr:uid="{FF7CB124-2231-4191-87AF-F66D124E0B50}"/>
    <cellStyle name="20% - アクセント 3 2 3 25 2" xfId="8157" xr:uid="{9C28F479-B0A2-4293-B12B-342895007420}"/>
    <cellStyle name="20% - アクセント 3 2 3 25 2 2" xfId="8158" xr:uid="{1AF16299-1EEC-4E83-83F0-3C6F45C83C4D}"/>
    <cellStyle name="20% - アクセント 3 2 3 25 2 2 2" xfId="8159" xr:uid="{FA034C68-878B-4684-A0ED-8CD3AE59099D}"/>
    <cellStyle name="20% - アクセント 3 2 3 25 2 3" xfId="8160" xr:uid="{58554DF2-74E7-4093-9C16-773D1E46B1F0}"/>
    <cellStyle name="20% - アクセント 3 2 3 25 2 3 2" xfId="8161" xr:uid="{E5A075D5-8257-40AE-AF08-308178BC7D55}"/>
    <cellStyle name="20% - アクセント 3 2 3 25 2 4" xfId="8162" xr:uid="{01BECF9F-1CE8-4AA4-9B45-630DE5317302}"/>
    <cellStyle name="20% - アクセント 3 2 3 25 3" xfId="8163" xr:uid="{7DF2139D-9ABC-495A-8744-2F6EF924ECD8}"/>
    <cellStyle name="20% - アクセント 3 2 3 25 3 2" xfId="8164" xr:uid="{78BB6F38-8B01-41A8-9963-CDBAC013F712}"/>
    <cellStyle name="20% - アクセント 3 2 3 25 4" xfId="8165" xr:uid="{4F3F52FF-E5E1-4739-BD07-4E1546DD4296}"/>
    <cellStyle name="20% - アクセント 3 2 3 25 4 2" xfId="8166" xr:uid="{8BAFFC08-3BD8-4D11-AD6E-F247A3D86433}"/>
    <cellStyle name="20% - アクセント 3 2 3 25 5" xfId="8167" xr:uid="{4A3FAEF2-23E7-4F08-9A73-B1218A77FC1C}"/>
    <cellStyle name="20% - アクセント 3 2 3 26" xfId="8168" xr:uid="{7416F549-BDA6-4D60-8A34-4C5EA5D667CC}"/>
    <cellStyle name="20% - アクセント 3 2 3 26 2" xfId="8169" xr:uid="{BA36BB67-9EA0-4089-858A-3F0D46B66C7E}"/>
    <cellStyle name="20% - アクセント 3 2 3 26 2 2" xfId="8170" xr:uid="{9A5C92B4-26A7-403E-B32C-5EA2C320557E}"/>
    <cellStyle name="20% - アクセント 3 2 3 26 2 2 2" xfId="8171" xr:uid="{61FA103C-33FE-4AA1-B129-86BEF23B4DC1}"/>
    <cellStyle name="20% - アクセント 3 2 3 26 2 3" xfId="8172" xr:uid="{A3611442-3DEE-4ACC-875E-B51B90FEC11C}"/>
    <cellStyle name="20% - アクセント 3 2 3 26 2 3 2" xfId="8173" xr:uid="{8B8C60D2-EB07-4433-8387-8BAEB729CC11}"/>
    <cellStyle name="20% - アクセント 3 2 3 26 2 4" xfId="8174" xr:uid="{A435CDFF-F291-4914-BEEB-126FB10F3B28}"/>
    <cellStyle name="20% - アクセント 3 2 3 26 3" xfId="8175" xr:uid="{D7C5A000-5E97-4994-B969-624D95761EA1}"/>
    <cellStyle name="20% - アクセント 3 2 3 26 3 2" xfId="8176" xr:uid="{DE11AC0D-87AB-44B3-B7E3-E3D176F42007}"/>
    <cellStyle name="20% - アクセント 3 2 3 26 4" xfId="8177" xr:uid="{5269142B-32B4-4256-BA6F-652030AC7CB5}"/>
    <cellStyle name="20% - アクセント 3 2 3 26 4 2" xfId="8178" xr:uid="{9A03891A-E97F-4ABA-AEC8-7F8DE525F4E8}"/>
    <cellStyle name="20% - アクセント 3 2 3 26 5" xfId="8179" xr:uid="{9A02C752-D22A-42E1-8CE5-599EDDE903E4}"/>
    <cellStyle name="20% - アクセント 3 2 3 27" xfId="8180" xr:uid="{E39B5114-8E47-4E89-985C-C7181132E74D}"/>
    <cellStyle name="20% - アクセント 3 2 3 27 2" xfId="8181" xr:uid="{21038A47-1920-4546-BBF8-CDAEC6D6AC0D}"/>
    <cellStyle name="20% - アクセント 3 2 3 27 2 2" xfId="8182" xr:uid="{8E64912C-3434-4459-B158-B3A7FBF7160D}"/>
    <cellStyle name="20% - アクセント 3 2 3 27 2 2 2" xfId="8183" xr:uid="{3F90311E-2762-4822-8085-E3A5E387E4C8}"/>
    <cellStyle name="20% - アクセント 3 2 3 27 2 3" xfId="8184" xr:uid="{D24137A0-71C2-435C-8964-E7E26A1048ED}"/>
    <cellStyle name="20% - アクセント 3 2 3 27 2 3 2" xfId="8185" xr:uid="{A49F2071-89D0-4EC8-8496-82917C4241B3}"/>
    <cellStyle name="20% - アクセント 3 2 3 27 2 4" xfId="8186" xr:uid="{C311F124-25CA-409E-93A9-50D5137A49E9}"/>
    <cellStyle name="20% - アクセント 3 2 3 27 3" xfId="8187" xr:uid="{C476BD20-0C48-454F-B9CB-6C41A19F65AF}"/>
    <cellStyle name="20% - アクセント 3 2 3 27 3 2" xfId="8188" xr:uid="{E031055C-CA9B-4399-B27C-5D4061892E5D}"/>
    <cellStyle name="20% - アクセント 3 2 3 27 4" xfId="8189" xr:uid="{8AFAB7B9-ADB9-4D42-B780-6AABD7C44DC6}"/>
    <cellStyle name="20% - アクセント 3 2 3 27 4 2" xfId="8190" xr:uid="{877BB99C-F36C-412D-A95A-99D0AF301343}"/>
    <cellStyle name="20% - アクセント 3 2 3 27 5" xfId="8191" xr:uid="{F4AFF280-8163-498B-AF39-48A8CE69D6B8}"/>
    <cellStyle name="20% - アクセント 3 2 3 28" xfId="8192" xr:uid="{F5767135-0901-487D-913F-EC2666E75137}"/>
    <cellStyle name="20% - アクセント 3 2 3 28 2" xfId="8193" xr:uid="{8914CD5E-38B9-49F5-AF03-3AFB1358FD0C}"/>
    <cellStyle name="20% - アクセント 3 2 3 28 2 2" xfId="8194" xr:uid="{8F90E53B-C879-45ED-98CC-7235E21A99D7}"/>
    <cellStyle name="20% - アクセント 3 2 3 28 2 2 2" xfId="8195" xr:uid="{95DC9705-BCD5-4176-B502-EABBF2E9FD4D}"/>
    <cellStyle name="20% - アクセント 3 2 3 28 2 3" xfId="8196" xr:uid="{0FEC6D95-C55B-4A1C-BA2D-8DC109436FBD}"/>
    <cellStyle name="20% - アクセント 3 2 3 28 2 3 2" xfId="8197" xr:uid="{20F08D5E-F24F-4C2A-B5C0-2893BE3F1239}"/>
    <cellStyle name="20% - アクセント 3 2 3 28 2 4" xfId="8198" xr:uid="{20FBB66B-E5A8-42A0-A807-1770E18AC9F0}"/>
    <cellStyle name="20% - アクセント 3 2 3 28 3" xfId="8199" xr:uid="{F226CC54-1D70-48A1-8EB2-01F94432576C}"/>
    <cellStyle name="20% - アクセント 3 2 3 28 3 2" xfId="8200" xr:uid="{0381FF4C-DB7C-4DD2-90B0-9C0A67F3DC81}"/>
    <cellStyle name="20% - アクセント 3 2 3 28 4" xfId="8201" xr:uid="{550AD237-8D6C-457E-BA1F-264E4E4785CB}"/>
    <cellStyle name="20% - アクセント 3 2 3 28 4 2" xfId="8202" xr:uid="{7EC72093-B4F4-4CD2-80A5-49D51E5B07DB}"/>
    <cellStyle name="20% - アクセント 3 2 3 28 5" xfId="8203" xr:uid="{5F9E476B-5762-4A61-A9C2-D8FD892EB3A5}"/>
    <cellStyle name="20% - アクセント 3 2 3 29" xfId="8204" xr:uid="{79E27BB5-89AF-4F1A-B2F8-89FC6463D072}"/>
    <cellStyle name="20% - アクセント 3 2 3 29 2" xfId="8205" xr:uid="{B4EE1817-C713-4701-9A6B-31E84287B1F2}"/>
    <cellStyle name="20% - アクセント 3 2 3 29 2 2" xfId="8206" xr:uid="{6E886153-C8F4-4146-B5BC-990356B9EE3B}"/>
    <cellStyle name="20% - アクセント 3 2 3 29 2 2 2" xfId="8207" xr:uid="{88BDD7C5-FBB2-4D0B-A168-3589AF9EE41F}"/>
    <cellStyle name="20% - アクセント 3 2 3 29 2 3" xfId="8208" xr:uid="{8885085A-C32C-46BA-9759-2646DD56CED8}"/>
    <cellStyle name="20% - アクセント 3 2 3 29 2 3 2" xfId="8209" xr:uid="{1A3A04EB-ABD9-42D0-A5B2-6911A770E922}"/>
    <cellStyle name="20% - アクセント 3 2 3 29 2 4" xfId="8210" xr:uid="{682FAE26-6FB5-4B13-B1B5-1C4B632B9AAD}"/>
    <cellStyle name="20% - アクセント 3 2 3 29 3" xfId="8211" xr:uid="{9C0CDDB1-51E2-4973-AE48-090BF7292434}"/>
    <cellStyle name="20% - アクセント 3 2 3 29 3 2" xfId="8212" xr:uid="{FCB2A656-7279-4D13-9EBD-33C494D87A66}"/>
    <cellStyle name="20% - アクセント 3 2 3 29 4" xfId="8213" xr:uid="{E531B495-2D3B-408B-A9C7-D18BE5E61A87}"/>
    <cellStyle name="20% - アクセント 3 2 3 29 4 2" xfId="8214" xr:uid="{4352A779-693F-4231-A252-ECAF9F845D9E}"/>
    <cellStyle name="20% - アクセント 3 2 3 29 5" xfId="8215" xr:uid="{5C50BACA-599E-4286-9A78-43A5DFD62FAF}"/>
    <cellStyle name="20% - アクセント 3 2 3 3" xfId="8216" xr:uid="{1D115FFA-1A84-433E-9273-976A23B405BB}"/>
    <cellStyle name="20% - アクセント 3 2 3 3 2" xfId="8217" xr:uid="{A10CBFA4-F294-4570-9382-1E9225F56E49}"/>
    <cellStyle name="20% - アクセント 3 2 3 3 2 2" xfId="8218" xr:uid="{5C147572-EACD-442A-B645-63AD90905389}"/>
    <cellStyle name="20% - アクセント 3 2 3 3 2 2 2" xfId="8219" xr:uid="{C0658844-D18B-4D77-8562-2032B5FDFAEF}"/>
    <cellStyle name="20% - アクセント 3 2 3 3 2 3" xfId="8220" xr:uid="{BA9DCCAB-6901-4BEC-A100-123CA85F509F}"/>
    <cellStyle name="20% - アクセント 3 2 3 3 2 3 2" xfId="8221" xr:uid="{B088DC09-5988-4C9A-9A98-61E675791C84}"/>
    <cellStyle name="20% - アクセント 3 2 3 3 2 4" xfId="8222" xr:uid="{C23549CC-6FC3-47C1-8EE4-D9C0566CCDB7}"/>
    <cellStyle name="20% - アクセント 3 2 3 3 3" xfId="8223" xr:uid="{A7DC918F-01D1-4AA7-924D-4CDFD2A73FAD}"/>
    <cellStyle name="20% - アクセント 3 2 3 3 3 2" xfId="8224" xr:uid="{9BBCCC5C-8605-4F3E-A276-F897280F3E75}"/>
    <cellStyle name="20% - アクセント 3 2 3 3 4" xfId="8225" xr:uid="{EE91F925-577B-4F57-B0A5-68DA73C005AD}"/>
    <cellStyle name="20% - アクセント 3 2 3 3 4 2" xfId="8226" xr:uid="{A5713C8A-36B0-49A9-BDA3-7C79C868ECBA}"/>
    <cellStyle name="20% - アクセント 3 2 3 3 5" xfId="8227" xr:uid="{F2AF5A56-A98A-4E21-84ED-BC78EC203A0A}"/>
    <cellStyle name="20% - アクセント 3 2 3 30" xfId="8228" xr:uid="{5BC91C2E-25A7-4369-8E1C-B6E11572BDEE}"/>
    <cellStyle name="20% - アクセント 3 2 3 30 2" xfId="8229" xr:uid="{6C4A41CB-D884-4007-BED8-3D6175CAD674}"/>
    <cellStyle name="20% - アクセント 3 2 3 30 2 2" xfId="8230" xr:uid="{19DEC951-89C3-4240-B86A-DEB415EF20B7}"/>
    <cellStyle name="20% - アクセント 3 2 3 30 3" xfId="8231" xr:uid="{4625A7BE-71C5-4A19-875E-9FB6AA24C660}"/>
    <cellStyle name="20% - アクセント 3 2 3 30 3 2" xfId="8232" xr:uid="{92953492-3176-4320-A04E-087C1DF307DD}"/>
    <cellStyle name="20% - アクセント 3 2 3 30 4" xfId="8233" xr:uid="{45BFA43D-7F56-4FA8-8363-03396D481874}"/>
    <cellStyle name="20% - アクセント 3 2 3 31" xfId="8234" xr:uid="{B4F82A02-A47D-4F2E-910D-ED89EA901F36}"/>
    <cellStyle name="20% - アクセント 3 2 3 31 2" xfId="8235" xr:uid="{53857E31-0E21-4B86-A770-BAD6F2DCA2B2}"/>
    <cellStyle name="20% - アクセント 3 2 3 31 2 2" xfId="8236" xr:uid="{5145B923-3EB6-405C-8D96-5CE7440093A7}"/>
    <cellStyle name="20% - アクセント 3 2 3 31 3" xfId="8237" xr:uid="{907C6068-0EB5-4AC4-9AA4-3486E34DE3BC}"/>
    <cellStyle name="20% - アクセント 3 2 3 31 3 2" xfId="8238" xr:uid="{7290F7A6-83B3-4651-AF73-2DC6E9E238FB}"/>
    <cellStyle name="20% - アクセント 3 2 3 31 4" xfId="8239" xr:uid="{C71D7554-A6BC-47C6-A1EA-B66181CD5F7B}"/>
    <cellStyle name="20% - アクセント 3 2 3 32" xfId="8240" xr:uid="{93E9170B-FF21-4391-BD0C-428876777FAF}"/>
    <cellStyle name="20% - アクセント 3 2 3 32 2" xfId="8241" xr:uid="{2A0C93CF-4CDA-4C42-9BF9-4700BF25926F}"/>
    <cellStyle name="20% - アクセント 3 2 3 32 2 2" xfId="8242" xr:uid="{6FDCE8D0-1A43-4A42-92D6-6B52BB7D104B}"/>
    <cellStyle name="20% - アクセント 3 2 3 32 3" xfId="8243" xr:uid="{8D4EB11E-A760-4FC0-A60A-A030C5DACEE4}"/>
    <cellStyle name="20% - アクセント 3 2 3 33" xfId="8244" xr:uid="{9DB9728D-A0AA-4FFF-9CF8-90D1FE35BBB2}"/>
    <cellStyle name="20% - アクセント 3 2 3 33 2" xfId="8245" xr:uid="{4A594189-1F8D-49AB-82FB-B9C5D00ED3E0}"/>
    <cellStyle name="20% - アクセント 3 2 3 34" xfId="8246" xr:uid="{A338FA98-CF7A-440E-8787-1DA77346F206}"/>
    <cellStyle name="20% - アクセント 3 2 3 34 2" xfId="8247" xr:uid="{C882637C-D4DC-4F52-9BB0-4A55628F639B}"/>
    <cellStyle name="20% - アクセント 3 2 3 35" xfId="8248" xr:uid="{2681FB78-CF62-4C57-BFEA-7B4D97C30E76}"/>
    <cellStyle name="20% - アクセント 3 2 3 36" xfId="8249" xr:uid="{0A6ECCD8-025C-4FBE-AD5F-9356BAEA0E4D}"/>
    <cellStyle name="20% - アクセント 3 2 3 4" xfId="8250" xr:uid="{540E6F5E-E499-4F2B-A92E-A9F2F15CFFD0}"/>
    <cellStyle name="20% - アクセント 3 2 3 4 2" xfId="8251" xr:uid="{0AC86DB6-AD7C-4E26-AE43-36107B3D5EC7}"/>
    <cellStyle name="20% - アクセント 3 2 3 4 2 2" xfId="8252" xr:uid="{A6544555-35E2-4BAD-92EC-3EC9BE97C858}"/>
    <cellStyle name="20% - アクセント 3 2 3 4 2 2 2" xfId="8253" xr:uid="{BA262262-50A5-4A74-8941-984300A879D0}"/>
    <cellStyle name="20% - アクセント 3 2 3 4 2 3" xfId="8254" xr:uid="{7C8D2DA9-3BBB-4206-972E-86E15649931D}"/>
    <cellStyle name="20% - アクセント 3 2 3 4 2 3 2" xfId="8255" xr:uid="{24914E3E-66FF-4364-9C67-A0D477031478}"/>
    <cellStyle name="20% - アクセント 3 2 3 4 2 4" xfId="8256" xr:uid="{A5ADD0B4-FB0B-4084-B23E-BCFC02BCA1D3}"/>
    <cellStyle name="20% - アクセント 3 2 3 4 3" xfId="8257" xr:uid="{4A71126E-5A91-42DC-ACD4-9AE59D58914C}"/>
    <cellStyle name="20% - アクセント 3 2 3 4 3 2" xfId="8258" xr:uid="{31253BC5-6B17-4471-90FE-F9BD6E6514B0}"/>
    <cellStyle name="20% - アクセント 3 2 3 4 4" xfId="8259" xr:uid="{1ACDE5EA-C0FF-470F-ADFE-9BC4567E1F27}"/>
    <cellStyle name="20% - アクセント 3 2 3 4 4 2" xfId="8260" xr:uid="{919F93CA-5158-415D-B730-A5EE05A6DC1E}"/>
    <cellStyle name="20% - アクセント 3 2 3 4 5" xfId="8261" xr:uid="{7F6404AC-E17E-4680-A325-D6E6B6244C21}"/>
    <cellStyle name="20% - アクセント 3 2 3 5" xfId="8262" xr:uid="{42B7DF08-3658-4A7B-A878-D35FB9B27FC1}"/>
    <cellStyle name="20% - アクセント 3 2 3 5 2" xfId="8263" xr:uid="{F90C811F-CD3D-428F-987D-4F2F28F8380F}"/>
    <cellStyle name="20% - アクセント 3 2 3 5 2 2" xfId="8264" xr:uid="{6A81D177-A6F2-4DB1-84CC-52C3303C68FC}"/>
    <cellStyle name="20% - アクセント 3 2 3 5 2 2 2" xfId="8265" xr:uid="{8967501B-F7E3-45EA-BD5F-F3517B8A8B73}"/>
    <cellStyle name="20% - アクセント 3 2 3 5 2 3" xfId="8266" xr:uid="{2B7002F2-3C5B-4E41-8007-5F311CA56D15}"/>
    <cellStyle name="20% - アクセント 3 2 3 5 2 3 2" xfId="8267" xr:uid="{1689746F-C993-4F36-AD48-73721B2D4E3C}"/>
    <cellStyle name="20% - アクセント 3 2 3 5 2 4" xfId="8268" xr:uid="{02E9FF62-9A10-431B-A6F8-34E46E1AC8BA}"/>
    <cellStyle name="20% - アクセント 3 2 3 5 3" xfId="8269" xr:uid="{514FA761-A43C-402F-A7F0-BC59351AD231}"/>
    <cellStyle name="20% - アクセント 3 2 3 5 3 2" xfId="8270" xr:uid="{20103028-23FD-4266-8098-046E761F7728}"/>
    <cellStyle name="20% - アクセント 3 2 3 5 4" xfId="8271" xr:uid="{1B214B84-5819-4559-B6C6-0C5EF07FFC35}"/>
    <cellStyle name="20% - アクセント 3 2 3 5 4 2" xfId="8272" xr:uid="{C7B50F4E-53E8-4F54-B3F9-4EDCB1585FE4}"/>
    <cellStyle name="20% - アクセント 3 2 3 5 5" xfId="8273" xr:uid="{8DCAEE07-033E-4430-883E-FCCBC7254FB0}"/>
    <cellStyle name="20% - アクセント 3 2 3 6" xfId="8274" xr:uid="{9857C4D1-8F04-4CEC-A120-1D4868642FA2}"/>
    <cellStyle name="20% - アクセント 3 2 3 6 2" xfId="8275" xr:uid="{29B9761F-1367-4516-91AD-2D3B6F14A13F}"/>
    <cellStyle name="20% - アクセント 3 2 3 6 2 2" xfId="8276" xr:uid="{CB65AA5D-B0BF-4306-AE6F-F6C669959AF2}"/>
    <cellStyle name="20% - アクセント 3 2 3 6 2 2 2" xfId="8277" xr:uid="{EED1C7DE-ED61-48CF-8B8B-5F6A334B06A0}"/>
    <cellStyle name="20% - アクセント 3 2 3 6 2 3" xfId="8278" xr:uid="{2F1F9513-2DC0-40FD-905E-A875B79F993F}"/>
    <cellStyle name="20% - アクセント 3 2 3 6 2 3 2" xfId="8279" xr:uid="{C0DF54E1-1319-4CF0-8992-4C63FEB8B0C7}"/>
    <cellStyle name="20% - アクセント 3 2 3 6 2 4" xfId="8280" xr:uid="{00163A5B-D702-4DF4-8583-2A517BDBED49}"/>
    <cellStyle name="20% - アクセント 3 2 3 6 3" xfId="8281" xr:uid="{0A704FAC-2529-448C-A9FB-9B8508C63FEA}"/>
    <cellStyle name="20% - アクセント 3 2 3 6 3 2" xfId="8282" xr:uid="{0A721113-F11B-47D4-B0F2-69E56D584ABB}"/>
    <cellStyle name="20% - アクセント 3 2 3 6 4" xfId="8283" xr:uid="{EC9FC084-DC20-4C66-BB80-A138F8F8A889}"/>
    <cellStyle name="20% - アクセント 3 2 3 6 4 2" xfId="8284" xr:uid="{AA974D68-268B-412A-8CEE-CC86F4508E24}"/>
    <cellStyle name="20% - アクセント 3 2 3 6 5" xfId="8285" xr:uid="{633156BC-1423-48FC-B65C-884D5C7F48B9}"/>
    <cellStyle name="20% - アクセント 3 2 3 7" xfId="8286" xr:uid="{4C107061-1E7D-4033-BC9E-764470848AFC}"/>
    <cellStyle name="20% - アクセント 3 2 3 7 2" xfId="8287" xr:uid="{4AB2E53C-DB46-4567-986A-C623B30CA1D6}"/>
    <cellStyle name="20% - アクセント 3 2 3 7 2 2" xfId="8288" xr:uid="{A2D06AB8-7D56-49FB-A909-499DBE7C6F30}"/>
    <cellStyle name="20% - アクセント 3 2 3 7 2 2 2" xfId="8289" xr:uid="{384E902B-A979-40FE-922B-2BCDE1D1D60C}"/>
    <cellStyle name="20% - アクセント 3 2 3 7 2 3" xfId="8290" xr:uid="{A6F9C5AA-7777-4DB2-A207-E7B7EA6FD5DE}"/>
    <cellStyle name="20% - アクセント 3 2 3 7 2 3 2" xfId="8291" xr:uid="{6DE8F679-9110-4086-B9F6-F6028049BA25}"/>
    <cellStyle name="20% - アクセント 3 2 3 7 2 4" xfId="8292" xr:uid="{33015B79-B4B4-4903-B44C-02999EAB5DD1}"/>
    <cellStyle name="20% - アクセント 3 2 3 7 3" xfId="8293" xr:uid="{B265364F-F443-4240-A2EF-4BC9A763BC76}"/>
    <cellStyle name="20% - アクセント 3 2 3 7 3 2" xfId="8294" xr:uid="{6F086541-F6A7-43FA-8686-705DE639974D}"/>
    <cellStyle name="20% - アクセント 3 2 3 7 4" xfId="8295" xr:uid="{1B8E66CE-F6F9-4B16-886C-9E646D1732DD}"/>
    <cellStyle name="20% - アクセント 3 2 3 7 4 2" xfId="8296" xr:uid="{9B2D2906-FAC7-4B10-9367-CB42BFBEF816}"/>
    <cellStyle name="20% - アクセント 3 2 3 7 5" xfId="8297" xr:uid="{2446C2A2-6B25-43E4-BEBC-5B8588934089}"/>
    <cellStyle name="20% - アクセント 3 2 3 8" xfId="8298" xr:uid="{453BF698-CE26-4930-9520-EAF5DB202558}"/>
    <cellStyle name="20% - アクセント 3 2 3 8 2" xfId="8299" xr:uid="{AC773937-0E48-4562-9332-5A25E6871B24}"/>
    <cellStyle name="20% - アクセント 3 2 3 8 2 2" xfId="8300" xr:uid="{1832F58C-F217-4833-8D31-A049EA15A19F}"/>
    <cellStyle name="20% - アクセント 3 2 3 8 2 2 2" xfId="8301" xr:uid="{5FCF75A9-B721-48BC-B9F4-7AC26A6C1CCB}"/>
    <cellStyle name="20% - アクセント 3 2 3 8 2 3" xfId="8302" xr:uid="{B7D8CB90-EFF3-4663-B5F1-DE8FCCC73E5F}"/>
    <cellStyle name="20% - アクセント 3 2 3 8 2 3 2" xfId="8303" xr:uid="{0C2E6F0A-4F76-4BEC-9E11-B0EB3E812723}"/>
    <cellStyle name="20% - アクセント 3 2 3 8 2 4" xfId="8304" xr:uid="{19F693E4-8D5B-49BE-9AAA-568AA4B07108}"/>
    <cellStyle name="20% - アクセント 3 2 3 8 3" xfId="8305" xr:uid="{B32FA07E-A1EA-427A-8983-7297051B6A12}"/>
    <cellStyle name="20% - アクセント 3 2 3 8 3 2" xfId="8306" xr:uid="{426CB9ED-D63C-4A0D-A69C-1411AB5EA3D1}"/>
    <cellStyle name="20% - アクセント 3 2 3 8 4" xfId="8307" xr:uid="{8B40DDC0-0316-40F0-B36F-F726844357D0}"/>
    <cellStyle name="20% - アクセント 3 2 3 8 4 2" xfId="8308" xr:uid="{05FEFC51-2E6D-4867-B3E5-DDB40261F4A6}"/>
    <cellStyle name="20% - アクセント 3 2 3 8 5" xfId="8309" xr:uid="{DF8B9829-F1DC-48A5-8E6F-FE714D3192E5}"/>
    <cellStyle name="20% - アクセント 3 2 3 9" xfId="8310" xr:uid="{057CDEDF-4F99-4CCB-ABFC-DC3608B7A623}"/>
    <cellStyle name="20% - アクセント 3 2 3 9 2" xfId="8311" xr:uid="{B262298D-B5D0-433D-9BE2-3BA081336AA0}"/>
    <cellStyle name="20% - アクセント 3 2 3 9 2 2" xfId="8312" xr:uid="{29C4C42C-69E7-4956-BBE2-720BD4973221}"/>
    <cellStyle name="20% - アクセント 3 2 3 9 2 2 2" xfId="8313" xr:uid="{45FE828E-D9F1-4743-BFF0-6F9BE7A2D91E}"/>
    <cellStyle name="20% - アクセント 3 2 3 9 2 3" xfId="8314" xr:uid="{7816E075-6F8A-4049-AE48-624F96DCF182}"/>
    <cellStyle name="20% - アクセント 3 2 3 9 2 3 2" xfId="8315" xr:uid="{C884380E-0F5D-4901-ACE1-68ABAE07A40E}"/>
    <cellStyle name="20% - アクセント 3 2 3 9 2 4" xfId="8316" xr:uid="{853F2DFB-BC0D-4139-B00C-75F41AC87AC9}"/>
    <cellStyle name="20% - アクセント 3 2 3 9 3" xfId="8317" xr:uid="{BF7AB20B-1A65-47EE-BA28-8EE954989058}"/>
    <cellStyle name="20% - アクセント 3 2 3 9 3 2" xfId="8318" xr:uid="{F709169F-A684-4330-9952-48AA9F64CE73}"/>
    <cellStyle name="20% - アクセント 3 2 3 9 4" xfId="8319" xr:uid="{C089DCAC-A6A4-4D43-AC02-C7B1E18B6EAA}"/>
    <cellStyle name="20% - アクセント 3 2 3 9 4 2" xfId="8320" xr:uid="{68CF6371-FAE6-4721-9567-92B29D10085A}"/>
    <cellStyle name="20% - アクセント 3 2 3 9 5" xfId="8321" xr:uid="{0A4A44E8-65EF-478A-B554-4C18FF24F920}"/>
    <cellStyle name="20% - アクセント 3 2 30" xfId="8322" xr:uid="{70A06D49-B39D-48AB-881C-40274A2288A8}"/>
    <cellStyle name="20% - アクセント 3 2 30 2" xfId="8323" xr:uid="{1BB50747-9221-472E-BA78-47AA64044478}"/>
    <cellStyle name="20% - アクセント 3 2 30 2 2" xfId="8324" xr:uid="{5C07EEE2-068F-474F-8E89-83CE6C8ED945}"/>
    <cellStyle name="20% - アクセント 3 2 30 2 2 2" xfId="8325" xr:uid="{460ADC7A-282A-495E-BDCC-BB627FD42E61}"/>
    <cellStyle name="20% - アクセント 3 2 30 2 3" xfId="8326" xr:uid="{EA7629A7-C47B-47BF-808F-8ED548FE59EF}"/>
    <cellStyle name="20% - アクセント 3 2 30 2 3 2" xfId="8327" xr:uid="{4632C62E-46AD-4B7C-9146-5F5831C62CFD}"/>
    <cellStyle name="20% - アクセント 3 2 30 2 4" xfId="8328" xr:uid="{6823F6E7-7BE7-4583-82C6-7CAE65625FAF}"/>
    <cellStyle name="20% - アクセント 3 2 30 3" xfId="8329" xr:uid="{F4A76B8B-D957-4207-8F97-160891D4BB6B}"/>
    <cellStyle name="20% - アクセント 3 2 30 3 2" xfId="8330" xr:uid="{CD838B84-B159-4D7C-B91F-E0F1A71C9C47}"/>
    <cellStyle name="20% - アクセント 3 2 30 4" xfId="8331" xr:uid="{623C67AD-2AB8-48E3-B48C-71E43CABF090}"/>
    <cellStyle name="20% - アクセント 3 2 30 4 2" xfId="8332" xr:uid="{5FE84604-25F5-4258-A30B-64E362D57588}"/>
    <cellStyle name="20% - アクセント 3 2 30 5" xfId="8333" xr:uid="{ED11F7E8-E57F-4541-8DB7-01F46EA6E2CB}"/>
    <cellStyle name="20% - アクセント 3 2 31" xfId="8334" xr:uid="{BAE0C1FB-5DE5-474D-A68D-5F06A949B2AE}"/>
    <cellStyle name="20% - アクセント 3 2 31 2" xfId="8335" xr:uid="{33D96DC4-11D8-4B2D-B22A-94A75369F00F}"/>
    <cellStyle name="20% - アクセント 3 2 31 2 2" xfId="8336" xr:uid="{B733E37C-6942-4AD8-99DB-C58357FE0A94}"/>
    <cellStyle name="20% - アクセント 3 2 31 2 2 2" xfId="8337" xr:uid="{59A005F6-E975-4F50-88A1-46C45A28B06A}"/>
    <cellStyle name="20% - アクセント 3 2 31 2 3" xfId="8338" xr:uid="{E5738CEA-C52F-4FCA-A8FB-3805FB88811F}"/>
    <cellStyle name="20% - アクセント 3 2 31 2 3 2" xfId="8339" xr:uid="{45A80919-128B-4BBA-9240-FAA74B0D3538}"/>
    <cellStyle name="20% - アクセント 3 2 31 2 4" xfId="8340" xr:uid="{A0370BBF-E025-426B-B8A2-C8C4FEAC9A07}"/>
    <cellStyle name="20% - アクセント 3 2 31 3" xfId="8341" xr:uid="{3A41496D-CDEF-45D7-9CDE-691F46BFF21C}"/>
    <cellStyle name="20% - アクセント 3 2 31 3 2" xfId="8342" xr:uid="{98F084D0-5E65-4693-9438-DF00BE8C709A}"/>
    <cellStyle name="20% - アクセント 3 2 31 4" xfId="8343" xr:uid="{2BC6A17A-9037-4063-96FD-0E33C8977C97}"/>
    <cellStyle name="20% - アクセント 3 2 31 4 2" xfId="8344" xr:uid="{55C2CBA2-0535-42C2-8C60-CC8094308ABF}"/>
    <cellStyle name="20% - アクセント 3 2 31 5" xfId="8345" xr:uid="{4971591D-EC08-4563-B334-0E716BB746C7}"/>
    <cellStyle name="20% - アクセント 3 2 32" xfId="8346" xr:uid="{DAB22946-3105-42B2-A623-32CD2F40D6BB}"/>
    <cellStyle name="20% - アクセント 3 2 32 2" xfId="8347" xr:uid="{44F8A8E4-F5AB-4064-8515-297A7031E4B5}"/>
    <cellStyle name="20% - アクセント 3 2 32 2 2" xfId="8348" xr:uid="{4D49B44C-4D54-44A9-93FB-8E93FA182ED9}"/>
    <cellStyle name="20% - アクセント 3 2 32 2 2 2" xfId="8349" xr:uid="{7A630DE4-63CD-4CDF-B4AF-7BEA18428BAB}"/>
    <cellStyle name="20% - アクセント 3 2 32 2 3" xfId="8350" xr:uid="{478EA447-E5A7-434F-99C6-11C7B89E9A8F}"/>
    <cellStyle name="20% - アクセント 3 2 32 2 3 2" xfId="8351" xr:uid="{0E81C0A6-819E-454F-945D-FBFB1DEAB9B0}"/>
    <cellStyle name="20% - アクセント 3 2 32 2 4" xfId="8352" xr:uid="{A4E60DD5-7AC9-4E98-8BF7-AEE5CEBEA68D}"/>
    <cellStyle name="20% - アクセント 3 2 32 3" xfId="8353" xr:uid="{36CEBBD2-10AA-4664-97B5-A3D410F391A2}"/>
    <cellStyle name="20% - アクセント 3 2 32 3 2" xfId="8354" xr:uid="{70769520-2B86-4493-8DCA-E88E0FB649A2}"/>
    <cellStyle name="20% - アクセント 3 2 32 4" xfId="8355" xr:uid="{3C6D80CF-F657-4B99-99D0-E21C5FEBC744}"/>
    <cellStyle name="20% - アクセント 3 2 32 4 2" xfId="8356" xr:uid="{63E8A1AD-A74A-4792-95CF-1FC0484EF212}"/>
    <cellStyle name="20% - アクセント 3 2 32 5" xfId="8357" xr:uid="{A1EA5878-448F-488C-8ED9-54A302C08C37}"/>
    <cellStyle name="20% - アクセント 3 2 33" xfId="8358" xr:uid="{3F862B64-F207-4332-B234-F333E26683F5}"/>
    <cellStyle name="20% - アクセント 3 2 33 2" xfId="8359" xr:uid="{7BF3B5A0-5533-4C15-BA34-04A86F89331B}"/>
    <cellStyle name="20% - アクセント 3 2 33 2 2" xfId="8360" xr:uid="{53C332FE-F96B-44B4-80BD-49DC9F0B5AA8}"/>
    <cellStyle name="20% - アクセント 3 2 33 3" xfId="8361" xr:uid="{59F691C7-2479-431A-8736-0C1E99D9F3B3}"/>
    <cellStyle name="20% - アクセント 3 2 33 3 2" xfId="8362" xr:uid="{1F7D881C-7C16-49DB-9E9D-47BA04F8998A}"/>
    <cellStyle name="20% - アクセント 3 2 33 4" xfId="8363" xr:uid="{F7E21AF7-1135-4447-B898-3679EF5846FF}"/>
    <cellStyle name="20% - アクセント 3 2 34" xfId="8364" xr:uid="{7854BADC-56E1-4643-9106-D026309333C8}"/>
    <cellStyle name="20% - アクセント 3 2 34 2" xfId="8365" xr:uid="{0D8B473B-D067-485B-ACA6-7FEAEEB40E02}"/>
    <cellStyle name="20% - アクセント 3 2 34 2 2" xfId="8366" xr:uid="{47C83BEA-8FBF-4EAD-AD6B-0CA053A137E1}"/>
    <cellStyle name="20% - アクセント 3 2 34 3" xfId="8367" xr:uid="{7B1CDF13-28D5-4BB2-8388-2778B4292EC8}"/>
    <cellStyle name="20% - アクセント 3 2 34 3 2" xfId="8368" xr:uid="{1C1307AF-F1D3-4769-B75F-71CC60F8C8D6}"/>
    <cellStyle name="20% - アクセント 3 2 34 4" xfId="8369" xr:uid="{B26D725C-08F0-4A7A-A2F5-6597E2FA09AE}"/>
    <cellStyle name="20% - アクセント 3 2 35" xfId="8370" xr:uid="{BAF03547-DC7E-464B-9201-61C03721A961}"/>
    <cellStyle name="20% - アクセント 3 2 35 2" xfId="8371" xr:uid="{0F227B86-9302-4BB5-8430-4F8637F0AB13}"/>
    <cellStyle name="20% - アクセント 3 2 35 2 2" xfId="8372" xr:uid="{4740185F-7258-4ECB-85A3-AB4B57A0E8DD}"/>
    <cellStyle name="20% - アクセント 3 2 35 3" xfId="8373" xr:uid="{BD8D7434-CD1F-4FDB-9746-69C0FFFD356A}"/>
    <cellStyle name="20% - アクセント 3 2 36" xfId="8374" xr:uid="{647C2497-CB72-48CC-B056-234B3311BFB9}"/>
    <cellStyle name="20% - アクセント 3 2 36 2" xfId="8375" xr:uid="{F7AC4D02-D834-4177-8C40-4E8A38318EE3}"/>
    <cellStyle name="20% - アクセント 3 2 37" xfId="8376" xr:uid="{B99097D1-BB29-4A3B-99D0-E365EC9A2121}"/>
    <cellStyle name="20% - アクセント 3 2 37 2" xfId="8377" xr:uid="{19F858B3-0638-4A99-BF95-E40BDA19D483}"/>
    <cellStyle name="20% - アクセント 3 2 38" xfId="8378" xr:uid="{E20341B0-4853-4932-9C85-80F2CA72B7FD}"/>
    <cellStyle name="20% - アクセント 3 2 38 2" xfId="8379" xr:uid="{01558A8F-A21A-4403-A39B-F96AA1B89B7C}"/>
    <cellStyle name="20% - アクセント 3 2 39" xfId="8380" xr:uid="{B24A143D-06C9-4B89-AFD5-EA15DFD70091}"/>
    <cellStyle name="20% - アクセント 3 2 4" xfId="8381" xr:uid="{242AC678-073D-4F4E-800B-98A9D47E3115}"/>
    <cellStyle name="20% - アクセント 3 2 4 2" xfId="8382" xr:uid="{D3254F2E-C092-483C-8C84-795BF2C460AF}"/>
    <cellStyle name="20% - アクセント 3 2 4 2 2" xfId="8383" xr:uid="{A0ACB08B-5501-4729-8B27-067747E115D8}"/>
    <cellStyle name="20% - アクセント 3 2 4 2 2 2" xfId="8384" xr:uid="{AC7E9792-48D8-4A08-87DF-D3719ECB8583}"/>
    <cellStyle name="20% - アクセント 3 2 4 2 3" xfId="8385" xr:uid="{FFD69DB0-6842-4935-9F5F-657BB1278737}"/>
    <cellStyle name="20% - アクセント 3 2 4 2 3 2" xfId="8386" xr:uid="{9F8388BA-669E-4B50-96BE-0CC3DB168EAD}"/>
    <cellStyle name="20% - アクセント 3 2 4 2 4" xfId="8387" xr:uid="{732A87FD-C33A-4173-BC9E-99305EFEFD85}"/>
    <cellStyle name="20% - アクセント 3 2 4 3" xfId="8388" xr:uid="{F97CBB49-0D94-42DE-A200-4D46055CE8E1}"/>
    <cellStyle name="20% - アクセント 3 2 4 3 2" xfId="8389" xr:uid="{8AA0FC20-1951-404A-BA2B-D6211A84F244}"/>
    <cellStyle name="20% - アクセント 3 2 4 4" xfId="8390" xr:uid="{BCBA83B0-22B5-4A52-B8F1-9441AF023BEA}"/>
    <cellStyle name="20% - アクセント 3 2 4 4 2" xfId="8391" xr:uid="{D4243C63-6BA4-4B59-8CBC-C1B2A245A538}"/>
    <cellStyle name="20% - アクセント 3 2 4 5" xfId="8392" xr:uid="{C082B97E-0765-4194-A0E4-E688805E051E}"/>
    <cellStyle name="20% - アクセント 3 2 40" xfId="8393" xr:uid="{A859515D-D84A-4140-A21D-714F95C3F402}"/>
    <cellStyle name="20% - アクセント 3 2 41" xfId="59702" xr:uid="{38C4D805-7F35-46F7-B685-5489574FC7BC}"/>
    <cellStyle name="20% - アクセント 3 2 5" xfId="8394" xr:uid="{0E13D5AE-B95A-4503-ADBC-0DDBC90F1999}"/>
    <cellStyle name="20% - アクセント 3 2 5 2" xfId="8395" xr:uid="{CA79C7B2-2018-40E2-B37C-5C0A0AEA362F}"/>
    <cellStyle name="20% - アクセント 3 2 5 2 2" xfId="8396" xr:uid="{608CA0AC-D47F-461A-9DD9-B8FB2EB80491}"/>
    <cellStyle name="20% - アクセント 3 2 5 2 2 2" xfId="8397" xr:uid="{AA264F25-AB6A-40CA-A3B4-A48C5E1C7386}"/>
    <cellStyle name="20% - アクセント 3 2 5 2 3" xfId="8398" xr:uid="{87C8F8AC-3702-4C16-940D-568B95FB1638}"/>
    <cellStyle name="20% - アクセント 3 2 5 2 3 2" xfId="8399" xr:uid="{DD6EB458-BD33-418C-B85F-814FA82D0994}"/>
    <cellStyle name="20% - アクセント 3 2 5 2 4" xfId="8400" xr:uid="{F07A6C95-1FE6-4C11-A571-6A5322884B5B}"/>
    <cellStyle name="20% - アクセント 3 2 5 3" xfId="8401" xr:uid="{0ADEA411-450D-42EC-BA93-CD20C5E05BA8}"/>
    <cellStyle name="20% - アクセント 3 2 5 3 2" xfId="8402" xr:uid="{0B34B684-F965-46D0-8B4C-744265F2FC1F}"/>
    <cellStyle name="20% - アクセント 3 2 5 4" xfId="8403" xr:uid="{B477679C-F02F-4C79-B8E1-DFD44FA7609B}"/>
    <cellStyle name="20% - アクセント 3 2 5 4 2" xfId="8404" xr:uid="{2433E872-D92F-4581-AF37-4BB564BDE70A}"/>
    <cellStyle name="20% - アクセント 3 2 5 5" xfId="8405" xr:uid="{BDA04691-344F-4516-841B-5F4FA9A582CB}"/>
    <cellStyle name="20% - アクセント 3 2 6" xfId="8406" xr:uid="{66EA560C-175D-44FD-962F-65E21732B434}"/>
    <cellStyle name="20% - アクセント 3 2 6 2" xfId="8407" xr:uid="{FCC1F1CB-73D8-4960-9C0E-6CE1A4E2972E}"/>
    <cellStyle name="20% - アクセント 3 2 6 2 2" xfId="8408" xr:uid="{6D30573A-A4B2-4024-BF26-5E36C4F19E4E}"/>
    <cellStyle name="20% - アクセント 3 2 6 2 2 2" xfId="8409" xr:uid="{3168D5FA-5A73-44D3-A8C0-A2B6D22D07C3}"/>
    <cellStyle name="20% - アクセント 3 2 6 2 3" xfId="8410" xr:uid="{6204734B-E7BC-4684-890E-5CEC7AD1A3F4}"/>
    <cellStyle name="20% - アクセント 3 2 6 2 3 2" xfId="8411" xr:uid="{701F9BEC-BBF8-48F5-8AC0-05AB48EE1A82}"/>
    <cellStyle name="20% - アクセント 3 2 6 2 4" xfId="8412" xr:uid="{069CC01E-0154-4254-8397-5DEF0AC9D1D4}"/>
    <cellStyle name="20% - アクセント 3 2 6 3" xfId="8413" xr:uid="{AC4F10DC-29D5-4C1C-B0CF-68CB3E5BC4DF}"/>
    <cellStyle name="20% - アクセント 3 2 6 3 2" xfId="8414" xr:uid="{DAE0C6A9-2755-4BD7-91C9-6752D699A97F}"/>
    <cellStyle name="20% - アクセント 3 2 6 4" xfId="8415" xr:uid="{0D1BFE74-E55A-4F73-ACD0-02B883086955}"/>
    <cellStyle name="20% - アクセント 3 2 6 4 2" xfId="8416" xr:uid="{0B96878D-10A3-4BB6-96F9-4153C9F47336}"/>
    <cellStyle name="20% - アクセント 3 2 6 5" xfId="8417" xr:uid="{CFBB748A-1350-42F4-AAC4-47E0F3D813DB}"/>
    <cellStyle name="20% - アクセント 3 2 7" xfId="8418" xr:uid="{2CFBD2A1-A82C-4743-B0B1-1EB065E5EFDC}"/>
    <cellStyle name="20% - アクセント 3 2 7 2" xfId="8419" xr:uid="{44AAB6C5-0107-4C89-8125-0068B5C4E0E6}"/>
    <cellStyle name="20% - アクセント 3 2 7 2 2" xfId="8420" xr:uid="{F055DA90-1DC4-4175-819F-AC6A45D4C5DB}"/>
    <cellStyle name="20% - アクセント 3 2 7 2 2 2" xfId="8421" xr:uid="{90284A53-5250-4C25-8917-FCE6621530D0}"/>
    <cellStyle name="20% - アクセント 3 2 7 2 3" xfId="8422" xr:uid="{A8F9703F-970B-4C0B-9EAC-10401B3ED230}"/>
    <cellStyle name="20% - アクセント 3 2 7 2 3 2" xfId="8423" xr:uid="{80E08922-A26A-4431-801C-D1A3E126C597}"/>
    <cellStyle name="20% - アクセント 3 2 7 2 4" xfId="8424" xr:uid="{AC23669A-CB3C-4B04-8B18-00A4FA495441}"/>
    <cellStyle name="20% - アクセント 3 2 7 3" xfId="8425" xr:uid="{E7F19E51-80DE-49FF-AB87-13B7256FC68C}"/>
    <cellStyle name="20% - アクセント 3 2 7 3 2" xfId="8426" xr:uid="{8D24D515-C0C7-4453-B8F0-531BB7109BED}"/>
    <cellStyle name="20% - アクセント 3 2 7 4" xfId="8427" xr:uid="{D9CCEB42-7E15-4299-90CC-D4C8082AE4F3}"/>
    <cellStyle name="20% - アクセント 3 2 7 4 2" xfId="8428" xr:uid="{73325B11-763F-497F-974B-BCE5C1F5D0A3}"/>
    <cellStyle name="20% - アクセント 3 2 7 5" xfId="8429" xr:uid="{8A303850-3678-41F5-8D3E-5A1062B76DC8}"/>
    <cellStyle name="20% - アクセント 3 2 8" xfId="8430" xr:uid="{D0F34E85-31D8-47E5-A148-20ED58A4A7F6}"/>
    <cellStyle name="20% - アクセント 3 2 8 2" xfId="8431" xr:uid="{36C02544-0CB0-4D66-8C12-855FFCD700D4}"/>
    <cellStyle name="20% - アクセント 3 2 8 2 2" xfId="8432" xr:uid="{6CD227C7-E480-402A-9E30-F48BDFD0245C}"/>
    <cellStyle name="20% - アクセント 3 2 8 2 2 2" xfId="8433" xr:uid="{5982C66B-491E-42B3-BBD1-D94C0A758F98}"/>
    <cellStyle name="20% - アクセント 3 2 8 2 3" xfId="8434" xr:uid="{2AF4D7B8-E803-43E7-ADC0-E12F91A70126}"/>
    <cellStyle name="20% - アクセント 3 2 8 2 3 2" xfId="8435" xr:uid="{D0A922E4-7F9F-4EC9-BB49-69209089A79F}"/>
    <cellStyle name="20% - アクセント 3 2 8 2 4" xfId="8436" xr:uid="{8FCF5EC1-F1EC-4F21-8E22-CB8A40A72690}"/>
    <cellStyle name="20% - アクセント 3 2 8 3" xfId="8437" xr:uid="{997EC810-430B-4382-827F-0A7E9799E9D1}"/>
    <cellStyle name="20% - アクセント 3 2 8 3 2" xfId="8438" xr:uid="{5E2DCFB6-C95E-44CF-8AAB-988B51694737}"/>
    <cellStyle name="20% - アクセント 3 2 8 4" xfId="8439" xr:uid="{900BE6D9-8996-433B-BF04-825525265C5D}"/>
    <cellStyle name="20% - アクセント 3 2 8 4 2" xfId="8440" xr:uid="{1A131206-63D0-42DB-ACCA-E214ACA920F3}"/>
    <cellStyle name="20% - アクセント 3 2 8 5" xfId="8441" xr:uid="{71310384-9963-4E18-A625-4647C06B886D}"/>
    <cellStyle name="20% - アクセント 3 2 9" xfId="8442" xr:uid="{B87C9059-F516-47A9-A2E2-43A14166DB6C}"/>
    <cellStyle name="20% - アクセント 3 2 9 2" xfId="8443" xr:uid="{64CB121F-CE6B-494D-9E8A-9BD2E01146EB}"/>
    <cellStyle name="20% - アクセント 3 2 9 2 2" xfId="8444" xr:uid="{3717219A-DD93-4A53-91F1-CC9AA9028EE6}"/>
    <cellStyle name="20% - アクセント 3 2 9 2 2 2" xfId="8445" xr:uid="{3963F731-B30B-47E3-8D51-08A468126B39}"/>
    <cellStyle name="20% - アクセント 3 2 9 2 3" xfId="8446" xr:uid="{61AA5854-E637-459E-BF7A-E2E9976D8372}"/>
    <cellStyle name="20% - アクセント 3 2 9 2 3 2" xfId="8447" xr:uid="{02F50EE9-8A5F-43F2-8277-3183D37E5370}"/>
    <cellStyle name="20% - アクセント 3 2 9 2 4" xfId="8448" xr:uid="{3142ACBA-1239-4F69-B249-3E4F87F4F4A3}"/>
    <cellStyle name="20% - アクセント 3 2 9 3" xfId="8449" xr:uid="{1924326A-8899-485F-92A6-3E52DF9C1875}"/>
    <cellStyle name="20% - アクセント 3 2 9 3 2" xfId="8450" xr:uid="{4F3793D6-F7D8-40E0-800F-9DFE24808EEE}"/>
    <cellStyle name="20% - アクセント 3 2 9 4" xfId="8451" xr:uid="{758BE33A-6234-430D-929F-BAB8B5DB8C7F}"/>
    <cellStyle name="20% - アクセント 3 2 9 4 2" xfId="8452" xr:uid="{082918A7-A226-49C6-BD1B-ABEE6161290E}"/>
    <cellStyle name="20% - アクセント 3 2 9 5" xfId="8453" xr:uid="{59503A76-54ED-407E-81C0-9C202FE8F72C}"/>
    <cellStyle name="20% - アクセント 3 20" xfId="8454" xr:uid="{409ACD82-6D77-4628-8090-935D897226ED}"/>
    <cellStyle name="20% - アクセント 3 20 2" xfId="8455" xr:uid="{0A0A25F9-3DDF-4259-868E-E6C4580A52FE}"/>
    <cellStyle name="20% - アクセント 3 20 2 2" xfId="8456" xr:uid="{97BF53EB-FCA3-4E38-B66A-5466B7F1699A}"/>
    <cellStyle name="20% - アクセント 3 20 2 2 2" xfId="8457" xr:uid="{52A06EC4-7AEA-4ED6-BE46-252B7554BE0C}"/>
    <cellStyle name="20% - アクセント 3 20 2 3" xfId="8458" xr:uid="{F5D678F4-FBD1-4806-A6C5-29B71C4602D6}"/>
    <cellStyle name="20% - アクセント 3 20 2 3 2" xfId="8459" xr:uid="{97B4CB77-A998-4F0F-9F52-245AA525672D}"/>
    <cellStyle name="20% - アクセント 3 20 2 4" xfId="8460" xr:uid="{2AB4B0B6-E20C-412A-BEE9-E6DF89909858}"/>
    <cellStyle name="20% - アクセント 3 20 3" xfId="8461" xr:uid="{C919C8CC-CA4F-4366-90FE-47E68C473DA2}"/>
    <cellStyle name="20% - アクセント 3 20 3 2" xfId="8462" xr:uid="{34BD42EA-F7BF-4DF2-BF66-544B63F290C4}"/>
    <cellStyle name="20% - アクセント 3 20 4" xfId="8463" xr:uid="{BAA4EC39-6B81-4756-9368-285B193DCBD7}"/>
    <cellStyle name="20% - アクセント 3 20 4 2" xfId="8464" xr:uid="{C5F26746-FA24-4234-A64C-7B1448E7D142}"/>
    <cellStyle name="20% - アクセント 3 20 5" xfId="8465" xr:uid="{57E890EE-9608-4AE0-8204-49BD675886DF}"/>
    <cellStyle name="20% - アクセント 3 21" xfId="8466" xr:uid="{0253281B-AD4F-4F23-8928-5DD2C7890769}"/>
    <cellStyle name="20% - アクセント 3 21 2" xfId="8467" xr:uid="{06001170-8F04-46C5-A561-BD565E5A865C}"/>
    <cellStyle name="20% - アクセント 3 21 2 2" xfId="8468" xr:uid="{C01AD71B-82DD-42E8-A5C0-D9C00B543C7C}"/>
    <cellStyle name="20% - アクセント 3 21 2 2 2" xfId="8469" xr:uid="{536C9AAF-4334-45BA-89B9-F40B035AC20F}"/>
    <cellStyle name="20% - アクセント 3 21 2 3" xfId="8470" xr:uid="{6EAC0DF8-8CC4-4A47-BAB2-2AAF7AEAD9B2}"/>
    <cellStyle name="20% - アクセント 3 21 2 3 2" xfId="8471" xr:uid="{52D97BF4-5F1E-4D22-9A37-6F75BC9639D3}"/>
    <cellStyle name="20% - アクセント 3 21 2 4" xfId="8472" xr:uid="{441339B0-0DE9-4B06-AFE5-93BC815CF563}"/>
    <cellStyle name="20% - アクセント 3 21 3" xfId="8473" xr:uid="{2561176A-B418-4D63-B336-0C63A3BC2622}"/>
    <cellStyle name="20% - アクセント 3 21 3 2" xfId="8474" xr:uid="{845D363A-8F6E-4841-A3B1-B34555250704}"/>
    <cellStyle name="20% - アクセント 3 21 4" xfId="8475" xr:uid="{AEB02A1A-85DB-4F9C-BBF2-23D35D5ED6D3}"/>
    <cellStyle name="20% - アクセント 3 21 4 2" xfId="8476" xr:uid="{B1EA258B-270C-4208-B439-EAF1CE5523DC}"/>
    <cellStyle name="20% - アクセント 3 21 5" xfId="8477" xr:uid="{3FAC5972-516F-4D47-840A-08AAB0DBEC90}"/>
    <cellStyle name="20% - アクセント 3 22" xfId="8478" xr:uid="{74F456D6-A4AB-496A-B468-B6234EADF3F9}"/>
    <cellStyle name="20% - アクセント 3 22 2" xfId="8479" xr:uid="{6DA91CB8-51D3-4892-88CE-EEA38E891F55}"/>
    <cellStyle name="20% - アクセント 3 22 2 2" xfId="8480" xr:uid="{9977604C-156A-4443-A3D3-D2C66D5996C2}"/>
    <cellStyle name="20% - アクセント 3 22 2 2 2" xfId="8481" xr:uid="{735BAC5D-2A8E-44DF-984C-3010C38B95A4}"/>
    <cellStyle name="20% - アクセント 3 22 2 3" xfId="8482" xr:uid="{D9BE59B1-1977-489D-9516-6BBFF69D7FAE}"/>
    <cellStyle name="20% - アクセント 3 22 2 3 2" xfId="8483" xr:uid="{FF8ED541-437E-4323-82C2-E74342627673}"/>
    <cellStyle name="20% - アクセント 3 22 2 4" xfId="8484" xr:uid="{9407E26A-CB8E-40F2-AA26-4344F22BDCD8}"/>
    <cellStyle name="20% - アクセント 3 22 3" xfId="8485" xr:uid="{BA4924A4-DE81-456D-8E71-DD77FD978886}"/>
    <cellStyle name="20% - アクセント 3 22 3 2" xfId="8486" xr:uid="{3F910A8F-F562-476D-AB6D-7A18857A6C8E}"/>
    <cellStyle name="20% - アクセント 3 22 4" xfId="8487" xr:uid="{DDEAAA77-B3D8-4F07-AA43-D695768262D4}"/>
    <cellStyle name="20% - アクセント 3 22 4 2" xfId="8488" xr:uid="{462F25A0-C5B4-4E22-B982-4F8F74085E9B}"/>
    <cellStyle name="20% - アクセント 3 22 5" xfId="8489" xr:uid="{F932FC25-BA64-4403-B1E1-F801DFBBE2A7}"/>
    <cellStyle name="20% - アクセント 3 23" xfId="8490" xr:uid="{50249E61-5D5F-47D0-B7DB-2E0C4649DF60}"/>
    <cellStyle name="20% - アクセント 3 23 2" xfId="8491" xr:uid="{4C116EC5-A30E-4277-AFBD-39B9F062E681}"/>
    <cellStyle name="20% - アクセント 3 23 2 2" xfId="8492" xr:uid="{BB64E888-508C-40DC-B184-DE7D32767FCA}"/>
    <cellStyle name="20% - アクセント 3 23 2 2 2" xfId="8493" xr:uid="{7DC8E206-4E36-4584-ADDB-D588CCDEE224}"/>
    <cellStyle name="20% - アクセント 3 23 2 3" xfId="8494" xr:uid="{64E51CE0-DB38-453C-9F6B-46AF1D8228B4}"/>
    <cellStyle name="20% - アクセント 3 23 2 3 2" xfId="8495" xr:uid="{044336DF-2A86-4E8D-A570-AB3EEE66AF68}"/>
    <cellStyle name="20% - アクセント 3 23 2 4" xfId="8496" xr:uid="{3947A9D0-C082-425F-B121-2BA448C100C8}"/>
    <cellStyle name="20% - アクセント 3 23 3" xfId="8497" xr:uid="{D7DBFB32-35DE-4333-9EC7-D523C0552E79}"/>
    <cellStyle name="20% - アクセント 3 23 3 2" xfId="8498" xr:uid="{C719B4DA-B09B-4684-8047-C525F55BDA5B}"/>
    <cellStyle name="20% - アクセント 3 23 4" xfId="8499" xr:uid="{EB62FECD-3A14-489B-9E69-283F60EB4FDD}"/>
    <cellStyle name="20% - アクセント 3 23 4 2" xfId="8500" xr:uid="{F9639BAF-B623-440D-8A32-16A09AB89285}"/>
    <cellStyle name="20% - アクセント 3 23 5" xfId="8501" xr:uid="{BE2851C8-2DC9-49E8-BAB2-3422C11A5930}"/>
    <cellStyle name="20% - アクセント 3 24" xfId="8502" xr:uid="{A2EC4A92-9560-401D-AAEE-C12B14D6056B}"/>
    <cellStyle name="20% - アクセント 3 24 2" xfId="8503" xr:uid="{9676A113-A7F0-4993-AF8D-A2C0A05C7F76}"/>
    <cellStyle name="20% - アクセント 3 24 2 2" xfId="8504" xr:uid="{D895FE8F-4181-40AE-AE65-731664B64265}"/>
    <cellStyle name="20% - アクセント 3 24 2 2 2" xfId="8505" xr:uid="{6750D58E-8097-470E-BD58-A0F2F7FCE13F}"/>
    <cellStyle name="20% - アクセント 3 24 2 3" xfId="8506" xr:uid="{17AE773C-8862-4A8D-A67D-EB5528C56A78}"/>
    <cellStyle name="20% - アクセント 3 24 2 3 2" xfId="8507" xr:uid="{F20F0ED7-E643-405E-AD17-6C5383FD58AC}"/>
    <cellStyle name="20% - アクセント 3 24 2 4" xfId="8508" xr:uid="{0EE6CE50-55BB-4D47-937B-769554BA152B}"/>
    <cellStyle name="20% - アクセント 3 24 3" xfId="8509" xr:uid="{747D4046-6D33-436B-A202-FF777418E9C6}"/>
    <cellStyle name="20% - アクセント 3 24 3 2" xfId="8510" xr:uid="{304539DC-F019-418C-8780-93A3CEB39A47}"/>
    <cellStyle name="20% - アクセント 3 24 4" xfId="8511" xr:uid="{965383BF-88DF-446D-8C81-2102AFABCEF2}"/>
    <cellStyle name="20% - アクセント 3 24 4 2" xfId="8512" xr:uid="{F931E52A-1DD0-41BC-B5A0-3F783E0510BF}"/>
    <cellStyle name="20% - アクセント 3 24 5" xfId="8513" xr:uid="{E9BFA298-0AEB-4EB0-835E-336E60821ADF}"/>
    <cellStyle name="20% - アクセント 3 25" xfId="8514" xr:uid="{E6E72364-5356-4F5D-AB8D-7DED313B855C}"/>
    <cellStyle name="20% - アクセント 3 25 2" xfId="8515" xr:uid="{D6972CC1-7ABC-4DC3-9C8D-483EBF37D392}"/>
    <cellStyle name="20% - アクセント 3 25 2 2" xfId="8516" xr:uid="{1CDDABF7-9568-4340-AC71-B183110E8A93}"/>
    <cellStyle name="20% - アクセント 3 25 2 2 2" xfId="8517" xr:uid="{E8D9A69C-2C79-4163-BC98-47D859857FBA}"/>
    <cellStyle name="20% - アクセント 3 25 2 3" xfId="8518" xr:uid="{841FFA92-FF5B-480A-948B-514C56337D81}"/>
    <cellStyle name="20% - アクセント 3 25 2 3 2" xfId="8519" xr:uid="{042AF25B-1C06-4B8F-A3F6-44741E7428BC}"/>
    <cellStyle name="20% - アクセント 3 25 2 4" xfId="8520" xr:uid="{9E8C21D5-F127-4C55-A313-70159AE6CD73}"/>
    <cellStyle name="20% - アクセント 3 25 3" xfId="8521" xr:uid="{7421D299-66B1-44F8-9A58-1347F094642A}"/>
    <cellStyle name="20% - アクセント 3 25 3 2" xfId="8522" xr:uid="{C2DC0967-6C6F-414A-AE90-641E3EC58CF7}"/>
    <cellStyle name="20% - アクセント 3 25 4" xfId="8523" xr:uid="{0C47F375-C3AB-490E-8254-1D587F33A931}"/>
    <cellStyle name="20% - アクセント 3 25 4 2" xfId="8524" xr:uid="{D35AA170-7A40-4068-8401-AE825ABC7EA4}"/>
    <cellStyle name="20% - アクセント 3 25 5" xfId="8525" xr:uid="{6C86FA55-F9FD-4915-A0B3-1D71769F5B0C}"/>
    <cellStyle name="20% - アクセント 3 26" xfId="8526" xr:uid="{8FE01183-4277-4571-802E-D5CF01C642B5}"/>
    <cellStyle name="20% - アクセント 3 26 2" xfId="8527" xr:uid="{5A3E357F-E90E-482F-9863-65E3DC2AEA1F}"/>
    <cellStyle name="20% - アクセント 3 26 2 2" xfId="8528" xr:uid="{1B67A64B-6835-4FEB-A0F2-423B2BFD9B08}"/>
    <cellStyle name="20% - アクセント 3 26 2 2 2" xfId="8529" xr:uid="{15ABAAD2-F38B-4705-A8A7-957CD6599016}"/>
    <cellStyle name="20% - アクセント 3 26 2 3" xfId="8530" xr:uid="{30AEC2F8-6F53-4C77-B8C4-1B219F3CA158}"/>
    <cellStyle name="20% - アクセント 3 26 2 3 2" xfId="8531" xr:uid="{F80CA436-906C-4190-B3D7-AF6B5CE91F21}"/>
    <cellStyle name="20% - アクセント 3 26 2 4" xfId="8532" xr:uid="{612D18E4-7FCB-4FB1-AA4E-E77D8489F393}"/>
    <cellStyle name="20% - アクセント 3 26 3" xfId="8533" xr:uid="{DC71C964-767F-477A-AA2A-62C6F2F35B54}"/>
    <cellStyle name="20% - アクセント 3 26 3 2" xfId="8534" xr:uid="{9572E186-7AAF-4B15-928A-B3A70E57B19F}"/>
    <cellStyle name="20% - アクセント 3 26 4" xfId="8535" xr:uid="{DDD9D0A2-A79B-4CBD-B32F-16B2782FCFA4}"/>
    <cellStyle name="20% - アクセント 3 26 4 2" xfId="8536" xr:uid="{44013BA1-AB15-4E4B-92E4-BE6519B0CCDA}"/>
    <cellStyle name="20% - アクセント 3 26 5" xfId="8537" xr:uid="{5FBEA25C-233B-4131-9CA0-7A6F5C698A33}"/>
    <cellStyle name="20% - アクセント 3 27" xfId="8538" xr:uid="{204CE2A1-9D52-41B8-A269-46D070140E27}"/>
    <cellStyle name="20% - アクセント 3 27 2" xfId="8539" xr:uid="{59ECA674-5053-4EA9-80EE-D7CF32FBE8E9}"/>
    <cellStyle name="20% - アクセント 3 27 2 2" xfId="8540" xr:uid="{DD438402-D702-4814-8A8E-CA8D46B62D48}"/>
    <cellStyle name="20% - アクセント 3 27 2 2 2" xfId="8541" xr:uid="{9C2AC88C-DFF4-4C49-825B-A7DB2EEA829E}"/>
    <cellStyle name="20% - アクセント 3 27 2 3" xfId="8542" xr:uid="{7068B7FD-85AC-4145-B05B-3932F62928A2}"/>
    <cellStyle name="20% - アクセント 3 27 2 3 2" xfId="8543" xr:uid="{7EF63EA4-3989-44C9-8BDC-797FB494BEB8}"/>
    <cellStyle name="20% - アクセント 3 27 2 4" xfId="8544" xr:uid="{424A5842-1CCB-4DC7-B310-1283632BC0FE}"/>
    <cellStyle name="20% - アクセント 3 27 3" xfId="8545" xr:uid="{4189454A-E00C-4FEA-8C8F-F374BE8E7778}"/>
    <cellStyle name="20% - アクセント 3 27 3 2" xfId="8546" xr:uid="{50AAFFAF-7DBA-43B7-B65D-FAA3F10E29D5}"/>
    <cellStyle name="20% - アクセント 3 27 4" xfId="8547" xr:uid="{BD580152-A83F-4620-930B-CF75B72A8849}"/>
    <cellStyle name="20% - アクセント 3 27 4 2" xfId="8548" xr:uid="{3C748CF4-C94B-4903-9C3D-7C7152BCCF52}"/>
    <cellStyle name="20% - アクセント 3 27 5" xfId="8549" xr:uid="{EB85B586-61C2-4A6C-B9A5-C84E892C74B5}"/>
    <cellStyle name="20% - アクセント 3 28" xfId="8550" xr:uid="{3B1BC61E-6325-4771-997E-80436BF24827}"/>
    <cellStyle name="20% - アクセント 3 28 2" xfId="8551" xr:uid="{3CFB1835-6533-4D4A-A8FA-643D5C9DB953}"/>
    <cellStyle name="20% - アクセント 3 28 2 2" xfId="8552" xr:uid="{C3F48E8F-01A1-4D59-A4FB-44F4CDF9FF84}"/>
    <cellStyle name="20% - アクセント 3 28 2 2 2" xfId="8553" xr:uid="{BC25DDE3-5FD3-433A-B340-76E7003B56CE}"/>
    <cellStyle name="20% - アクセント 3 28 2 3" xfId="8554" xr:uid="{1E034841-7ACC-4BC5-842A-FF2FF4D6675D}"/>
    <cellStyle name="20% - アクセント 3 28 2 3 2" xfId="8555" xr:uid="{9E9E99A6-D6B9-4420-93D9-93A7D0A68C48}"/>
    <cellStyle name="20% - アクセント 3 28 2 4" xfId="8556" xr:uid="{4A8F63FE-02AB-4B94-B1A0-860299D7A749}"/>
    <cellStyle name="20% - アクセント 3 28 3" xfId="8557" xr:uid="{90E20FB0-772D-4F89-BA6D-C970FEDB12FF}"/>
    <cellStyle name="20% - アクセント 3 28 3 2" xfId="8558" xr:uid="{CE44367F-FA9F-4338-93DA-24BC3F7CF663}"/>
    <cellStyle name="20% - アクセント 3 28 4" xfId="8559" xr:uid="{6757BA53-50A1-4FF5-AE7F-7D6161190B22}"/>
    <cellStyle name="20% - アクセント 3 28 4 2" xfId="8560" xr:uid="{083E764E-F367-4EFC-9D00-DF6C8F7D8987}"/>
    <cellStyle name="20% - アクセント 3 28 5" xfId="8561" xr:uid="{A76BB78D-591C-4B5B-BE2B-F847E5BBB216}"/>
    <cellStyle name="20% - アクセント 3 29" xfId="8562" xr:uid="{3A6CEF45-5E6E-4BB4-95E1-4081C13DD691}"/>
    <cellStyle name="20% - アクセント 3 29 2" xfId="8563" xr:uid="{9CE7F8DD-74AF-4302-9FC0-6678D90A2917}"/>
    <cellStyle name="20% - アクセント 3 29 2 2" xfId="8564" xr:uid="{711CFF7A-ABF0-4393-A510-534F0BB54EFF}"/>
    <cellStyle name="20% - アクセント 3 29 2 2 2" xfId="8565" xr:uid="{0C0D1541-496D-4CDD-9592-A42B3FDFA826}"/>
    <cellStyle name="20% - アクセント 3 29 2 3" xfId="8566" xr:uid="{5071FA44-7DF9-4792-9F92-D91C87EBFFBA}"/>
    <cellStyle name="20% - アクセント 3 29 2 3 2" xfId="8567" xr:uid="{BF63C35A-D661-43A6-A68E-6101BB854E07}"/>
    <cellStyle name="20% - アクセント 3 29 2 4" xfId="8568" xr:uid="{A21519A8-52D3-4407-BFDC-C25FEB48EAC2}"/>
    <cellStyle name="20% - アクセント 3 29 3" xfId="8569" xr:uid="{2425AD80-0246-44C0-BC1E-B68897613E6B}"/>
    <cellStyle name="20% - アクセント 3 29 3 2" xfId="8570" xr:uid="{A1C898DD-995A-45BE-9204-35460295DBEF}"/>
    <cellStyle name="20% - アクセント 3 29 4" xfId="8571" xr:uid="{DC7EC297-84F3-4536-8859-88E52D419CE9}"/>
    <cellStyle name="20% - アクセント 3 29 4 2" xfId="8572" xr:uid="{50129CB7-248D-4E5D-AAC1-3856D3D3915E}"/>
    <cellStyle name="20% - アクセント 3 29 5" xfId="8573" xr:uid="{F0BF5BB5-CDF5-48A2-840D-884E8981F301}"/>
    <cellStyle name="20% - アクセント 3 3" xfId="8574" xr:uid="{A620A997-7F47-4591-B4D9-EBC5EED44BDF}"/>
    <cellStyle name="20% - アクセント 3 3 10" xfId="8575" xr:uid="{0C95BAEC-EB18-4F6C-BF42-C9C8767D3F1D}"/>
    <cellStyle name="20% - アクセント 3 3 10 2" xfId="8576" xr:uid="{34223C80-B237-463A-9C1B-6A31B64F7F7B}"/>
    <cellStyle name="20% - アクセント 3 3 10 2 2" xfId="8577" xr:uid="{06412DFA-5D29-4373-904C-00D698F76DFE}"/>
    <cellStyle name="20% - アクセント 3 3 10 2 2 2" xfId="8578" xr:uid="{C087790E-1D71-4522-AC8D-37FA466C176B}"/>
    <cellStyle name="20% - アクセント 3 3 10 2 3" xfId="8579" xr:uid="{878454F0-0BF4-41DF-854D-1307A5FC3409}"/>
    <cellStyle name="20% - アクセント 3 3 10 2 3 2" xfId="8580" xr:uid="{44154D30-79FF-481A-845C-5EFB31806A17}"/>
    <cellStyle name="20% - アクセント 3 3 10 2 4" xfId="8581" xr:uid="{849668A2-3E7A-4E48-8A7F-0F1FAB40E894}"/>
    <cellStyle name="20% - アクセント 3 3 10 3" xfId="8582" xr:uid="{E2AC55BE-691B-40D5-B797-E7A7266053FD}"/>
    <cellStyle name="20% - アクセント 3 3 10 3 2" xfId="8583" xr:uid="{F9CA5038-CD3C-43F5-8730-1243BF4A5F75}"/>
    <cellStyle name="20% - アクセント 3 3 10 4" xfId="8584" xr:uid="{ABBBDD27-1E12-407D-B5A3-2D1A94247968}"/>
    <cellStyle name="20% - アクセント 3 3 10 4 2" xfId="8585" xr:uid="{FDB1FF58-0C4B-4C90-9DBF-6B5B2CC0BC99}"/>
    <cellStyle name="20% - アクセント 3 3 10 5" xfId="8586" xr:uid="{1D8D1FE6-A8D6-4BF4-8473-3C82817DA16C}"/>
    <cellStyle name="20% - アクセント 3 3 11" xfId="8587" xr:uid="{FE50F191-5D0A-4741-8F47-CE0BFE6F9829}"/>
    <cellStyle name="20% - アクセント 3 3 11 2" xfId="8588" xr:uid="{563312AA-8420-4C10-9A8C-F84B29838587}"/>
    <cellStyle name="20% - アクセント 3 3 11 2 2" xfId="8589" xr:uid="{27652E32-FAB5-4567-84E9-95F9DCBD1FF1}"/>
    <cellStyle name="20% - アクセント 3 3 11 2 2 2" xfId="8590" xr:uid="{9F198679-FB86-4D75-95C4-FD5391F70C3E}"/>
    <cellStyle name="20% - アクセント 3 3 11 2 3" xfId="8591" xr:uid="{B0009822-0A5E-4FAA-9FBA-7A54BBE577B9}"/>
    <cellStyle name="20% - アクセント 3 3 11 2 3 2" xfId="8592" xr:uid="{C77E2609-4500-4AB3-AC65-FBB3C165D797}"/>
    <cellStyle name="20% - アクセント 3 3 11 2 4" xfId="8593" xr:uid="{0D4E0D8D-8B38-4A52-B751-E9D7F97E8694}"/>
    <cellStyle name="20% - アクセント 3 3 11 3" xfId="8594" xr:uid="{A2349777-33FD-49E4-A53B-DEA290D0507C}"/>
    <cellStyle name="20% - アクセント 3 3 11 3 2" xfId="8595" xr:uid="{C1A7FC7E-D98C-430A-AF29-C6A57A3ECE01}"/>
    <cellStyle name="20% - アクセント 3 3 11 4" xfId="8596" xr:uid="{2D505BE1-04E0-45A2-80B6-3379AE87291A}"/>
    <cellStyle name="20% - アクセント 3 3 11 4 2" xfId="8597" xr:uid="{E82CFE2A-4587-4331-AB24-289DA1C35ACC}"/>
    <cellStyle name="20% - アクセント 3 3 11 5" xfId="8598" xr:uid="{FF08C260-D3B0-4BA3-8491-8C3DD93EAF77}"/>
    <cellStyle name="20% - アクセント 3 3 12" xfId="8599" xr:uid="{F3EFBD23-1448-44D4-8E7F-89ABE14E0CB6}"/>
    <cellStyle name="20% - アクセント 3 3 12 2" xfId="8600" xr:uid="{934F571F-8015-407C-9337-3AF180686CC8}"/>
    <cellStyle name="20% - アクセント 3 3 12 2 2" xfId="8601" xr:uid="{B9818BC5-FDCE-40DC-B53D-AC9A8A7EE548}"/>
    <cellStyle name="20% - アクセント 3 3 12 2 2 2" xfId="8602" xr:uid="{94920D26-9C49-4888-B581-A6017EB7C084}"/>
    <cellStyle name="20% - アクセント 3 3 12 2 3" xfId="8603" xr:uid="{2F696468-B4BE-4186-8BB6-D917FD8FC6F1}"/>
    <cellStyle name="20% - アクセント 3 3 12 2 3 2" xfId="8604" xr:uid="{6B81A740-5575-43FC-AE0D-2C00D8E58208}"/>
    <cellStyle name="20% - アクセント 3 3 12 2 4" xfId="8605" xr:uid="{D78D59D1-1FA1-4F5C-BF17-13F39D872E8A}"/>
    <cellStyle name="20% - アクセント 3 3 12 3" xfId="8606" xr:uid="{50517EC1-5F7A-4F50-9A80-A2133E414E24}"/>
    <cellStyle name="20% - アクセント 3 3 12 3 2" xfId="8607" xr:uid="{23105F3B-68F8-4E1B-8774-9E1456C9ABD2}"/>
    <cellStyle name="20% - アクセント 3 3 12 4" xfId="8608" xr:uid="{E7E15A37-B8F1-46B0-BBEF-9F2F091C219B}"/>
    <cellStyle name="20% - アクセント 3 3 12 4 2" xfId="8609" xr:uid="{B892F85D-CF25-4DE7-9370-3E88FD33A769}"/>
    <cellStyle name="20% - アクセント 3 3 12 5" xfId="8610" xr:uid="{CDADF0CE-2B4F-474B-A413-45CB76794EDB}"/>
    <cellStyle name="20% - アクセント 3 3 13" xfId="8611" xr:uid="{0EA45776-3631-4CFC-9FA9-CA6E09C3B31B}"/>
    <cellStyle name="20% - アクセント 3 3 13 2" xfId="8612" xr:uid="{83988A50-AC5E-4C03-A9F1-981A4284E1F1}"/>
    <cellStyle name="20% - アクセント 3 3 13 2 2" xfId="8613" xr:uid="{9ECCE0B8-8E30-4E1C-89E0-734FAB9328AE}"/>
    <cellStyle name="20% - アクセント 3 3 13 2 2 2" xfId="8614" xr:uid="{2BFFF83A-3126-4890-BC54-86A6A65C4A0C}"/>
    <cellStyle name="20% - アクセント 3 3 13 2 3" xfId="8615" xr:uid="{103063ED-371F-4EA7-B599-68B9158A7B19}"/>
    <cellStyle name="20% - アクセント 3 3 13 2 3 2" xfId="8616" xr:uid="{157EBDD6-0B16-4829-B386-FBA53FB12528}"/>
    <cellStyle name="20% - アクセント 3 3 13 2 4" xfId="8617" xr:uid="{51FBE65C-FBC6-43E2-99DE-C4B113C96C62}"/>
    <cellStyle name="20% - アクセント 3 3 13 3" xfId="8618" xr:uid="{568C546A-7633-4445-B03C-B5D6C3053708}"/>
    <cellStyle name="20% - アクセント 3 3 13 3 2" xfId="8619" xr:uid="{5846A58B-FBA2-4476-B6FB-2A36B5D59E4D}"/>
    <cellStyle name="20% - アクセント 3 3 13 4" xfId="8620" xr:uid="{93844B38-70D3-4784-976A-1E04A9160E1B}"/>
    <cellStyle name="20% - アクセント 3 3 13 4 2" xfId="8621" xr:uid="{04A4B032-21CB-4091-9778-8A729CA19F7F}"/>
    <cellStyle name="20% - アクセント 3 3 13 5" xfId="8622" xr:uid="{E9CE00D5-7AF1-4683-9560-E9808FDEDB49}"/>
    <cellStyle name="20% - アクセント 3 3 14" xfId="8623" xr:uid="{6BDA9C75-6D57-4438-B4EF-414F83273F0A}"/>
    <cellStyle name="20% - アクセント 3 3 14 2" xfId="8624" xr:uid="{8F70AF32-20D1-4C1E-A5D2-B846CD8DC78D}"/>
    <cellStyle name="20% - アクセント 3 3 14 2 2" xfId="8625" xr:uid="{BB754AFC-0F8E-44DA-865C-65B28DA3FBBC}"/>
    <cellStyle name="20% - アクセント 3 3 14 2 2 2" xfId="8626" xr:uid="{2DF34DFA-A4C5-4177-9726-6FF350DE8C9F}"/>
    <cellStyle name="20% - アクセント 3 3 14 2 3" xfId="8627" xr:uid="{83331B09-3EF3-45CD-8C8B-AACC6E0BA47E}"/>
    <cellStyle name="20% - アクセント 3 3 14 2 3 2" xfId="8628" xr:uid="{C6049660-63C9-4004-BD0E-ABB053680903}"/>
    <cellStyle name="20% - アクセント 3 3 14 2 4" xfId="8629" xr:uid="{64B393E7-1592-4C39-9675-144AEE66BF98}"/>
    <cellStyle name="20% - アクセント 3 3 14 3" xfId="8630" xr:uid="{9D502D40-038D-4925-978F-D55E767ED275}"/>
    <cellStyle name="20% - アクセント 3 3 14 3 2" xfId="8631" xr:uid="{AC643209-2E3B-4184-8B70-C85FADEF54FF}"/>
    <cellStyle name="20% - アクセント 3 3 14 4" xfId="8632" xr:uid="{ADC5D014-44C5-45CE-94A4-8C9DA6DA5D0D}"/>
    <cellStyle name="20% - アクセント 3 3 14 4 2" xfId="8633" xr:uid="{DD0D46D3-D5FB-498E-B81A-DB42787AF458}"/>
    <cellStyle name="20% - アクセント 3 3 14 5" xfId="8634" xr:uid="{18CD917E-ED7F-47B8-AC50-3EB246E00E67}"/>
    <cellStyle name="20% - アクセント 3 3 15" xfId="8635" xr:uid="{2F3B0CA6-F897-4BA8-9A99-368180E3FD51}"/>
    <cellStyle name="20% - アクセント 3 3 15 2" xfId="8636" xr:uid="{201388B5-C9CC-40C0-886F-A961E9F5D93A}"/>
    <cellStyle name="20% - アクセント 3 3 15 2 2" xfId="8637" xr:uid="{C74BC0A4-4B2C-4A83-B291-52B006CD7366}"/>
    <cellStyle name="20% - アクセント 3 3 15 2 2 2" xfId="8638" xr:uid="{5584694A-7214-4FA6-BD01-C5D299859BFA}"/>
    <cellStyle name="20% - アクセント 3 3 15 2 3" xfId="8639" xr:uid="{B4099D9D-D18E-4377-BE74-FA4F76F5C4E7}"/>
    <cellStyle name="20% - アクセント 3 3 15 2 3 2" xfId="8640" xr:uid="{F8C9130B-7FA6-4983-8457-B74419FEFEB9}"/>
    <cellStyle name="20% - アクセント 3 3 15 2 4" xfId="8641" xr:uid="{D4EBED0C-DA9B-4B2D-B463-B06F617CE9D8}"/>
    <cellStyle name="20% - アクセント 3 3 15 3" xfId="8642" xr:uid="{2E372738-D480-45D6-82EF-ACE5E32E9257}"/>
    <cellStyle name="20% - アクセント 3 3 15 3 2" xfId="8643" xr:uid="{CDB77DDD-9CA5-480B-93EB-04CB92B0F563}"/>
    <cellStyle name="20% - アクセント 3 3 15 4" xfId="8644" xr:uid="{1176DAD4-E58A-44E3-9042-6CAEEEA9D89F}"/>
    <cellStyle name="20% - アクセント 3 3 15 4 2" xfId="8645" xr:uid="{6A5B9EF1-AF38-46E2-8168-56F7098A71C3}"/>
    <cellStyle name="20% - アクセント 3 3 15 5" xfId="8646" xr:uid="{63810303-7E66-4C75-8D75-1968ABDAE122}"/>
    <cellStyle name="20% - アクセント 3 3 16" xfId="8647" xr:uid="{30CBABF0-F64D-45E2-9394-E9476FF60883}"/>
    <cellStyle name="20% - アクセント 3 3 16 2" xfId="8648" xr:uid="{8FF8BFA7-5E24-4852-BB37-775B3FA02071}"/>
    <cellStyle name="20% - アクセント 3 3 16 2 2" xfId="8649" xr:uid="{91ADAA76-EE0B-43DE-9C13-B95774A60584}"/>
    <cellStyle name="20% - アクセント 3 3 16 2 2 2" xfId="8650" xr:uid="{159CE361-EC12-43B6-9DEA-7F9C4D88D624}"/>
    <cellStyle name="20% - アクセント 3 3 16 2 3" xfId="8651" xr:uid="{08617CF3-035E-4E87-BBA8-2D0418F874A0}"/>
    <cellStyle name="20% - アクセント 3 3 16 2 3 2" xfId="8652" xr:uid="{530B3DD1-8CD8-487F-A74D-7B3A8F3E23AE}"/>
    <cellStyle name="20% - アクセント 3 3 16 2 4" xfId="8653" xr:uid="{AC417D3C-50DB-44D4-9C71-BA2F1BF22CB8}"/>
    <cellStyle name="20% - アクセント 3 3 16 3" xfId="8654" xr:uid="{89077748-FE53-452D-A533-5CD9DDD8DA1C}"/>
    <cellStyle name="20% - アクセント 3 3 16 3 2" xfId="8655" xr:uid="{2FE3054D-A56E-4A43-9EE9-2FAB1C7CE4A9}"/>
    <cellStyle name="20% - アクセント 3 3 16 4" xfId="8656" xr:uid="{B3638E44-FF54-4F4C-B8CD-DFA21A548400}"/>
    <cellStyle name="20% - アクセント 3 3 16 4 2" xfId="8657" xr:uid="{93C7C9EB-7FA2-49AC-9C09-665C041B4659}"/>
    <cellStyle name="20% - アクセント 3 3 16 5" xfId="8658" xr:uid="{4D56D183-407D-48E4-9225-43BBF5FCBB0F}"/>
    <cellStyle name="20% - アクセント 3 3 17" xfId="8659" xr:uid="{ED31DFF5-B32D-4A81-8057-70DDD31A6D08}"/>
    <cellStyle name="20% - アクセント 3 3 17 2" xfId="8660" xr:uid="{DB9CA74A-917F-4199-A58C-87B3402AEAA0}"/>
    <cellStyle name="20% - アクセント 3 3 17 2 2" xfId="8661" xr:uid="{7408EFF7-DE55-4B3E-9AF9-8653291B4B08}"/>
    <cellStyle name="20% - アクセント 3 3 17 2 2 2" xfId="8662" xr:uid="{5C3E473F-1C27-466E-8821-09FC954E5AA0}"/>
    <cellStyle name="20% - アクセント 3 3 17 2 3" xfId="8663" xr:uid="{4E1A2088-65FA-4ADD-AF34-8FC8F2787521}"/>
    <cellStyle name="20% - アクセント 3 3 17 2 3 2" xfId="8664" xr:uid="{E9DE0D64-5AB3-49EC-8430-EB3EBB50B02E}"/>
    <cellStyle name="20% - アクセント 3 3 17 2 4" xfId="8665" xr:uid="{AEAFF7C1-50CD-41F3-BEF6-5620491A933F}"/>
    <cellStyle name="20% - アクセント 3 3 17 3" xfId="8666" xr:uid="{91589ECF-06A9-4AB6-8B04-376652654E5B}"/>
    <cellStyle name="20% - アクセント 3 3 17 3 2" xfId="8667" xr:uid="{8D212F77-C236-4339-B2B2-362BB53EFE2B}"/>
    <cellStyle name="20% - アクセント 3 3 17 4" xfId="8668" xr:uid="{BBC82239-2CFE-4A4A-ACF1-912504896043}"/>
    <cellStyle name="20% - アクセント 3 3 17 4 2" xfId="8669" xr:uid="{C1A59CEB-03F2-4982-A34A-85D556086007}"/>
    <cellStyle name="20% - アクセント 3 3 17 5" xfId="8670" xr:uid="{965138E2-4794-4551-B5C8-85ADBF423698}"/>
    <cellStyle name="20% - アクセント 3 3 18" xfId="8671" xr:uid="{B6E82528-EC56-41FF-BE53-C1BDDFAE155F}"/>
    <cellStyle name="20% - アクセント 3 3 18 2" xfId="8672" xr:uid="{395F57FC-FAA5-45D2-9546-5AA07BCEA152}"/>
    <cellStyle name="20% - アクセント 3 3 18 2 2" xfId="8673" xr:uid="{C9E1220E-83B3-4E40-8B96-3DD5386F1ECB}"/>
    <cellStyle name="20% - アクセント 3 3 18 2 2 2" xfId="8674" xr:uid="{19B2EC5B-296C-473B-802E-AB140F7330EE}"/>
    <cellStyle name="20% - アクセント 3 3 18 2 3" xfId="8675" xr:uid="{A1934136-D4FA-4CE7-8527-C0987CE8B93F}"/>
    <cellStyle name="20% - アクセント 3 3 18 2 3 2" xfId="8676" xr:uid="{445F7CC2-408B-4A70-82B8-AD283C0B03C0}"/>
    <cellStyle name="20% - アクセント 3 3 18 2 4" xfId="8677" xr:uid="{3EC0B15D-BCFC-4B1E-A7C5-C86ED592C0C3}"/>
    <cellStyle name="20% - アクセント 3 3 18 3" xfId="8678" xr:uid="{E2B04173-09AC-4AA3-B5EA-5CB952806974}"/>
    <cellStyle name="20% - アクセント 3 3 18 3 2" xfId="8679" xr:uid="{FAB389BF-4428-4DFD-B6BC-5D48058B0325}"/>
    <cellStyle name="20% - アクセント 3 3 18 4" xfId="8680" xr:uid="{EFC67981-D316-4F08-BE29-A508729F8BD2}"/>
    <cellStyle name="20% - アクセント 3 3 18 4 2" xfId="8681" xr:uid="{5214E010-8FF5-4406-B151-C4CF006AC903}"/>
    <cellStyle name="20% - アクセント 3 3 18 5" xfId="8682" xr:uid="{767330C4-8523-4D8C-9F44-26EAB019C8AC}"/>
    <cellStyle name="20% - アクセント 3 3 19" xfId="8683" xr:uid="{65E919A3-F719-4149-9B8E-378A60314EAE}"/>
    <cellStyle name="20% - アクセント 3 3 19 2" xfId="8684" xr:uid="{74652B80-125B-4044-BC6B-2222D7BF5406}"/>
    <cellStyle name="20% - アクセント 3 3 19 2 2" xfId="8685" xr:uid="{878DFCE6-00FA-4879-8298-4A0134A09F10}"/>
    <cellStyle name="20% - アクセント 3 3 19 2 2 2" xfId="8686" xr:uid="{62658980-1DCA-4CFB-A02B-DAB5CD4A6FEE}"/>
    <cellStyle name="20% - アクセント 3 3 19 2 3" xfId="8687" xr:uid="{698FAA7C-D4FC-4527-90E7-39D8E9A27F53}"/>
    <cellStyle name="20% - アクセント 3 3 19 2 3 2" xfId="8688" xr:uid="{C939D3A5-B6B0-42A5-9450-FDD04B46DF41}"/>
    <cellStyle name="20% - アクセント 3 3 19 2 4" xfId="8689" xr:uid="{5329D2B4-70B8-461F-8E54-20AC5C31AA17}"/>
    <cellStyle name="20% - アクセント 3 3 19 3" xfId="8690" xr:uid="{B1F579CA-F2AE-4472-B989-21EB5C4311B3}"/>
    <cellStyle name="20% - アクセント 3 3 19 3 2" xfId="8691" xr:uid="{6BD27138-022A-4B29-B450-7D69E3364C99}"/>
    <cellStyle name="20% - アクセント 3 3 19 4" xfId="8692" xr:uid="{F8AC8910-3E01-4EE9-AD54-642D622EB85C}"/>
    <cellStyle name="20% - アクセント 3 3 19 4 2" xfId="8693" xr:uid="{6655B15D-2355-4C69-AB37-ED73764DB893}"/>
    <cellStyle name="20% - アクセント 3 3 19 5" xfId="8694" xr:uid="{F89FAA86-C765-4F21-A671-39573ABD7DEC}"/>
    <cellStyle name="20% - アクセント 3 3 2" xfId="8695" xr:uid="{A43AF242-E48E-4811-8F1F-845B87C7AAF0}"/>
    <cellStyle name="20% - アクセント 3 3 2 2" xfId="8696" xr:uid="{6D60DDF1-E329-459E-B9CE-48DC962C8674}"/>
    <cellStyle name="20% - アクセント 3 3 2 2 2" xfId="8697" xr:uid="{CBA4DC6D-F415-4CD4-B797-3380C85E412A}"/>
    <cellStyle name="20% - アクセント 3 3 2 2 2 2" xfId="8698" xr:uid="{8B1016C9-94B9-43A0-908D-5DFCE02EE3D0}"/>
    <cellStyle name="20% - アクセント 3 3 2 2 3" xfId="8699" xr:uid="{7994894D-053C-488B-83B1-8DDB2D31AC62}"/>
    <cellStyle name="20% - アクセント 3 3 2 2 3 2" xfId="8700" xr:uid="{6499B46D-83B3-45DB-884D-61F7718CDFE5}"/>
    <cellStyle name="20% - アクセント 3 3 2 2 4" xfId="8701" xr:uid="{AA371322-5A94-45AE-8C17-BF282F1D6D4E}"/>
    <cellStyle name="20% - アクセント 3 3 2 3" xfId="8702" xr:uid="{D47302E9-3C0A-4EAF-B6E0-AE5AE8CF5267}"/>
    <cellStyle name="20% - アクセント 3 3 2 3 2" xfId="8703" xr:uid="{E2F7E0FB-4372-4145-8CA5-A5A98F60AC32}"/>
    <cellStyle name="20% - アクセント 3 3 2 4" xfId="8704" xr:uid="{C3F1FBC7-07B1-4ED8-A470-999995326844}"/>
    <cellStyle name="20% - アクセント 3 3 2 4 2" xfId="8705" xr:uid="{64DBC2D9-5290-4140-917D-F7A4673A47E0}"/>
    <cellStyle name="20% - アクセント 3 3 2 5" xfId="8706" xr:uid="{A406F80C-34CB-4B6E-9234-CD9367E62F88}"/>
    <cellStyle name="20% - アクセント 3 3 20" xfId="8707" xr:uid="{1A486F80-E559-47D1-A20A-CEB0FE74DC31}"/>
    <cellStyle name="20% - アクセント 3 3 20 2" xfId="8708" xr:uid="{AF352794-EFF6-465E-B0A6-7D65AE1FB5D4}"/>
    <cellStyle name="20% - アクセント 3 3 20 2 2" xfId="8709" xr:uid="{FD56DA25-9225-4DCA-9B91-765460D41BBF}"/>
    <cellStyle name="20% - アクセント 3 3 20 2 2 2" xfId="8710" xr:uid="{6209C505-3375-49CD-B8F5-AD125B23C5A2}"/>
    <cellStyle name="20% - アクセント 3 3 20 2 3" xfId="8711" xr:uid="{D786F0FD-8DCE-457C-A40E-F5ACD70220BF}"/>
    <cellStyle name="20% - アクセント 3 3 20 2 3 2" xfId="8712" xr:uid="{641BD1A1-C26E-4EAC-97F3-96DD26F54023}"/>
    <cellStyle name="20% - アクセント 3 3 20 2 4" xfId="8713" xr:uid="{DE7078EE-5EF7-47F6-8C3E-D12DFF296152}"/>
    <cellStyle name="20% - アクセント 3 3 20 3" xfId="8714" xr:uid="{8C3BF36D-EA63-4CC5-B915-8F390706A6F3}"/>
    <cellStyle name="20% - アクセント 3 3 20 3 2" xfId="8715" xr:uid="{C5730283-28EE-4360-B548-C1883027406B}"/>
    <cellStyle name="20% - アクセント 3 3 20 4" xfId="8716" xr:uid="{07780AFF-9647-469C-AED6-909A01E6A2B7}"/>
    <cellStyle name="20% - アクセント 3 3 20 4 2" xfId="8717" xr:uid="{AD35FC5E-8973-48C2-91B9-DBEB3CC3E07F}"/>
    <cellStyle name="20% - アクセント 3 3 20 5" xfId="8718" xr:uid="{8475A607-0FF4-49E4-BE2C-48E5B7C9C185}"/>
    <cellStyle name="20% - アクセント 3 3 21" xfId="8719" xr:uid="{B4A75AF8-15F7-4208-AB3C-07697A33F80F}"/>
    <cellStyle name="20% - アクセント 3 3 21 2" xfId="8720" xr:uid="{0E7C97FA-309E-4AE0-A963-AB9847E3936A}"/>
    <cellStyle name="20% - アクセント 3 3 21 2 2" xfId="8721" xr:uid="{08CB2850-1CB0-4389-9731-4E27316396AC}"/>
    <cellStyle name="20% - アクセント 3 3 21 2 2 2" xfId="8722" xr:uid="{E9764DAD-5A56-453C-9C50-43C21CC27EC6}"/>
    <cellStyle name="20% - アクセント 3 3 21 2 3" xfId="8723" xr:uid="{3D31C723-B9F9-40F8-B952-6031F54C2E05}"/>
    <cellStyle name="20% - アクセント 3 3 21 2 3 2" xfId="8724" xr:uid="{EB0A8FD2-861D-46B5-A7B9-7960EF5D24C3}"/>
    <cellStyle name="20% - アクセント 3 3 21 2 4" xfId="8725" xr:uid="{35EB8B7E-7160-4F48-9F5B-6C79F591B110}"/>
    <cellStyle name="20% - アクセント 3 3 21 3" xfId="8726" xr:uid="{C8ABCC55-2598-419A-A260-BA227D15367D}"/>
    <cellStyle name="20% - アクセント 3 3 21 3 2" xfId="8727" xr:uid="{336A903E-1C22-47C0-88B3-1E1BC5424C89}"/>
    <cellStyle name="20% - アクセント 3 3 21 4" xfId="8728" xr:uid="{14B41144-8B7A-4D54-8546-14C85F476418}"/>
    <cellStyle name="20% - アクセント 3 3 21 4 2" xfId="8729" xr:uid="{9B57128D-3D3C-4A75-8E4B-7A1521A239E4}"/>
    <cellStyle name="20% - アクセント 3 3 21 5" xfId="8730" xr:uid="{1D1EEA4C-98F0-493D-BF3A-6D4E307EB2B8}"/>
    <cellStyle name="20% - アクセント 3 3 22" xfId="8731" xr:uid="{AF69C5AF-DED7-4034-8E4A-ABDEE811E7F8}"/>
    <cellStyle name="20% - アクセント 3 3 22 2" xfId="8732" xr:uid="{0EB689AD-7CD0-4DE1-AA61-8269FF7240CB}"/>
    <cellStyle name="20% - アクセント 3 3 22 2 2" xfId="8733" xr:uid="{C57F90EC-CC0E-4D11-A86F-9B24881E2CF2}"/>
    <cellStyle name="20% - アクセント 3 3 22 2 2 2" xfId="8734" xr:uid="{2F2A02CE-02BE-4884-BFE5-50FC27E026E6}"/>
    <cellStyle name="20% - アクセント 3 3 22 2 3" xfId="8735" xr:uid="{E2EC54B7-55A0-41FF-BF69-301928BBD81C}"/>
    <cellStyle name="20% - アクセント 3 3 22 2 3 2" xfId="8736" xr:uid="{F45D0ED5-5A67-4F02-AE00-0117A5EA10F8}"/>
    <cellStyle name="20% - アクセント 3 3 22 2 4" xfId="8737" xr:uid="{247C7E84-DE86-4556-ACE9-EFDD85E5C932}"/>
    <cellStyle name="20% - アクセント 3 3 22 3" xfId="8738" xr:uid="{86E33EB4-A648-490D-9E14-791B5814D6B5}"/>
    <cellStyle name="20% - アクセント 3 3 22 3 2" xfId="8739" xr:uid="{88B25BA7-14D4-4F4B-8FDF-E2A97C47191D}"/>
    <cellStyle name="20% - アクセント 3 3 22 4" xfId="8740" xr:uid="{F20F2A53-0D51-4F07-A036-1093372D34C5}"/>
    <cellStyle name="20% - アクセント 3 3 22 4 2" xfId="8741" xr:uid="{A7D28DA6-CA2A-456C-A460-A4FF35484177}"/>
    <cellStyle name="20% - アクセント 3 3 22 5" xfId="8742" xr:uid="{6C8F7951-3737-428F-BCA2-6BEC61FD07D5}"/>
    <cellStyle name="20% - アクセント 3 3 23" xfId="8743" xr:uid="{B1C127FC-9CC8-430E-9547-B03A42FC3F1B}"/>
    <cellStyle name="20% - アクセント 3 3 23 2" xfId="8744" xr:uid="{08BA0C6E-6527-462E-8E05-642598255D11}"/>
    <cellStyle name="20% - アクセント 3 3 23 2 2" xfId="8745" xr:uid="{B52B43EB-1591-44EF-9F5B-D1435A78CC5E}"/>
    <cellStyle name="20% - アクセント 3 3 23 2 2 2" xfId="8746" xr:uid="{24B50905-4850-470C-8231-69D88374F651}"/>
    <cellStyle name="20% - アクセント 3 3 23 2 3" xfId="8747" xr:uid="{A0ADCAA4-10F7-4811-B160-24615BE65E47}"/>
    <cellStyle name="20% - アクセント 3 3 23 2 3 2" xfId="8748" xr:uid="{996F02BC-C4CA-4A23-9870-1E67E57705F9}"/>
    <cellStyle name="20% - アクセント 3 3 23 2 4" xfId="8749" xr:uid="{56BF110C-FAFF-46F3-8684-D39F88D266DA}"/>
    <cellStyle name="20% - アクセント 3 3 23 3" xfId="8750" xr:uid="{30650D71-7E2C-41D2-93F9-A2E73B2E90B8}"/>
    <cellStyle name="20% - アクセント 3 3 23 3 2" xfId="8751" xr:uid="{41AC1673-7D05-4F95-9C41-CB5CF780AAFE}"/>
    <cellStyle name="20% - アクセント 3 3 23 4" xfId="8752" xr:uid="{B6139680-E5EC-4512-94D0-787D463CC694}"/>
    <cellStyle name="20% - アクセント 3 3 23 4 2" xfId="8753" xr:uid="{46E11E21-3E11-4FCF-A7E8-C9625D562BBC}"/>
    <cellStyle name="20% - アクセント 3 3 23 5" xfId="8754" xr:uid="{439C10D6-1091-4D7F-A0E6-AFF003C3589B}"/>
    <cellStyle name="20% - アクセント 3 3 24" xfId="8755" xr:uid="{E6C928FF-70C7-4F3B-8594-F1DBBF7D082C}"/>
    <cellStyle name="20% - アクセント 3 3 24 2" xfId="8756" xr:uid="{1D839182-6C2A-4FD3-A4DF-B86C86727A79}"/>
    <cellStyle name="20% - アクセント 3 3 24 2 2" xfId="8757" xr:uid="{4D7F3A4E-4F4A-4D08-9CD3-BA93A433B11D}"/>
    <cellStyle name="20% - アクセント 3 3 24 2 2 2" xfId="8758" xr:uid="{BADAA68D-D414-4DFF-BA47-A323D32AFA7E}"/>
    <cellStyle name="20% - アクセント 3 3 24 2 3" xfId="8759" xr:uid="{69144BAC-619B-4346-B5DE-092703AE90CF}"/>
    <cellStyle name="20% - アクセント 3 3 24 2 3 2" xfId="8760" xr:uid="{DF8CF754-BE2A-43EC-A35A-4C3D0C5875C4}"/>
    <cellStyle name="20% - アクセント 3 3 24 2 4" xfId="8761" xr:uid="{39B5570C-473B-4A5D-938A-1C6BB43F9D77}"/>
    <cellStyle name="20% - アクセント 3 3 24 3" xfId="8762" xr:uid="{02411D65-1385-4BDF-8659-C411522C7B84}"/>
    <cellStyle name="20% - アクセント 3 3 24 3 2" xfId="8763" xr:uid="{F7FCA0EA-1346-4ED8-A67C-E4FC1CF70778}"/>
    <cellStyle name="20% - アクセント 3 3 24 4" xfId="8764" xr:uid="{B5660CB6-0257-4008-B56B-CBF21462EAB2}"/>
    <cellStyle name="20% - アクセント 3 3 24 4 2" xfId="8765" xr:uid="{84F5837D-97D9-49D8-961B-7D58EF21D7ED}"/>
    <cellStyle name="20% - アクセント 3 3 24 5" xfId="8766" xr:uid="{B01F81F1-D98A-4481-8F25-5F683FE6FD6A}"/>
    <cellStyle name="20% - アクセント 3 3 25" xfId="8767" xr:uid="{493AF797-1791-4E59-B936-8A679CFCE7D2}"/>
    <cellStyle name="20% - アクセント 3 3 25 2" xfId="8768" xr:uid="{062879CB-777B-40B0-AC8E-37520F8E89D2}"/>
    <cellStyle name="20% - アクセント 3 3 25 2 2" xfId="8769" xr:uid="{719E288B-640F-4BC8-A78E-B03C75A0ECAA}"/>
    <cellStyle name="20% - アクセント 3 3 25 2 2 2" xfId="8770" xr:uid="{F5F7EB97-2BB4-410C-A28B-549F80DB354E}"/>
    <cellStyle name="20% - アクセント 3 3 25 2 3" xfId="8771" xr:uid="{32E5D0EC-8EEF-4C14-AA77-9DC520FEE5EC}"/>
    <cellStyle name="20% - アクセント 3 3 25 2 3 2" xfId="8772" xr:uid="{F20DBAE9-2C6E-4EE8-BF49-7BE4885BC682}"/>
    <cellStyle name="20% - アクセント 3 3 25 2 4" xfId="8773" xr:uid="{3EFB6149-D240-475C-81D0-2ED5278364E0}"/>
    <cellStyle name="20% - アクセント 3 3 25 3" xfId="8774" xr:uid="{8FA2BCEB-B27D-4821-B938-CBA88C9D1C18}"/>
    <cellStyle name="20% - アクセント 3 3 25 3 2" xfId="8775" xr:uid="{4140F32E-2859-473D-AF2B-DF16B431533C}"/>
    <cellStyle name="20% - アクセント 3 3 25 4" xfId="8776" xr:uid="{4895AD06-33A0-491C-895C-914FAAA539DA}"/>
    <cellStyle name="20% - アクセント 3 3 25 4 2" xfId="8777" xr:uid="{BCD3BEF9-F4DD-4C75-A9ED-83AB68927837}"/>
    <cellStyle name="20% - アクセント 3 3 25 5" xfId="8778" xr:uid="{1E0FC898-C35B-4D1D-9D16-58CC278208D2}"/>
    <cellStyle name="20% - アクセント 3 3 26" xfId="8779" xr:uid="{B40B099F-AA2B-4356-B903-4DD2101882B2}"/>
    <cellStyle name="20% - アクセント 3 3 26 2" xfId="8780" xr:uid="{5546FA79-6D45-4E53-9645-5E9F2AFA93E3}"/>
    <cellStyle name="20% - アクセント 3 3 26 2 2" xfId="8781" xr:uid="{381C4FF0-9537-49EF-9BE7-EFF6D755ACBA}"/>
    <cellStyle name="20% - アクセント 3 3 26 2 2 2" xfId="8782" xr:uid="{19920021-30C4-4752-84E9-2FDF21766043}"/>
    <cellStyle name="20% - アクセント 3 3 26 2 3" xfId="8783" xr:uid="{855DFCC4-CC24-44E3-BF42-6EB8B485F020}"/>
    <cellStyle name="20% - アクセント 3 3 26 2 3 2" xfId="8784" xr:uid="{7510BFF5-ECF7-4051-B1E3-C82BD3F656D7}"/>
    <cellStyle name="20% - アクセント 3 3 26 2 4" xfId="8785" xr:uid="{E1F61665-59F1-47B2-96F0-32FF6878F6DE}"/>
    <cellStyle name="20% - アクセント 3 3 26 3" xfId="8786" xr:uid="{05B3CCB4-AB20-4B3F-8718-20F3C6519FD7}"/>
    <cellStyle name="20% - アクセント 3 3 26 3 2" xfId="8787" xr:uid="{ABB4E753-B532-46A5-8B4A-608BAC0A0370}"/>
    <cellStyle name="20% - アクセント 3 3 26 4" xfId="8788" xr:uid="{57383982-BD01-4BBD-A34A-82C165245B67}"/>
    <cellStyle name="20% - アクセント 3 3 26 4 2" xfId="8789" xr:uid="{A443C756-9157-4663-BEC6-C758C6E90B81}"/>
    <cellStyle name="20% - アクセント 3 3 26 5" xfId="8790" xr:uid="{764660BD-C03D-4547-962B-03E5745D2DBA}"/>
    <cellStyle name="20% - アクセント 3 3 27" xfId="8791" xr:uid="{2A50F426-369D-4E8B-8DA5-18222BED68D1}"/>
    <cellStyle name="20% - アクセント 3 3 27 2" xfId="8792" xr:uid="{2B2E8ED0-540D-4092-97A5-78CF432E958E}"/>
    <cellStyle name="20% - アクセント 3 3 27 2 2" xfId="8793" xr:uid="{4852730E-70ED-4509-86A4-42E77348A3B7}"/>
    <cellStyle name="20% - アクセント 3 3 27 2 2 2" xfId="8794" xr:uid="{C7B2E9D9-3DC0-40E9-8A0A-C214C47B31B1}"/>
    <cellStyle name="20% - アクセント 3 3 27 2 3" xfId="8795" xr:uid="{60ACFE77-DCC2-43DB-B5F5-F0CA48A09012}"/>
    <cellStyle name="20% - アクセント 3 3 27 2 3 2" xfId="8796" xr:uid="{74A21293-4A74-4E27-B811-6D96542888EB}"/>
    <cellStyle name="20% - アクセント 3 3 27 2 4" xfId="8797" xr:uid="{1D8798C7-B119-4E35-8C24-1CE4CE448EEF}"/>
    <cellStyle name="20% - アクセント 3 3 27 3" xfId="8798" xr:uid="{2C2AE3A0-E72A-41C8-A43D-A59D2C8D4B74}"/>
    <cellStyle name="20% - アクセント 3 3 27 3 2" xfId="8799" xr:uid="{5CB2346A-8C20-4848-9992-173E3A4A2131}"/>
    <cellStyle name="20% - アクセント 3 3 27 4" xfId="8800" xr:uid="{CC30A19E-5571-44B1-9628-3ADA5AFB6634}"/>
    <cellStyle name="20% - アクセント 3 3 27 4 2" xfId="8801" xr:uid="{159FCF27-9263-4AE1-85DA-94AEC05BE4BA}"/>
    <cellStyle name="20% - アクセント 3 3 27 5" xfId="8802" xr:uid="{0A08FAF1-2D87-4079-8618-35E6B2A68F69}"/>
    <cellStyle name="20% - アクセント 3 3 28" xfId="8803" xr:uid="{D698BE89-462B-407D-9581-69B0DE5D06F0}"/>
    <cellStyle name="20% - アクセント 3 3 28 2" xfId="8804" xr:uid="{C224525A-77DB-4DB3-A32C-336295DD6765}"/>
    <cellStyle name="20% - アクセント 3 3 28 2 2" xfId="8805" xr:uid="{777DB711-FEA5-4CA2-AC16-94715120A0F4}"/>
    <cellStyle name="20% - アクセント 3 3 28 2 2 2" xfId="8806" xr:uid="{0F65049E-FA87-4E99-9D6E-74C12810094B}"/>
    <cellStyle name="20% - アクセント 3 3 28 2 3" xfId="8807" xr:uid="{0AD61818-8A7D-4D16-8F77-5634CC28F73F}"/>
    <cellStyle name="20% - アクセント 3 3 28 2 3 2" xfId="8808" xr:uid="{E79BDAD4-5B33-4926-B22C-26C58F3CF2C9}"/>
    <cellStyle name="20% - アクセント 3 3 28 2 4" xfId="8809" xr:uid="{A2C06FBF-7433-45B1-A046-0E1A9D26E7F4}"/>
    <cellStyle name="20% - アクセント 3 3 28 3" xfId="8810" xr:uid="{026464D0-AC30-4556-A27B-AEC6EF4AF066}"/>
    <cellStyle name="20% - アクセント 3 3 28 3 2" xfId="8811" xr:uid="{7DAC91C8-0B7D-474E-80C8-BD50A42FE68F}"/>
    <cellStyle name="20% - アクセント 3 3 28 4" xfId="8812" xr:uid="{538C1DCC-7EA7-400B-B9C4-D0444159EE8F}"/>
    <cellStyle name="20% - アクセント 3 3 28 4 2" xfId="8813" xr:uid="{E0C1E513-CF58-4B9B-AC15-B2F53CF5FCE6}"/>
    <cellStyle name="20% - アクセント 3 3 28 5" xfId="8814" xr:uid="{26C83519-5030-4E71-AF7B-F7156F77DA7D}"/>
    <cellStyle name="20% - アクセント 3 3 29" xfId="8815" xr:uid="{ECB1FE42-DD9D-49A5-8FB8-324C50BBAC81}"/>
    <cellStyle name="20% - アクセント 3 3 29 2" xfId="8816" xr:uid="{9F9407C3-3F72-41DC-879F-48361764B5DE}"/>
    <cellStyle name="20% - アクセント 3 3 29 2 2" xfId="8817" xr:uid="{918BFEFB-B89F-4ADC-B2EF-48452E1013A4}"/>
    <cellStyle name="20% - アクセント 3 3 29 2 2 2" xfId="8818" xr:uid="{B1F368AF-C348-4678-9DF9-5F4474F45F6A}"/>
    <cellStyle name="20% - アクセント 3 3 29 2 3" xfId="8819" xr:uid="{24059E1D-85AD-4A90-9F17-D8235E23A3ED}"/>
    <cellStyle name="20% - アクセント 3 3 29 2 3 2" xfId="8820" xr:uid="{0C4D17DA-676F-42F4-81A1-F86F896BF0C2}"/>
    <cellStyle name="20% - アクセント 3 3 29 2 4" xfId="8821" xr:uid="{15A38B20-3A39-482B-B41C-3FA91BD7CD73}"/>
    <cellStyle name="20% - アクセント 3 3 29 3" xfId="8822" xr:uid="{706484C4-3FE1-472D-8466-B9B1DC90B9F2}"/>
    <cellStyle name="20% - アクセント 3 3 29 3 2" xfId="8823" xr:uid="{45119FAA-A855-4E41-BF2D-CD2C1A4EBDB6}"/>
    <cellStyle name="20% - アクセント 3 3 29 4" xfId="8824" xr:uid="{F243FD74-291B-406F-A65A-DD3B50979F10}"/>
    <cellStyle name="20% - アクセント 3 3 29 4 2" xfId="8825" xr:uid="{B4473A52-D537-4499-BC90-C9550BBE1788}"/>
    <cellStyle name="20% - アクセント 3 3 29 5" xfId="8826" xr:uid="{9ED02706-201D-4464-BEA1-5AAABC8D98E2}"/>
    <cellStyle name="20% - アクセント 3 3 3" xfId="8827" xr:uid="{DEF88B5F-D74C-46AA-B711-4333BA74AB01}"/>
    <cellStyle name="20% - アクセント 3 3 3 2" xfId="8828" xr:uid="{7502CFCA-791A-474C-8D8C-7C6B887BEC6B}"/>
    <cellStyle name="20% - アクセント 3 3 3 2 2" xfId="8829" xr:uid="{4F944793-DD0F-441B-901B-0007753806BA}"/>
    <cellStyle name="20% - アクセント 3 3 3 2 2 2" xfId="8830" xr:uid="{5AA5498E-5E44-4F46-B199-0853C78D218D}"/>
    <cellStyle name="20% - アクセント 3 3 3 2 3" xfId="8831" xr:uid="{9F81E77A-8F80-4C6B-9933-8896DC5B199A}"/>
    <cellStyle name="20% - アクセント 3 3 3 2 3 2" xfId="8832" xr:uid="{84EF2C4C-2756-4544-9E3A-E78CA29F9AB1}"/>
    <cellStyle name="20% - アクセント 3 3 3 2 4" xfId="8833" xr:uid="{C3765CA9-94B5-41E1-9390-6FAE17F0A5A3}"/>
    <cellStyle name="20% - アクセント 3 3 3 3" xfId="8834" xr:uid="{232424AA-3C68-43EB-BFA4-F95F52CCA390}"/>
    <cellStyle name="20% - アクセント 3 3 3 3 2" xfId="8835" xr:uid="{8CE6FAC0-3CB7-4CC0-975C-5C8C4BE73DE4}"/>
    <cellStyle name="20% - アクセント 3 3 3 4" xfId="8836" xr:uid="{EE84F3E0-B320-4E5D-A79B-B0C4EDEE46E9}"/>
    <cellStyle name="20% - アクセント 3 3 3 4 2" xfId="8837" xr:uid="{D836ABCE-6A93-4AA4-A72B-733C03D655F5}"/>
    <cellStyle name="20% - アクセント 3 3 3 5" xfId="8838" xr:uid="{B3E5A294-FAF5-4C11-9ED0-585A25EEC6B1}"/>
    <cellStyle name="20% - アクセント 3 3 30" xfId="8839" xr:uid="{05819195-9275-436B-8921-CE7B87D33DFD}"/>
    <cellStyle name="20% - アクセント 3 3 30 2" xfId="8840" xr:uid="{21EA32DC-80E8-4DA7-BAA5-CD070D4F82F7}"/>
    <cellStyle name="20% - アクセント 3 3 30 2 2" xfId="8841" xr:uid="{45E6DEF4-E1EC-4761-8A46-B0CF9E07A670}"/>
    <cellStyle name="20% - アクセント 3 3 30 2 2 2" xfId="8842" xr:uid="{AA068010-CE80-4B68-9ABE-CEBED1E8EFC7}"/>
    <cellStyle name="20% - アクセント 3 3 30 2 3" xfId="8843" xr:uid="{B6E8C247-3F64-4040-A7BF-92F62408FD7E}"/>
    <cellStyle name="20% - アクセント 3 3 30 2 3 2" xfId="8844" xr:uid="{86524488-64A0-433E-BF92-F8316F97FB31}"/>
    <cellStyle name="20% - アクセント 3 3 30 2 4" xfId="8845" xr:uid="{EB0BAABF-6650-43CB-A176-7F6F7C9C7321}"/>
    <cellStyle name="20% - アクセント 3 3 30 3" xfId="8846" xr:uid="{8EF1ADC5-B5A0-4304-AE07-6E588FD4ED6C}"/>
    <cellStyle name="20% - アクセント 3 3 30 3 2" xfId="8847" xr:uid="{01CE2ED6-0515-4195-9431-DCC6354EB96E}"/>
    <cellStyle name="20% - アクセント 3 3 30 4" xfId="8848" xr:uid="{64D69F06-FF77-45F9-A97D-4AEAF41BD506}"/>
    <cellStyle name="20% - アクセント 3 3 30 4 2" xfId="8849" xr:uid="{D3C8A3FA-3D2C-41F0-B3EC-78053CD6C366}"/>
    <cellStyle name="20% - アクセント 3 3 30 5" xfId="8850" xr:uid="{C67A897B-0D5A-4B0C-810B-39F18054DD42}"/>
    <cellStyle name="20% - アクセント 3 3 31" xfId="8851" xr:uid="{A04CFBBE-B04E-4D47-9538-51CD8643518B}"/>
    <cellStyle name="20% - アクセント 3 3 31 2" xfId="8852" xr:uid="{DA093D46-4F31-4FAA-BA68-EB014999AE03}"/>
    <cellStyle name="20% - アクセント 3 3 31 2 2" xfId="8853" xr:uid="{B6FC84EF-1AED-4CEE-9CDF-DA092B322F35}"/>
    <cellStyle name="20% - アクセント 3 3 31 3" xfId="8854" xr:uid="{B7425E15-530F-4537-9C72-122E89D21F11}"/>
    <cellStyle name="20% - アクセント 3 3 31 3 2" xfId="8855" xr:uid="{AD5AAE0B-20D7-4E02-BC44-CE5602830D9B}"/>
    <cellStyle name="20% - アクセント 3 3 31 4" xfId="8856" xr:uid="{106A3261-884A-444F-A6E0-E910140518E7}"/>
    <cellStyle name="20% - アクセント 3 3 32" xfId="8857" xr:uid="{AEC519E9-0D6B-4590-86B4-D28EB2583ACC}"/>
    <cellStyle name="20% - アクセント 3 3 32 2" xfId="8858" xr:uid="{E8017B62-4583-499A-AA5C-91D0D008F4AD}"/>
    <cellStyle name="20% - アクセント 3 3 32 2 2" xfId="8859" xr:uid="{EBBFD70A-FB80-4003-87BE-5ED85F57E0FA}"/>
    <cellStyle name="20% - アクセント 3 3 32 3" xfId="8860" xr:uid="{7D34115C-AA09-43E1-8546-207B2230B557}"/>
    <cellStyle name="20% - アクセント 3 3 32 3 2" xfId="8861" xr:uid="{FE24D88A-1B0D-4035-9966-21AC4CE35918}"/>
    <cellStyle name="20% - アクセント 3 3 32 4" xfId="8862" xr:uid="{F0467F72-A6D9-4DC1-8373-378C4D41AC92}"/>
    <cellStyle name="20% - アクセント 3 3 33" xfId="8863" xr:uid="{32DC5B24-68C2-4BE9-AA21-B3F801678E23}"/>
    <cellStyle name="20% - アクセント 3 3 33 2" xfId="8864" xr:uid="{6685FC69-CD18-4C39-BC7B-B07FBA806704}"/>
    <cellStyle name="20% - アクセント 3 3 33 2 2" xfId="8865" xr:uid="{51EE2CBE-EB28-4800-A1F7-FC38E3D97EF9}"/>
    <cellStyle name="20% - アクセント 3 3 33 3" xfId="8866" xr:uid="{F7124454-A7D5-4FCC-9E1B-F655C1A88A1E}"/>
    <cellStyle name="20% - アクセント 3 3 34" xfId="8867" xr:uid="{14ECDFD2-0848-4106-AF50-9B3EA65A6F23}"/>
    <cellStyle name="20% - アクセント 3 3 34 2" xfId="8868" xr:uid="{04C715BC-CCD2-4908-8070-55E177C0EAE3}"/>
    <cellStyle name="20% - アクセント 3 3 35" xfId="8869" xr:uid="{CA3E04D6-F33F-4728-9F43-64949C9A32DA}"/>
    <cellStyle name="20% - アクセント 3 3 35 2" xfId="8870" xr:uid="{67E32AAF-9CE3-4BB7-8599-688E9C99A243}"/>
    <cellStyle name="20% - アクセント 3 3 36" xfId="8871" xr:uid="{4640B1A7-C6E3-45DE-AAE4-EE569FA8FA1A}"/>
    <cellStyle name="20% - アクセント 3 3 37" xfId="8872" xr:uid="{875BFFFD-C8C0-4FD5-9E5A-E65978C62E3F}"/>
    <cellStyle name="20% - アクセント 3 3 38" xfId="8873" xr:uid="{76B68059-AB3F-49DD-81AE-EC16B2B79379}"/>
    <cellStyle name="20% - アクセント 3 3 39" xfId="8874" xr:uid="{BA5A667E-388C-49C8-A53C-8B7A851C31C5}"/>
    <cellStyle name="20% - アクセント 3 3 4" xfId="8875" xr:uid="{54C875FB-3FB5-4A47-A121-FA841E4B2B78}"/>
    <cellStyle name="20% - アクセント 3 3 4 2" xfId="8876" xr:uid="{5AC0FA9C-EC4F-4170-9DBC-6D39C382F5DE}"/>
    <cellStyle name="20% - アクセント 3 3 4 2 2" xfId="8877" xr:uid="{A9CCAD9E-0554-4EDB-889A-B666DB2A19EB}"/>
    <cellStyle name="20% - アクセント 3 3 4 2 2 2" xfId="8878" xr:uid="{FD887A2A-5828-45CF-A87A-162E6FB73E19}"/>
    <cellStyle name="20% - アクセント 3 3 4 2 3" xfId="8879" xr:uid="{615E71DA-24FC-4537-9978-EB58EF415DCE}"/>
    <cellStyle name="20% - アクセント 3 3 4 2 3 2" xfId="8880" xr:uid="{08B68418-84C2-4D68-AB8A-326262C0B941}"/>
    <cellStyle name="20% - アクセント 3 3 4 2 4" xfId="8881" xr:uid="{CCA1453B-FB53-49A1-9A5B-D85279E468F6}"/>
    <cellStyle name="20% - アクセント 3 3 4 3" xfId="8882" xr:uid="{AC376409-3C25-45EA-BC18-324DE3B8EE75}"/>
    <cellStyle name="20% - アクセント 3 3 4 3 2" xfId="8883" xr:uid="{2EA5CB40-15F2-4C19-B9B6-0CF9B8590138}"/>
    <cellStyle name="20% - アクセント 3 3 4 4" xfId="8884" xr:uid="{E2270901-FA20-47A8-8A07-BA39CF97A972}"/>
    <cellStyle name="20% - アクセント 3 3 4 4 2" xfId="8885" xr:uid="{5CCCE1F6-CF4D-4467-B257-B58E02090D7E}"/>
    <cellStyle name="20% - アクセント 3 3 4 5" xfId="8886" xr:uid="{D1E4B7B6-9A94-4667-9CE6-179B66821D7E}"/>
    <cellStyle name="20% - アクセント 3 3 5" xfId="8887" xr:uid="{2F5102B4-FAF3-4499-9443-1234BBA80B26}"/>
    <cellStyle name="20% - アクセント 3 3 5 2" xfId="8888" xr:uid="{B2B3BA7B-C9D8-45FA-8CBC-8F923F72405B}"/>
    <cellStyle name="20% - アクセント 3 3 5 2 2" xfId="8889" xr:uid="{D4759A74-AC27-478A-B50F-D9B9AB21AFD5}"/>
    <cellStyle name="20% - アクセント 3 3 5 2 2 2" xfId="8890" xr:uid="{130754B8-7833-4A88-88A6-77F0AA96E570}"/>
    <cellStyle name="20% - アクセント 3 3 5 2 3" xfId="8891" xr:uid="{2C35979E-0603-41DE-9AA3-363272B5F771}"/>
    <cellStyle name="20% - アクセント 3 3 5 2 3 2" xfId="8892" xr:uid="{7D753BB3-7501-4753-B5AA-9A3022BEA3F9}"/>
    <cellStyle name="20% - アクセント 3 3 5 2 4" xfId="8893" xr:uid="{DB3891CF-6C63-4A8B-91E4-947AC5517805}"/>
    <cellStyle name="20% - アクセント 3 3 5 3" xfId="8894" xr:uid="{DE32DA0A-7305-4AE6-95C8-629E495A897C}"/>
    <cellStyle name="20% - アクセント 3 3 5 3 2" xfId="8895" xr:uid="{D84CFE60-15D9-42B4-A771-534904A37717}"/>
    <cellStyle name="20% - アクセント 3 3 5 4" xfId="8896" xr:uid="{C9D7E43E-39CE-4DA2-B6DB-F1693F52CF8F}"/>
    <cellStyle name="20% - アクセント 3 3 5 4 2" xfId="8897" xr:uid="{FDC7BE79-9A29-4753-B2AD-76B46DF2DE9E}"/>
    <cellStyle name="20% - アクセント 3 3 5 5" xfId="8898" xr:uid="{FAB58DCF-B55F-4CD0-8C31-3FF570FD6E56}"/>
    <cellStyle name="20% - アクセント 3 3 6" xfId="8899" xr:uid="{A9358CAD-058B-46A3-931F-24907F9BA917}"/>
    <cellStyle name="20% - アクセント 3 3 6 2" xfId="8900" xr:uid="{482E1859-FCD7-42FE-A966-AAC064306EE5}"/>
    <cellStyle name="20% - アクセント 3 3 6 2 2" xfId="8901" xr:uid="{CAF1344F-C3DC-4A08-B7C3-EDA459847D5D}"/>
    <cellStyle name="20% - アクセント 3 3 6 2 2 2" xfId="8902" xr:uid="{FE7E2258-03EB-4034-9A27-DC331576E3B7}"/>
    <cellStyle name="20% - アクセント 3 3 6 2 3" xfId="8903" xr:uid="{AAD86D0A-FC12-4E20-AC69-02D17050A7BC}"/>
    <cellStyle name="20% - アクセント 3 3 6 2 3 2" xfId="8904" xr:uid="{B474EFCA-A6AD-4C70-A57D-B81297D89A82}"/>
    <cellStyle name="20% - アクセント 3 3 6 2 4" xfId="8905" xr:uid="{99C7119A-0D8C-40B1-AC72-A85BE500C6AE}"/>
    <cellStyle name="20% - アクセント 3 3 6 3" xfId="8906" xr:uid="{FD90B165-8078-483C-B907-3C2413B3CB63}"/>
    <cellStyle name="20% - アクセント 3 3 6 3 2" xfId="8907" xr:uid="{6F054F92-7452-4C35-8345-7C1E0EBC94D5}"/>
    <cellStyle name="20% - アクセント 3 3 6 4" xfId="8908" xr:uid="{680F9F27-861F-47CF-94F5-50B6314C7378}"/>
    <cellStyle name="20% - アクセント 3 3 6 4 2" xfId="8909" xr:uid="{87DD5FF7-EE53-4666-AE98-74121FA20E63}"/>
    <cellStyle name="20% - アクセント 3 3 6 5" xfId="8910" xr:uid="{C1FE9230-8F22-4E6A-9E3E-C803829A1EAC}"/>
    <cellStyle name="20% - アクセント 3 3 7" xfId="8911" xr:uid="{404B72D3-A4B5-4D7D-A077-34B8FE426696}"/>
    <cellStyle name="20% - アクセント 3 3 7 2" xfId="8912" xr:uid="{EDE72072-206E-4568-AC6F-C03EA3B698F6}"/>
    <cellStyle name="20% - アクセント 3 3 7 2 2" xfId="8913" xr:uid="{053BFCAF-D22E-4B24-AACB-2EAD331071CE}"/>
    <cellStyle name="20% - アクセント 3 3 7 2 2 2" xfId="8914" xr:uid="{DB018DB1-2475-477A-82F4-29B98E5E7393}"/>
    <cellStyle name="20% - アクセント 3 3 7 2 3" xfId="8915" xr:uid="{AB7FCEF1-2E53-4131-9F70-E2B41AD160DA}"/>
    <cellStyle name="20% - アクセント 3 3 7 2 3 2" xfId="8916" xr:uid="{A291027F-1922-4533-A7FA-CC60293508C9}"/>
    <cellStyle name="20% - アクセント 3 3 7 2 4" xfId="8917" xr:uid="{53737F44-11AE-4AD5-B0BE-913D21575C89}"/>
    <cellStyle name="20% - アクセント 3 3 7 3" xfId="8918" xr:uid="{1C3747A3-693B-40C8-B246-E0A822A700D0}"/>
    <cellStyle name="20% - アクセント 3 3 7 3 2" xfId="8919" xr:uid="{428233A5-0785-41E7-BC8A-E7A06C40CAF9}"/>
    <cellStyle name="20% - アクセント 3 3 7 4" xfId="8920" xr:uid="{38CFE1DF-9525-49CC-8E67-72BFD80428B4}"/>
    <cellStyle name="20% - アクセント 3 3 7 4 2" xfId="8921" xr:uid="{6968CFEC-D7D3-455D-8AEE-EC35F1BF68AF}"/>
    <cellStyle name="20% - アクセント 3 3 7 5" xfId="8922" xr:uid="{3041A873-14A0-4878-A092-E394ADB11E76}"/>
    <cellStyle name="20% - アクセント 3 3 8" xfId="8923" xr:uid="{A82DCC3E-9452-4506-BB8A-BFA5CD27700F}"/>
    <cellStyle name="20% - アクセント 3 3 8 2" xfId="8924" xr:uid="{14457B62-61AC-4F73-BBF1-902592CC87D0}"/>
    <cellStyle name="20% - アクセント 3 3 8 2 2" xfId="8925" xr:uid="{9BEAD6A5-1CCE-4DBE-ABE4-69A8EE201F9E}"/>
    <cellStyle name="20% - アクセント 3 3 8 2 2 2" xfId="8926" xr:uid="{62FAD199-52D7-4091-A2B0-BA14DF12B1B4}"/>
    <cellStyle name="20% - アクセント 3 3 8 2 3" xfId="8927" xr:uid="{D10BF2B7-FBE1-4E03-9F4F-24EE55F7A552}"/>
    <cellStyle name="20% - アクセント 3 3 8 2 3 2" xfId="8928" xr:uid="{44336A9D-D037-45B0-98A1-A754519D3674}"/>
    <cellStyle name="20% - アクセント 3 3 8 2 4" xfId="8929" xr:uid="{213C0AEE-5863-423E-B6BC-84F8A7F77014}"/>
    <cellStyle name="20% - アクセント 3 3 8 3" xfId="8930" xr:uid="{57D7FD5B-9AE0-4551-AC68-75F0CFFE7C62}"/>
    <cellStyle name="20% - アクセント 3 3 8 3 2" xfId="8931" xr:uid="{B0FEFCD5-C60E-4C0D-9602-420DCB9DCDA8}"/>
    <cellStyle name="20% - アクセント 3 3 8 4" xfId="8932" xr:uid="{78331B04-7962-4AC9-8E48-02D5A0BFF2D6}"/>
    <cellStyle name="20% - アクセント 3 3 8 4 2" xfId="8933" xr:uid="{267B31CA-571A-4A99-AE52-D89AB3F2A6B1}"/>
    <cellStyle name="20% - アクセント 3 3 8 5" xfId="8934" xr:uid="{739DBE1C-A80B-4ED6-A804-D029429D8E73}"/>
    <cellStyle name="20% - アクセント 3 3 9" xfId="8935" xr:uid="{FACE1BEC-24CD-44F7-87D4-689239917039}"/>
    <cellStyle name="20% - アクセント 3 3 9 2" xfId="8936" xr:uid="{88A30A4A-2FB1-4E6D-A6DE-A2CCD9915700}"/>
    <cellStyle name="20% - アクセント 3 3 9 2 2" xfId="8937" xr:uid="{79F5081B-6B33-48BD-88B2-FDB681CEE921}"/>
    <cellStyle name="20% - アクセント 3 3 9 2 2 2" xfId="8938" xr:uid="{E0DA43FA-49E6-46ED-9C7E-0838AEF3AF45}"/>
    <cellStyle name="20% - アクセント 3 3 9 2 3" xfId="8939" xr:uid="{DA1DBD2F-8576-49CD-AA09-31CC42272CB6}"/>
    <cellStyle name="20% - アクセント 3 3 9 2 3 2" xfId="8940" xr:uid="{42A6AB75-6142-40D8-9FCC-FEA33292582A}"/>
    <cellStyle name="20% - アクセント 3 3 9 2 4" xfId="8941" xr:uid="{18E5788B-3EF0-43B7-8AF9-75EEE918BC71}"/>
    <cellStyle name="20% - アクセント 3 3 9 3" xfId="8942" xr:uid="{787B1E21-C591-41B1-808E-449A184D9A76}"/>
    <cellStyle name="20% - アクセント 3 3 9 3 2" xfId="8943" xr:uid="{1DBF467F-DA85-4205-8B55-EB8EABB20895}"/>
    <cellStyle name="20% - アクセント 3 3 9 4" xfId="8944" xr:uid="{395455EF-5CCE-4E48-988E-81C5BEEF2947}"/>
    <cellStyle name="20% - アクセント 3 3 9 4 2" xfId="8945" xr:uid="{8BFC6DDC-D00F-4765-ACEF-EB694FA3343D}"/>
    <cellStyle name="20% - アクセント 3 3 9 5" xfId="8946" xr:uid="{7665AF58-6114-4DFA-B958-026CD588B3F5}"/>
    <cellStyle name="20% - アクセント 3 30" xfId="8947" xr:uid="{2955EAF9-374D-42DE-8CE5-03F466962BC6}"/>
    <cellStyle name="20% - アクセント 3 30 2" xfId="8948" xr:uid="{8BDE89AF-2B16-407C-8A5D-B85E5865A0E3}"/>
    <cellStyle name="20% - アクセント 3 30 2 2" xfId="8949" xr:uid="{15565813-8453-4F3F-8773-A4FA86608586}"/>
    <cellStyle name="20% - アクセント 3 30 2 2 2" xfId="8950" xr:uid="{7D96BED9-0DC5-4EF9-83F6-A988B1530A90}"/>
    <cellStyle name="20% - アクセント 3 30 2 3" xfId="8951" xr:uid="{D54D8A5B-9384-4FEA-BF52-EE16203260AA}"/>
    <cellStyle name="20% - アクセント 3 30 2 3 2" xfId="8952" xr:uid="{56EA204B-8A14-4227-95DF-9915CB86B19E}"/>
    <cellStyle name="20% - アクセント 3 30 2 4" xfId="8953" xr:uid="{EACF2859-E3A0-4E55-A9D7-CCDF47041866}"/>
    <cellStyle name="20% - アクセント 3 30 3" xfId="8954" xr:uid="{BD6F0604-D3C5-462C-804A-AAF522E56FAC}"/>
    <cellStyle name="20% - アクセント 3 30 3 2" xfId="8955" xr:uid="{30CC3CBA-861B-4A11-BD52-1B6DDE45BC05}"/>
    <cellStyle name="20% - アクセント 3 30 4" xfId="8956" xr:uid="{5B77A10B-366B-4F13-8DB1-19B7081FB7EE}"/>
    <cellStyle name="20% - アクセント 3 30 4 2" xfId="8957" xr:uid="{96CEB625-47A8-4105-97B7-F4F131205445}"/>
    <cellStyle name="20% - アクセント 3 30 5" xfId="8958" xr:uid="{F315A778-E92A-47EC-8201-20CC24A859C0}"/>
    <cellStyle name="20% - アクセント 3 31" xfId="8959" xr:uid="{FB773949-DA2A-4BFB-AC57-4E0528A5B4CA}"/>
    <cellStyle name="20% - アクセント 3 31 2" xfId="8960" xr:uid="{AB01E3D9-978D-47A4-BB93-E68331F6F656}"/>
    <cellStyle name="20% - アクセント 3 31 2 2" xfId="8961" xr:uid="{4607261A-CE52-4BBD-906D-24C39D51A866}"/>
    <cellStyle name="20% - アクセント 3 31 2 2 2" xfId="8962" xr:uid="{C18D7F92-7368-4C7E-A85D-C65A3D9D822B}"/>
    <cellStyle name="20% - アクセント 3 31 2 3" xfId="8963" xr:uid="{55B4A0C7-807D-4CCA-967A-1B6B91AA8B10}"/>
    <cellStyle name="20% - アクセント 3 31 2 3 2" xfId="8964" xr:uid="{C327F297-8A95-4846-B2B9-AD5477BF71F2}"/>
    <cellStyle name="20% - アクセント 3 31 2 4" xfId="8965" xr:uid="{2BCDD435-84E7-4257-A501-3F43E7C1E261}"/>
    <cellStyle name="20% - アクセント 3 31 3" xfId="8966" xr:uid="{19C97118-E26E-4319-8852-2D63A4563CBA}"/>
    <cellStyle name="20% - アクセント 3 31 3 2" xfId="8967" xr:uid="{264D97AD-1FB2-4917-8752-35311CCF0DF0}"/>
    <cellStyle name="20% - アクセント 3 31 4" xfId="8968" xr:uid="{30C338FC-85AB-4235-934D-F6C58625938F}"/>
    <cellStyle name="20% - アクセント 3 31 4 2" xfId="8969" xr:uid="{6E323576-3D5F-4BA2-96EF-B71AADE30F1A}"/>
    <cellStyle name="20% - アクセント 3 31 5" xfId="8970" xr:uid="{FE651367-1F01-4035-BD0D-FAA38DA89380}"/>
    <cellStyle name="20% - アクセント 3 32" xfId="8971" xr:uid="{29EA35A0-7BE1-4D84-9F39-E620C5063EBC}"/>
    <cellStyle name="20% - アクセント 3 32 2" xfId="8972" xr:uid="{8F1F42AB-7DDD-40BD-BE13-DB61E5C8B377}"/>
    <cellStyle name="20% - アクセント 3 32 2 2" xfId="8973" xr:uid="{0CDDA11F-4515-4C28-9503-A473F5AB8150}"/>
    <cellStyle name="20% - アクセント 3 32 2 2 2" xfId="8974" xr:uid="{5BB8B3EB-73C0-416F-A652-6545FD2B1BF9}"/>
    <cellStyle name="20% - アクセント 3 32 2 3" xfId="8975" xr:uid="{3E686142-B623-4F26-89C3-6D50DABFDC76}"/>
    <cellStyle name="20% - アクセント 3 32 2 3 2" xfId="8976" xr:uid="{2CDD2C47-0FFE-48E0-B302-CD1DD8B77311}"/>
    <cellStyle name="20% - アクセント 3 32 2 4" xfId="8977" xr:uid="{661480E1-9642-4DB3-9E74-DE1256473AF9}"/>
    <cellStyle name="20% - アクセント 3 32 3" xfId="8978" xr:uid="{230EAD0A-8F2D-47A2-B041-9F48E44ECBE7}"/>
    <cellStyle name="20% - アクセント 3 32 3 2" xfId="8979" xr:uid="{765AA344-C264-45AC-AA22-12F128F65D9E}"/>
    <cellStyle name="20% - アクセント 3 32 4" xfId="8980" xr:uid="{B7A85335-D59F-47BE-95E6-1CEEF950B853}"/>
    <cellStyle name="20% - アクセント 3 32 4 2" xfId="8981" xr:uid="{E557CAEA-944C-4B63-8B80-9DF31ED8DA24}"/>
    <cellStyle name="20% - アクセント 3 32 5" xfId="8982" xr:uid="{D0964345-4F28-4377-9DC1-EF79D50748D5}"/>
    <cellStyle name="20% - アクセント 3 33" xfId="8983" xr:uid="{46F10A0F-7602-4029-AC50-E65F3CBA2C75}"/>
    <cellStyle name="20% - アクセント 3 33 2" xfId="8984" xr:uid="{945BAD8E-A1FF-4C3B-A553-45D6AE7D4A29}"/>
    <cellStyle name="20% - アクセント 3 33 2 2" xfId="8985" xr:uid="{3BDCA65F-8AF8-469E-8AAC-EE791AD39C38}"/>
    <cellStyle name="20% - アクセント 3 33 2 2 2" xfId="8986" xr:uid="{CA9F99B2-4832-42A0-8E2B-E7E47DCD23C7}"/>
    <cellStyle name="20% - アクセント 3 33 2 3" xfId="8987" xr:uid="{93D2311D-8452-4130-BCB4-6801ACA85919}"/>
    <cellStyle name="20% - アクセント 3 33 2 3 2" xfId="8988" xr:uid="{05A06DCA-E383-4FB1-9C52-8353A8751A67}"/>
    <cellStyle name="20% - アクセント 3 33 2 4" xfId="8989" xr:uid="{AE0ED8F7-E4CA-468F-829E-515AB0221D49}"/>
    <cellStyle name="20% - アクセント 3 33 3" xfId="8990" xr:uid="{9875ACFF-9695-4254-A0BA-CB21D36A9550}"/>
    <cellStyle name="20% - アクセント 3 33 3 2" xfId="8991" xr:uid="{7A464C5B-722D-4470-B66A-E6F28A8EC86E}"/>
    <cellStyle name="20% - アクセント 3 33 4" xfId="8992" xr:uid="{110AA827-625F-479D-8250-1D746029C11D}"/>
    <cellStyle name="20% - アクセント 3 33 4 2" xfId="8993" xr:uid="{82E44DDF-95B7-4823-A4D9-9B05B4F4F7AB}"/>
    <cellStyle name="20% - アクセント 3 33 5" xfId="8994" xr:uid="{B0FA71A0-14B0-4FE1-9552-5CCA19104ADD}"/>
    <cellStyle name="20% - アクセント 3 34" xfId="8995" xr:uid="{CD0866AA-37FC-439D-A9A5-A55564928223}"/>
    <cellStyle name="20% - アクセント 3 34 2" xfId="8996" xr:uid="{2EAFE523-D999-4254-ACCA-DD6A4DFCDDFD}"/>
    <cellStyle name="20% - アクセント 3 34 2 2" xfId="8997" xr:uid="{3B2C12B2-189D-48BB-9965-526905F81DFD}"/>
    <cellStyle name="20% - アクセント 3 34 3" xfId="8998" xr:uid="{CA53B8CC-6F7B-447B-A570-98757F64E6F4}"/>
    <cellStyle name="20% - アクセント 3 34 3 2" xfId="8999" xr:uid="{37159444-7B62-405B-B8EF-ED0108304174}"/>
    <cellStyle name="20% - アクセント 3 34 4" xfId="9000" xr:uid="{565445C9-F200-459D-8A54-ED99C6C95DF5}"/>
    <cellStyle name="20% - アクセント 3 35" xfId="9001" xr:uid="{3F5E161D-CE35-47B5-A0D4-A66FD3586B2F}"/>
    <cellStyle name="20% - アクセント 3 35 2" xfId="9002" xr:uid="{652FBB54-F707-454D-85EB-A6C551ED1731}"/>
    <cellStyle name="20% - アクセント 3 35 2 2" xfId="9003" xr:uid="{311EB604-6D7C-4F1B-A433-4466FD18DCB9}"/>
    <cellStyle name="20% - アクセント 3 35 3" xfId="9004" xr:uid="{98EAA6CA-96A8-467C-B3D2-3DF133520082}"/>
    <cellStyle name="20% - アクセント 3 35 3 2" xfId="9005" xr:uid="{2C022A50-D94C-4650-BA14-E2C097480A27}"/>
    <cellStyle name="20% - アクセント 3 35 4" xfId="9006" xr:uid="{2BB211FC-27AC-414D-9F7A-91DB93A111D5}"/>
    <cellStyle name="20% - アクセント 3 36" xfId="9007" xr:uid="{A107D53F-BF93-4D9E-9AD7-41B16DC268EE}"/>
    <cellStyle name="20% - アクセント 3 36 2" xfId="9008" xr:uid="{A406C391-F39F-4C6D-8219-32CCAF258F0F}"/>
    <cellStyle name="20% - アクセント 3 37" xfId="9009" xr:uid="{481467F0-A964-4BC2-BD25-6A9878A5E6D9}"/>
    <cellStyle name="20% - アクセント 3 37 2" xfId="9010" xr:uid="{B3DD04A9-B6C1-4223-BA97-1581325A250C}"/>
    <cellStyle name="20% - アクセント 3 38" xfId="9011" xr:uid="{B940D675-EAE5-45F1-AAF3-1F961262C238}"/>
    <cellStyle name="20% - アクセント 3 39" xfId="9012" xr:uid="{19BB226C-D8FF-4CCF-AA2E-5091CFAF72FE}"/>
    <cellStyle name="20% - アクセント 3 4" xfId="9013" xr:uid="{E213E0E4-91C4-423A-80BC-450AF9EBC410}"/>
    <cellStyle name="20% - アクセント 3 4 10" xfId="9014" xr:uid="{2CEABF2C-1D36-4922-87CA-36C00719EEA5}"/>
    <cellStyle name="20% - アクセント 3 4 10 2" xfId="9015" xr:uid="{20F52584-4DFD-4F34-864C-CE6AC9C66733}"/>
    <cellStyle name="20% - アクセント 3 4 10 2 2" xfId="9016" xr:uid="{4997CA12-AABF-49C2-87DD-5131E7871D52}"/>
    <cellStyle name="20% - アクセント 3 4 10 2 2 2" xfId="9017" xr:uid="{F45BD22A-C3F1-40FF-AAB4-8AA72BBC053B}"/>
    <cellStyle name="20% - アクセント 3 4 10 2 3" xfId="9018" xr:uid="{4957C695-F160-4A38-B927-FE8142185E06}"/>
    <cellStyle name="20% - アクセント 3 4 10 2 3 2" xfId="9019" xr:uid="{F66E8E15-54A5-4D48-A926-1DC36B868ACF}"/>
    <cellStyle name="20% - アクセント 3 4 10 2 4" xfId="9020" xr:uid="{5BF8FBB3-8C97-4E56-8B24-0EB65E462F9B}"/>
    <cellStyle name="20% - アクセント 3 4 10 3" xfId="9021" xr:uid="{5CCBC680-DF0C-4487-AD42-C407C65A1AA1}"/>
    <cellStyle name="20% - アクセント 3 4 10 3 2" xfId="9022" xr:uid="{317EDD0A-ED5A-4AB7-A232-F384ADBF6B6B}"/>
    <cellStyle name="20% - アクセント 3 4 10 4" xfId="9023" xr:uid="{FB0B21C3-C81E-4611-8067-F1D7916B5331}"/>
    <cellStyle name="20% - アクセント 3 4 10 4 2" xfId="9024" xr:uid="{90F07EAC-61E2-47DE-8537-10C6F2575C0C}"/>
    <cellStyle name="20% - アクセント 3 4 10 5" xfId="9025" xr:uid="{C2EE517D-B2C7-4B10-A641-AEC22A4E5043}"/>
    <cellStyle name="20% - アクセント 3 4 11" xfId="9026" xr:uid="{84336090-4EB7-43BB-9C27-D620856B9AC2}"/>
    <cellStyle name="20% - アクセント 3 4 11 2" xfId="9027" xr:uid="{FE33E6CB-047B-486B-87C1-3D50E407A5B7}"/>
    <cellStyle name="20% - アクセント 3 4 11 2 2" xfId="9028" xr:uid="{679472D3-4439-402D-8FBC-5758DCF858F5}"/>
    <cellStyle name="20% - アクセント 3 4 11 2 2 2" xfId="9029" xr:uid="{16D46979-A137-4241-9859-FD083012D050}"/>
    <cellStyle name="20% - アクセント 3 4 11 2 3" xfId="9030" xr:uid="{815F5C30-12FF-44C3-BAFB-A9AA761EC615}"/>
    <cellStyle name="20% - アクセント 3 4 11 2 3 2" xfId="9031" xr:uid="{520349AF-D94A-4877-8C85-4BFEFBA67F98}"/>
    <cellStyle name="20% - アクセント 3 4 11 2 4" xfId="9032" xr:uid="{445C11D6-7F84-4A3E-8DF1-635FB4A94E11}"/>
    <cellStyle name="20% - アクセント 3 4 11 3" xfId="9033" xr:uid="{14F4BE1E-0C73-4F9B-B2D6-BF747482C41B}"/>
    <cellStyle name="20% - アクセント 3 4 11 3 2" xfId="9034" xr:uid="{98351993-7A75-42F4-B9B0-7AB90985BCAE}"/>
    <cellStyle name="20% - アクセント 3 4 11 4" xfId="9035" xr:uid="{A006FD01-C4E5-4BD4-B186-E490F44AE77A}"/>
    <cellStyle name="20% - アクセント 3 4 11 4 2" xfId="9036" xr:uid="{EA30B471-6BBE-4820-9467-3366E97ED988}"/>
    <cellStyle name="20% - アクセント 3 4 11 5" xfId="9037" xr:uid="{01E16564-6922-4B3F-84AB-59A8930ACE4B}"/>
    <cellStyle name="20% - アクセント 3 4 12" xfId="9038" xr:uid="{79838666-6ED0-474A-899E-1FB82E591A3D}"/>
    <cellStyle name="20% - アクセント 3 4 12 2" xfId="9039" xr:uid="{C2E46233-1F90-4301-8831-FB9FDA224F32}"/>
    <cellStyle name="20% - アクセント 3 4 12 2 2" xfId="9040" xr:uid="{99445533-888D-452B-A233-5F079A3E8983}"/>
    <cellStyle name="20% - アクセント 3 4 12 2 2 2" xfId="9041" xr:uid="{EBE51B74-2B8F-45F2-80D6-D5BE1CC7ED71}"/>
    <cellStyle name="20% - アクセント 3 4 12 2 3" xfId="9042" xr:uid="{E594CDAB-F43E-4B57-941D-6843F3A26F23}"/>
    <cellStyle name="20% - アクセント 3 4 12 2 3 2" xfId="9043" xr:uid="{F3D325CB-723B-4F40-A4C4-1D04C5797257}"/>
    <cellStyle name="20% - アクセント 3 4 12 2 4" xfId="9044" xr:uid="{0E74AD95-039F-4000-81A4-9037763378CF}"/>
    <cellStyle name="20% - アクセント 3 4 12 3" xfId="9045" xr:uid="{234411C9-40EE-41AC-864B-EE587EAF0CE1}"/>
    <cellStyle name="20% - アクセント 3 4 12 3 2" xfId="9046" xr:uid="{D3FB563E-EEBC-4DD6-96E2-10434397E095}"/>
    <cellStyle name="20% - アクセント 3 4 12 4" xfId="9047" xr:uid="{397B7EA7-3388-4F75-9B69-6CD57F8194B7}"/>
    <cellStyle name="20% - アクセント 3 4 12 4 2" xfId="9048" xr:uid="{29647B43-0E85-41B2-8318-C834BACFA302}"/>
    <cellStyle name="20% - アクセント 3 4 12 5" xfId="9049" xr:uid="{44B21D35-A28F-40F0-AC78-03A45C776C0B}"/>
    <cellStyle name="20% - アクセント 3 4 13" xfId="9050" xr:uid="{42C32FF9-ADEA-4E15-A2F0-CA318C1E3027}"/>
    <cellStyle name="20% - アクセント 3 4 13 2" xfId="9051" xr:uid="{CE095B23-5510-4C73-A3B0-326289DF2A7F}"/>
    <cellStyle name="20% - アクセント 3 4 13 2 2" xfId="9052" xr:uid="{F0AED7AA-E13D-4E63-8570-EBD310F82953}"/>
    <cellStyle name="20% - アクセント 3 4 13 2 2 2" xfId="9053" xr:uid="{C1160202-2424-454C-BC9E-67CAA1B3B79C}"/>
    <cellStyle name="20% - アクセント 3 4 13 2 3" xfId="9054" xr:uid="{1DD5D2DF-47F3-4282-8695-8C7C93FF1935}"/>
    <cellStyle name="20% - アクセント 3 4 13 2 3 2" xfId="9055" xr:uid="{777FB012-8CC2-4795-AB56-26567BC8E4F5}"/>
    <cellStyle name="20% - アクセント 3 4 13 2 4" xfId="9056" xr:uid="{1EF862B6-57A4-4802-8D86-8A2D5703D38F}"/>
    <cellStyle name="20% - アクセント 3 4 13 3" xfId="9057" xr:uid="{3486F5DE-9717-4268-B522-A1915E99EBDD}"/>
    <cellStyle name="20% - アクセント 3 4 13 3 2" xfId="9058" xr:uid="{2A55A987-2612-4319-9CE8-AE44638103A9}"/>
    <cellStyle name="20% - アクセント 3 4 13 4" xfId="9059" xr:uid="{67D86B3A-564D-4570-B410-7A7016CFBBC8}"/>
    <cellStyle name="20% - アクセント 3 4 13 4 2" xfId="9060" xr:uid="{228F8213-5988-4D58-86B4-41BB15B82000}"/>
    <cellStyle name="20% - アクセント 3 4 13 5" xfId="9061" xr:uid="{3C762E43-F0A8-4CC0-9E3F-A7CAB06BE09F}"/>
    <cellStyle name="20% - アクセント 3 4 14" xfId="9062" xr:uid="{4D1CC0DC-CF7E-48C3-B4AE-34F7B91CA535}"/>
    <cellStyle name="20% - アクセント 3 4 14 2" xfId="9063" xr:uid="{389C2BA6-5B6E-4A19-B653-671067B3FC2B}"/>
    <cellStyle name="20% - アクセント 3 4 14 2 2" xfId="9064" xr:uid="{9ECFE68E-6686-43A0-AF39-8A753E2B3C4E}"/>
    <cellStyle name="20% - アクセント 3 4 14 2 2 2" xfId="9065" xr:uid="{E0BC5562-0FFE-44A6-B538-5AF6F7CE958D}"/>
    <cellStyle name="20% - アクセント 3 4 14 2 3" xfId="9066" xr:uid="{B4DAD38C-3F80-4D6C-99EE-48CE00DB2646}"/>
    <cellStyle name="20% - アクセント 3 4 14 2 3 2" xfId="9067" xr:uid="{97DAA4AF-C594-4F5A-BA3C-ADFD9360D6E5}"/>
    <cellStyle name="20% - アクセント 3 4 14 2 4" xfId="9068" xr:uid="{7AE7623A-0090-4CF6-959B-72379A509DC0}"/>
    <cellStyle name="20% - アクセント 3 4 14 3" xfId="9069" xr:uid="{102BDBBA-6244-4998-BD2F-89DDE2CC04EC}"/>
    <cellStyle name="20% - アクセント 3 4 14 3 2" xfId="9070" xr:uid="{6D4847DC-2BCB-43CA-9E6A-23E4BB4DD3DE}"/>
    <cellStyle name="20% - アクセント 3 4 14 4" xfId="9071" xr:uid="{E4752B06-EDDC-4315-AF57-782BD6574444}"/>
    <cellStyle name="20% - アクセント 3 4 14 4 2" xfId="9072" xr:uid="{F8357A6F-87E0-4C03-8AAE-9374FAFB552B}"/>
    <cellStyle name="20% - アクセント 3 4 14 5" xfId="9073" xr:uid="{7C231FFD-E96E-47A5-B742-F0E4A27A97A0}"/>
    <cellStyle name="20% - アクセント 3 4 15" xfId="9074" xr:uid="{265C48B3-E437-49A4-850E-AB774F578878}"/>
    <cellStyle name="20% - アクセント 3 4 15 2" xfId="9075" xr:uid="{0985EBD9-376C-4AC4-A9DF-F52A5B50975B}"/>
    <cellStyle name="20% - アクセント 3 4 15 2 2" xfId="9076" xr:uid="{784EF24F-385E-4FA2-976D-4CFFF46861B9}"/>
    <cellStyle name="20% - アクセント 3 4 15 2 2 2" xfId="9077" xr:uid="{F025727C-C65B-4447-A820-DDC4D5557EEA}"/>
    <cellStyle name="20% - アクセント 3 4 15 2 3" xfId="9078" xr:uid="{754FC8E5-5F2B-47E8-9DDF-254A6CBA43D8}"/>
    <cellStyle name="20% - アクセント 3 4 15 2 3 2" xfId="9079" xr:uid="{7F5F054C-31F9-491B-8AD8-1945C389D293}"/>
    <cellStyle name="20% - アクセント 3 4 15 2 4" xfId="9080" xr:uid="{7DE186FC-0A1F-4E11-8C9A-4EADB7F31F4B}"/>
    <cellStyle name="20% - アクセント 3 4 15 3" xfId="9081" xr:uid="{9A1E0259-51DB-4934-B992-3FB5819EE4AE}"/>
    <cellStyle name="20% - アクセント 3 4 15 3 2" xfId="9082" xr:uid="{BA6DCAC5-1B86-4F31-A92D-D92D27EABB43}"/>
    <cellStyle name="20% - アクセント 3 4 15 4" xfId="9083" xr:uid="{B6DCD028-DC2A-40B5-AE86-1496B7D858E4}"/>
    <cellStyle name="20% - アクセント 3 4 15 4 2" xfId="9084" xr:uid="{6E303594-4321-43F3-B57F-A745651123DB}"/>
    <cellStyle name="20% - アクセント 3 4 15 5" xfId="9085" xr:uid="{47919180-C08E-4565-B3BE-65F4E7EBEDA7}"/>
    <cellStyle name="20% - アクセント 3 4 16" xfId="9086" xr:uid="{6FB5C647-8F4A-4E47-94CC-5F8C085F770B}"/>
    <cellStyle name="20% - アクセント 3 4 16 2" xfId="9087" xr:uid="{BE025775-3E51-4BE7-93A7-0E35781B932A}"/>
    <cellStyle name="20% - アクセント 3 4 16 2 2" xfId="9088" xr:uid="{CD27FF23-8941-4E6E-BD31-C9AC1B4598D9}"/>
    <cellStyle name="20% - アクセント 3 4 16 2 2 2" xfId="9089" xr:uid="{DEFD8DEB-9E63-4826-AACA-096C0A6F675A}"/>
    <cellStyle name="20% - アクセント 3 4 16 2 3" xfId="9090" xr:uid="{457755D1-1A2B-4AB1-AE2D-45E32E5F6B75}"/>
    <cellStyle name="20% - アクセント 3 4 16 2 3 2" xfId="9091" xr:uid="{AA4B5222-103F-4A8D-AFD4-C980F1959139}"/>
    <cellStyle name="20% - アクセント 3 4 16 2 4" xfId="9092" xr:uid="{DB355FBC-0575-47B6-AEA9-B38B5F0251D9}"/>
    <cellStyle name="20% - アクセント 3 4 16 3" xfId="9093" xr:uid="{84E51737-C9AD-465A-928F-4408FBE80EF3}"/>
    <cellStyle name="20% - アクセント 3 4 16 3 2" xfId="9094" xr:uid="{665ADAEB-46FC-4ADA-B18A-1B7F42A8AF33}"/>
    <cellStyle name="20% - アクセント 3 4 16 4" xfId="9095" xr:uid="{7B72423B-BFB6-49A2-A1DE-FEF9C0E878AE}"/>
    <cellStyle name="20% - アクセント 3 4 16 4 2" xfId="9096" xr:uid="{37304C6C-59AD-4854-A29F-FA2D7FFD6E61}"/>
    <cellStyle name="20% - アクセント 3 4 16 5" xfId="9097" xr:uid="{8F2D5600-9DB6-4699-8F89-DD5C54C41515}"/>
    <cellStyle name="20% - アクセント 3 4 17" xfId="9098" xr:uid="{7C797F49-E599-4075-8783-7F5AF02AB0FD}"/>
    <cellStyle name="20% - アクセント 3 4 17 2" xfId="9099" xr:uid="{E9FCE4CE-3FE9-49A1-9B14-25A2AAA841C0}"/>
    <cellStyle name="20% - アクセント 3 4 17 2 2" xfId="9100" xr:uid="{2C095D55-B082-45CC-85D6-09C1314F772F}"/>
    <cellStyle name="20% - アクセント 3 4 17 2 2 2" xfId="9101" xr:uid="{5568857F-E853-461B-B870-081B249DEE49}"/>
    <cellStyle name="20% - アクセント 3 4 17 2 3" xfId="9102" xr:uid="{8919C5B1-0CBB-4D2A-9559-C7181A5080CF}"/>
    <cellStyle name="20% - アクセント 3 4 17 2 3 2" xfId="9103" xr:uid="{DCB01CE6-CF22-4ECE-8415-60E4EE15375E}"/>
    <cellStyle name="20% - アクセント 3 4 17 2 4" xfId="9104" xr:uid="{F8F7A0A6-8F10-4A9A-A5BC-2A907620F7D1}"/>
    <cellStyle name="20% - アクセント 3 4 17 3" xfId="9105" xr:uid="{A73AB71B-158C-4525-A3A8-CA18E8663CEB}"/>
    <cellStyle name="20% - アクセント 3 4 17 3 2" xfId="9106" xr:uid="{E997E288-0BD4-449D-BD33-76689F3F4CCB}"/>
    <cellStyle name="20% - アクセント 3 4 17 4" xfId="9107" xr:uid="{B9D2630B-44A6-430F-98D0-14F1E936CEE7}"/>
    <cellStyle name="20% - アクセント 3 4 17 4 2" xfId="9108" xr:uid="{92F75531-33AF-4973-A493-5AE66EC87425}"/>
    <cellStyle name="20% - アクセント 3 4 17 5" xfId="9109" xr:uid="{B75ED58B-CD1F-4DA3-890E-FFD366AD171C}"/>
    <cellStyle name="20% - アクセント 3 4 18" xfId="9110" xr:uid="{F5AE3F14-7B1E-40B4-9505-92F7611D4F2A}"/>
    <cellStyle name="20% - アクセント 3 4 18 2" xfId="9111" xr:uid="{AC8EF557-370C-4810-94F2-F74E3E955DB1}"/>
    <cellStyle name="20% - アクセント 3 4 18 2 2" xfId="9112" xr:uid="{ECE3D740-3A98-4576-BDA6-EA7BFD5497D1}"/>
    <cellStyle name="20% - アクセント 3 4 18 2 2 2" xfId="9113" xr:uid="{65C6FD13-C426-4D27-870E-1F4EEE289846}"/>
    <cellStyle name="20% - アクセント 3 4 18 2 3" xfId="9114" xr:uid="{C9F250AD-893E-4415-82E3-3AAA0841DCB7}"/>
    <cellStyle name="20% - アクセント 3 4 18 2 3 2" xfId="9115" xr:uid="{C944F7DB-F97A-4C08-8B13-9E07A60FECD6}"/>
    <cellStyle name="20% - アクセント 3 4 18 2 4" xfId="9116" xr:uid="{2D22C17E-4DC1-4D70-8630-8A327C5BC9EE}"/>
    <cellStyle name="20% - アクセント 3 4 18 3" xfId="9117" xr:uid="{8D017892-D8C4-4194-8255-5DD2131A21A6}"/>
    <cellStyle name="20% - アクセント 3 4 18 3 2" xfId="9118" xr:uid="{F601F1C3-B3E8-4582-9CE6-E397EB4AFD7E}"/>
    <cellStyle name="20% - アクセント 3 4 18 4" xfId="9119" xr:uid="{C9088A3E-2FAE-4865-B2B1-4EA9F305F88F}"/>
    <cellStyle name="20% - アクセント 3 4 18 4 2" xfId="9120" xr:uid="{F8AC82F5-6EDC-4B0D-8AB8-5FCF94CD7C16}"/>
    <cellStyle name="20% - アクセント 3 4 18 5" xfId="9121" xr:uid="{A1948271-7CA2-49B5-AB7E-1B8E1EAB65D4}"/>
    <cellStyle name="20% - アクセント 3 4 19" xfId="9122" xr:uid="{2F0F592B-3758-4926-B08A-09C923D0EEBD}"/>
    <cellStyle name="20% - アクセント 3 4 19 2" xfId="9123" xr:uid="{8E3F35E2-A858-4816-81CA-88BC1E3A68B8}"/>
    <cellStyle name="20% - アクセント 3 4 19 2 2" xfId="9124" xr:uid="{C7E1D993-2C1D-4C06-B197-5902E2462CA5}"/>
    <cellStyle name="20% - アクセント 3 4 19 2 2 2" xfId="9125" xr:uid="{853D6F31-ABF1-425E-AD7C-AFE94BB3D02C}"/>
    <cellStyle name="20% - アクセント 3 4 19 2 3" xfId="9126" xr:uid="{23B6B96B-5671-4931-B338-AFA7D7797CEB}"/>
    <cellStyle name="20% - アクセント 3 4 19 2 3 2" xfId="9127" xr:uid="{FD3189E9-B09E-432B-8562-184543D46F08}"/>
    <cellStyle name="20% - アクセント 3 4 19 2 4" xfId="9128" xr:uid="{41575B88-7EEA-4EC6-A253-6A9F702FE918}"/>
    <cellStyle name="20% - アクセント 3 4 19 3" xfId="9129" xr:uid="{A432737F-0D2E-4EEE-86B0-329FD5754F3D}"/>
    <cellStyle name="20% - アクセント 3 4 19 3 2" xfId="9130" xr:uid="{A2992AB3-0FBB-412A-BFB4-46EFD489E2C2}"/>
    <cellStyle name="20% - アクセント 3 4 19 4" xfId="9131" xr:uid="{4D04BE30-2890-4F97-B405-A4EA05D70CA8}"/>
    <cellStyle name="20% - アクセント 3 4 19 4 2" xfId="9132" xr:uid="{ADC50C42-3552-481D-8AA0-1182DE9CF17C}"/>
    <cellStyle name="20% - アクセント 3 4 19 5" xfId="9133" xr:uid="{4AB8373A-EEE0-48F6-8290-D27D09F91192}"/>
    <cellStyle name="20% - アクセント 3 4 2" xfId="9134" xr:uid="{E78AC3F9-77CC-4423-B5DF-17665E0E44C7}"/>
    <cellStyle name="20% - アクセント 3 4 2 2" xfId="9135" xr:uid="{B8CDEAAC-C5B0-4A46-9DF5-F950ABC7A115}"/>
    <cellStyle name="20% - アクセント 3 4 2 2 2" xfId="9136" xr:uid="{5F3D14C5-9897-491B-80BA-999E96E363D7}"/>
    <cellStyle name="20% - アクセント 3 4 2 2 2 2" xfId="9137" xr:uid="{BAEDD360-B0D2-4B28-8DF9-F75A7A975BEE}"/>
    <cellStyle name="20% - アクセント 3 4 2 2 3" xfId="9138" xr:uid="{FD08FF52-798E-4146-AA27-038D5905327A}"/>
    <cellStyle name="20% - アクセント 3 4 2 2 3 2" xfId="9139" xr:uid="{2A2CC009-8BB2-4DCD-9F12-D82AC79394DA}"/>
    <cellStyle name="20% - アクセント 3 4 2 2 4" xfId="9140" xr:uid="{2603986F-1F10-4723-B705-B132CD31023B}"/>
    <cellStyle name="20% - アクセント 3 4 2 2 5" xfId="9141" xr:uid="{4DC4C627-88A2-457D-9186-73564F2E8FA9}"/>
    <cellStyle name="20% - アクセント 3 4 2 3" xfId="9142" xr:uid="{99D7F2DB-4963-46A5-81C7-2692ED9CCD83}"/>
    <cellStyle name="20% - アクセント 3 4 2 3 2" xfId="9143" xr:uid="{7CD576FD-4951-4137-A371-639B5966F89F}"/>
    <cellStyle name="20% - アクセント 3 4 2 3 3" xfId="9144" xr:uid="{128BEE4F-A1FA-4FCA-80EE-A30E5CE186CF}"/>
    <cellStyle name="20% - アクセント 3 4 2 4" xfId="9145" xr:uid="{6687F882-7F32-4EE1-BEB4-203CBB1222EF}"/>
    <cellStyle name="20% - アクセント 3 4 2 4 2" xfId="9146" xr:uid="{742FFD74-CB68-4E23-9847-FF3780EB0F88}"/>
    <cellStyle name="20% - アクセント 3 4 2 5" xfId="9147" xr:uid="{539BB4C8-D338-4DE9-B3B1-23483830BF50}"/>
    <cellStyle name="20% - アクセント 3 4 2 6" xfId="9148" xr:uid="{7049A334-1888-4C9A-BB1A-D1AEE6238AB8}"/>
    <cellStyle name="20% - アクセント 3 4 2 7" xfId="9149" xr:uid="{BF682B40-9BEE-481C-A445-A18DDBDBF150}"/>
    <cellStyle name="20% - アクセント 3 4 2_11月_集計_NET数量金額" xfId="9150" xr:uid="{BD3D58E4-247E-44C4-9F34-A6101C71A623}"/>
    <cellStyle name="20% - アクセント 3 4 20" xfId="9151" xr:uid="{4F48C524-259D-4A79-A7C7-49394758FC63}"/>
    <cellStyle name="20% - アクセント 3 4 20 2" xfId="9152" xr:uid="{1CC9DAB4-E1FF-403B-AEE9-4DC75A93BCA7}"/>
    <cellStyle name="20% - アクセント 3 4 20 2 2" xfId="9153" xr:uid="{2F1E6503-D414-42AA-88B3-FCD1AF01CB01}"/>
    <cellStyle name="20% - アクセント 3 4 20 2 2 2" xfId="9154" xr:uid="{15400D4D-76B2-4BAD-AB86-0E6A45B23A4A}"/>
    <cellStyle name="20% - アクセント 3 4 20 2 3" xfId="9155" xr:uid="{D2082348-66B1-4ACF-80BA-1983A501849E}"/>
    <cellStyle name="20% - アクセント 3 4 20 2 3 2" xfId="9156" xr:uid="{1C778F1C-B71D-4F41-A0C9-5CB59F4B10FF}"/>
    <cellStyle name="20% - アクセント 3 4 20 2 4" xfId="9157" xr:uid="{6754484D-80B2-4728-BCEE-CB8096904468}"/>
    <cellStyle name="20% - アクセント 3 4 20 3" xfId="9158" xr:uid="{A4212145-9F40-4DE7-92FE-909533122830}"/>
    <cellStyle name="20% - アクセント 3 4 20 3 2" xfId="9159" xr:uid="{FB0632EB-9453-4562-AEE5-430FF70E9677}"/>
    <cellStyle name="20% - アクセント 3 4 20 4" xfId="9160" xr:uid="{BB265166-5DFD-4610-89D2-E1101CE77C4B}"/>
    <cellStyle name="20% - アクセント 3 4 20 4 2" xfId="9161" xr:uid="{CA4290C2-1BF2-45BA-A49B-B0F910F2E373}"/>
    <cellStyle name="20% - アクセント 3 4 20 5" xfId="9162" xr:uid="{443587C5-1324-4813-90EC-17462F8B2927}"/>
    <cellStyle name="20% - アクセント 3 4 21" xfId="9163" xr:uid="{C1D43C16-0AD1-4A94-950B-0029400BF402}"/>
    <cellStyle name="20% - アクセント 3 4 21 2" xfId="9164" xr:uid="{52FA516C-4293-43EB-B5A0-F5FC12D04F66}"/>
    <cellStyle name="20% - アクセント 3 4 21 2 2" xfId="9165" xr:uid="{4E58E6AC-A813-4A72-A5FE-F016F8B15D81}"/>
    <cellStyle name="20% - アクセント 3 4 21 2 2 2" xfId="9166" xr:uid="{67F6C9CA-D4B4-4568-A36B-24C93CB856DB}"/>
    <cellStyle name="20% - アクセント 3 4 21 2 3" xfId="9167" xr:uid="{19D9E4D2-FF8F-4734-B5C3-23141667931D}"/>
    <cellStyle name="20% - アクセント 3 4 21 2 3 2" xfId="9168" xr:uid="{3D5B63A7-D4FC-45DD-8612-32F070E3DFFD}"/>
    <cellStyle name="20% - アクセント 3 4 21 2 4" xfId="9169" xr:uid="{C09A5D3C-D149-4AA3-A1CB-E144245752A1}"/>
    <cellStyle name="20% - アクセント 3 4 21 3" xfId="9170" xr:uid="{72037FAF-6CFC-4527-8681-ABADBCB1B9EB}"/>
    <cellStyle name="20% - アクセント 3 4 21 3 2" xfId="9171" xr:uid="{C03B3AF5-481C-4A35-A092-6DE8A85D24C2}"/>
    <cellStyle name="20% - アクセント 3 4 21 4" xfId="9172" xr:uid="{58FF246D-9263-4C51-BA6F-3D151869F59B}"/>
    <cellStyle name="20% - アクセント 3 4 21 4 2" xfId="9173" xr:uid="{1514B507-6DEF-41F9-A6A8-DFE82C04D7EE}"/>
    <cellStyle name="20% - アクセント 3 4 21 5" xfId="9174" xr:uid="{A769BB77-6AC2-45A3-A34A-64DE3244A3AE}"/>
    <cellStyle name="20% - アクセント 3 4 22" xfId="9175" xr:uid="{2CF8B7EC-E3EC-44AB-909A-01B172EEF03A}"/>
    <cellStyle name="20% - アクセント 3 4 22 2" xfId="9176" xr:uid="{1E16E9E1-5C2E-44EB-A80D-E7EB6D564BF7}"/>
    <cellStyle name="20% - アクセント 3 4 22 2 2" xfId="9177" xr:uid="{205FF9FF-6BFB-4E6B-99DD-138804FC8AE2}"/>
    <cellStyle name="20% - アクセント 3 4 22 2 2 2" xfId="9178" xr:uid="{B045B09E-7C14-466C-8946-CE787B324BE4}"/>
    <cellStyle name="20% - アクセント 3 4 22 2 3" xfId="9179" xr:uid="{CEDB8A86-A7D5-4BCC-A699-E87B30234E3B}"/>
    <cellStyle name="20% - アクセント 3 4 22 2 3 2" xfId="9180" xr:uid="{B36932EE-3CAE-489C-A8AB-9AEF1E032E64}"/>
    <cellStyle name="20% - アクセント 3 4 22 2 4" xfId="9181" xr:uid="{3B6175A9-E4EB-421F-A04C-BF5E9534B884}"/>
    <cellStyle name="20% - アクセント 3 4 22 3" xfId="9182" xr:uid="{AF0C708F-A7D1-4ACC-9345-1C0C6E50351F}"/>
    <cellStyle name="20% - アクセント 3 4 22 3 2" xfId="9183" xr:uid="{F4186453-2DF5-4962-9EC4-F149C382A8AB}"/>
    <cellStyle name="20% - アクセント 3 4 22 4" xfId="9184" xr:uid="{BE6FD344-9748-4757-BB33-B351CD3C3B97}"/>
    <cellStyle name="20% - アクセント 3 4 22 4 2" xfId="9185" xr:uid="{66A1993D-3DF6-44B8-BDE6-B2F04E9C25AB}"/>
    <cellStyle name="20% - アクセント 3 4 22 5" xfId="9186" xr:uid="{5E43C987-3506-46AB-AD25-ED8ECD83241F}"/>
    <cellStyle name="20% - アクセント 3 4 23" xfId="9187" xr:uid="{F84DA25E-0338-4330-B612-085527CD6F2E}"/>
    <cellStyle name="20% - アクセント 3 4 23 2" xfId="9188" xr:uid="{5AA04049-B651-4924-A04D-213BC7F25298}"/>
    <cellStyle name="20% - アクセント 3 4 23 2 2" xfId="9189" xr:uid="{83D8B6AC-6639-4F8A-B29D-451558D8093B}"/>
    <cellStyle name="20% - アクセント 3 4 23 2 2 2" xfId="9190" xr:uid="{C7537126-1D0A-4704-B9B7-DB2D2FC620CF}"/>
    <cellStyle name="20% - アクセント 3 4 23 2 3" xfId="9191" xr:uid="{884E39CB-D8C5-4116-BAE3-1639E2F1C973}"/>
    <cellStyle name="20% - アクセント 3 4 23 2 3 2" xfId="9192" xr:uid="{EC8B05BB-C9D3-4116-9A72-D38B5E7ECC4B}"/>
    <cellStyle name="20% - アクセント 3 4 23 2 4" xfId="9193" xr:uid="{6924E80C-EB84-4C7A-B59F-97D208C2B97E}"/>
    <cellStyle name="20% - アクセント 3 4 23 3" xfId="9194" xr:uid="{893C2F7F-F230-4821-88A2-41BC68F61BA4}"/>
    <cellStyle name="20% - アクセント 3 4 23 3 2" xfId="9195" xr:uid="{C0ED2B2F-1ACE-4996-BF4E-B9D37CEE3AF0}"/>
    <cellStyle name="20% - アクセント 3 4 23 4" xfId="9196" xr:uid="{35EACCBA-C643-4B67-AF2B-94BF37ED978F}"/>
    <cellStyle name="20% - アクセント 3 4 23 4 2" xfId="9197" xr:uid="{3F7E3DF1-A034-4644-B36A-152F552EC98F}"/>
    <cellStyle name="20% - アクセント 3 4 23 5" xfId="9198" xr:uid="{70F9E019-5C86-4037-9E36-C4561E98D3BB}"/>
    <cellStyle name="20% - アクセント 3 4 24" xfId="9199" xr:uid="{E1DF4E20-6354-4FA6-8ED0-46C6AE18903E}"/>
    <cellStyle name="20% - アクセント 3 4 24 2" xfId="9200" xr:uid="{258585D2-B263-4E7A-A87D-19DA9FE3B942}"/>
    <cellStyle name="20% - アクセント 3 4 24 2 2" xfId="9201" xr:uid="{C855FA93-9515-4F78-B865-74148D8A2065}"/>
    <cellStyle name="20% - アクセント 3 4 24 2 2 2" xfId="9202" xr:uid="{A4BD9B49-1B64-4591-AC2B-03BA776E9FBD}"/>
    <cellStyle name="20% - アクセント 3 4 24 2 3" xfId="9203" xr:uid="{386EA05A-A6E7-4E0C-B4FD-449AD4C28F63}"/>
    <cellStyle name="20% - アクセント 3 4 24 2 3 2" xfId="9204" xr:uid="{A3791ECF-5B52-4D70-8C8C-2DD504469DAC}"/>
    <cellStyle name="20% - アクセント 3 4 24 2 4" xfId="9205" xr:uid="{079B6ED5-3CB0-4AAA-BC16-24F0C31FB0C7}"/>
    <cellStyle name="20% - アクセント 3 4 24 3" xfId="9206" xr:uid="{D83A124D-1AC0-4FE8-9CDD-E1813E4D911C}"/>
    <cellStyle name="20% - アクセント 3 4 24 3 2" xfId="9207" xr:uid="{DE8AA1E1-1071-40E7-8C9E-108586F5D4C5}"/>
    <cellStyle name="20% - アクセント 3 4 24 4" xfId="9208" xr:uid="{EBCE7B43-E1A7-4905-A668-F85EDA6ED0C1}"/>
    <cellStyle name="20% - アクセント 3 4 24 4 2" xfId="9209" xr:uid="{4986051C-EFDB-4091-8307-E54E88088017}"/>
    <cellStyle name="20% - アクセント 3 4 24 5" xfId="9210" xr:uid="{786E6DAC-FAC3-4BF4-80D9-19E05B7BD1FE}"/>
    <cellStyle name="20% - アクセント 3 4 25" xfId="9211" xr:uid="{3E6D1846-9791-4A45-9A1B-925AE9853862}"/>
    <cellStyle name="20% - アクセント 3 4 25 2" xfId="9212" xr:uid="{349FD2BA-CB66-418C-AA98-F62A6EADB0B1}"/>
    <cellStyle name="20% - アクセント 3 4 25 2 2" xfId="9213" xr:uid="{977874DD-4D62-4312-B902-A07A3E1709A9}"/>
    <cellStyle name="20% - アクセント 3 4 25 2 2 2" xfId="9214" xr:uid="{47F280E3-5877-4AB1-8D69-252738425C99}"/>
    <cellStyle name="20% - アクセント 3 4 25 2 3" xfId="9215" xr:uid="{BD3F80CB-295F-4331-BF11-2CB724893D26}"/>
    <cellStyle name="20% - アクセント 3 4 25 2 3 2" xfId="9216" xr:uid="{DEE7F7C3-40AA-45B1-93BF-C317E17F3DD4}"/>
    <cellStyle name="20% - アクセント 3 4 25 2 4" xfId="9217" xr:uid="{70D3AB50-8A48-4DF4-AD4F-5B66543BC79A}"/>
    <cellStyle name="20% - アクセント 3 4 25 3" xfId="9218" xr:uid="{7A71005F-60E7-4329-93AA-2EBA16698806}"/>
    <cellStyle name="20% - アクセント 3 4 25 3 2" xfId="9219" xr:uid="{E3B14D18-B1A4-4D90-92A9-54BEE8A9EA00}"/>
    <cellStyle name="20% - アクセント 3 4 25 4" xfId="9220" xr:uid="{5FEDB5B6-CA27-4982-A207-7767862DEF65}"/>
    <cellStyle name="20% - アクセント 3 4 25 4 2" xfId="9221" xr:uid="{1A26BE6B-3672-4BF5-B988-6003A1136AB4}"/>
    <cellStyle name="20% - アクセント 3 4 25 5" xfId="9222" xr:uid="{CDEAC9AE-0D4F-46E0-A38A-0B3B174FED44}"/>
    <cellStyle name="20% - アクセント 3 4 26" xfId="9223" xr:uid="{800D8759-CDE5-4E8B-896A-7A413FB934CB}"/>
    <cellStyle name="20% - アクセント 3 4 26 2" xfId="9224" xr:uid="{4D1237A4-17B4-4CCE-8C48-F37030E63D15}"/>
    <cellStyle name="20% - アクセント 3 4 26 2 2" xfId="9225" xr:uid="{8DB6E3DE-ED0C-456A-8ED4-31173D506EB3}"/>
    <cellStyle name="20% - アクセント 3 4 26 2 2 2" xfId="9226" xr:uid="{28C66E78-24E1-4132-8BFD-C6B2AA8C9CBE}"/>
    <cellStyle name="20% - アクセント 3 4 26 2 3" xfId="9227" xr:uid="{155C9F5D-0FEB-4D44-B5F4-64B7BB32CC57}"/>
    <cellStyle name="20% - アクセント 3 4 26 2 3 2" xfId="9228" xr:uid="{90FDDD2C-9A6E-495E-A3FE-2D33B41AA374}"/>
    <cellStyle name="20% - アクセント 3 4 26 2 4" xfId="9229" xr:uid="{AD4BCE23-14F1-455F-A9F4-1E40E542BCC7}"/>
    <cellStyle name="20% - アクセント 3 4 26 3" xfId="9230" xr:uid="{1E955B39-30AD-4F89-AB82-81899F5500D3}"/>
    <cellStyle name="20% - アクセント 3 4 26 3 2" xfId="9231" xr:uid="{4CF18CB9-A048-40EB-8CB0-E43E8321FC68}"/>
    <cellStyle name="20% - アクセント 3 4 26 4" xfId="9232" xr:uid="{C175438D-8AE1-4F20-902B-545F74DF4EF5}"/>
    <cellStyle name="20% - アクセント 3 4 26 4 2" xfId="9233" xr:uid="{A53516AC-B395-4EE2-8665-D55A5A6153A8}"/>
    <cellStyle name="20% - アクセント 3 4 26 5" xfId="9234" xr:uid="{5EBE48DC-6567-4813-BC58-B7338FFC5AD0}"/>
    <cellStyle name="20% - アクセント 3 4 27" xfId="9235" xr:uid="{BCFC6979-8D76-473B-BD9A-7AFA241590C5}"/>
    <cellStyle name="20% - アクセント 3 4 27 2" xfId="9236" xr:uid="{A5815F48-C496-48C4-89CE-D9B54E4FA2B4}"/>
    <cellStyle name="20% - アクセント 3 4 27 2 2" xfId="9237" xr:uid="{CB7E241A-EC6A-4524-9C1A-2B55503B314A}"/>
    <cellStyle name="20% - アクセント 3 4 27 2 2 2" xfId="9238" xr:uid="{8540DF4C-B181-47FB-8E4D-00698F275E47}"/>
    <cellStyle name="20% - アクセント 3 4 27 2 3" xfId="9239" xr:uid="{7D5ADB5E-4CD2-4DB0-9A7D-0A797685A727}"/>
    <cellStyle name="20% - アクセント 3 4 27 2 3 2" xfId="9240" xr:uid="{4AF51D87-CDE3-4A31-95F1-B5A736D13F69}"/>
    <cellStyle name="20% - アクセント 3 4 27 2 4" xfId="9241" xr:uid="{80E3A7C7-5C02-466A-AE7A-B0AE690EC559}"/>
    <cellStyle name="20% - アクセント 3 4 27 3" xfId="9242" xr:uid="{D16B70EB-BBD0-49B7-9860-DB35B0E6B820}"/>
    <cellStyle name="20% - アクセント 3 4 27 3 2" xfId="9243" xr:uid="{9609AFD3-6DFA-4794-926E-9B242CFA83F6}"/>
    <cellStyle name="20% - アクセント 3 4 27 4" xfId="9244" xr:uid="{F7F86B8D-D977-4B25-BC0E-E387082201A9}"/>
    <cellStyle name="20% - アクセント 3 4 27 4 2" xfId="9245" xr:uid="{55FE9BE0-4D36-4A9E-80AB-159ADE0DCBD5}"/>
    <cellStyle name="20% - アクセント 3 4 27 5" xfId="9246" xr:uid="{2107994A-8F78-4326-8C5B-9B6AC724E664}"/>
    <cellStyle name="20% - アクセント 3 4 28" xfId="9247" xr:uid="{A470ECE8-2814-450D-8414-91C656C3DACE}"/>
    <cellStyle name="20% - アクセント 3 4 28 2" xfId="9248" xr:uid="{15C34F89-3EEF-4550-888B-DCAD44FD1E0A}"/>
    <cellStyle name="20% - アクセント 3 4 28 2 2" xfId="9249" xr:uid="{D4AA428A-936A-47A0-AB21-3FF01CEBE960}"/>
    <cellStyle name="20% - アクセント 3 4 28 2 2 2" xfId="9250" xr:uid="{C94D2E42-C27E-41E5-B12A-2E0B2A216E2E}"/>
    <cellStyle name="20% - アクセント 3 4 28 2 3" xfId="9251" xr:uid="{71A8D86C-24B3-4BCC-8D93-CDA363DF7303}"/>
    <cellStyle name="20% - アクセント 3 4 28 2 3 2" xfId="9252" xr:uid="{4C223134-EB08-4090-BA77-C7914A57BA69}"/>
    <cellStyle name="20% - アクセント 3 4 28 2 4" xfId="9253" xr:uid="{53F3ECF6-B9C6-4CBA-9599-40EDBFE0CFA8}"/>
    <cellStyle name="20% - アクセント 3 4 28 3" xfId="9254" xr:uid="{68A61FB4-8383-406B-9B66-F1F3BDDF6695}"/>
    <cellStyle name="20% - アクセント 3 4 28 3 2" xfId="9255" xr:uid="{D19EFE4B-4EA8-4418-932E-554F4CAD60CF}"/>
    <cellStyle name="20% - アクセント 3 4 28 4" xfId="9256" xr:uid="{541ABD6E-4830-41C2-99A7-98AB6422CF4A}"/>
    <cellStyle name="20% - アクセント 3 4 28 4 2" xfId="9257" xr:uid="{B95D8E9C-DFA5-4077-B9DD-5D371ED9858A}"/>
    <cellStyle name="20% - アクセント 3 4 28 5" xfId="9258" xr:uid="{D1B8C0EA-BE0B-46C0-A373-FC8520DEB7C7}"/>
    <cellStyle name="20% - アクセント 3 4 29" xfId="9259" xr:uid="{8252E441-0C66-4A23-8F1D-81854E3D73F9}"/>
    <cellStyle name="20% - アクセント 3 4 29 2" xfId="9260" xr:uid="{8E82BE78-B59B-4FF7-B082-F964B79E628D}"/>
    <cellStyle name="20% - アクセント 3 4 29 2 2" xfId="9261" xr:uid="{143A9083-BA11-4705-A95D-2CE7E64F49E1}"/>
    <cellStyle name="20% - アクセント 3 4 29 2 2 2" xfId="9262" xr:uid="{5B17B56D-40CC-4629-8D3B-07557A1D4615}"/>
    <cellStyle name="20% - アクセント 3 4 29 2 3" xfId="9263" xr:uid="{F9E491FE-BA02-4AE2-AF0F-F216162F8C0D}"/>
    <cellStyle name="20% - アクセント 3 4 29 2 3 2" xfId="9264" xr:uid="{5E8F30C0-ED53-4C96-9A61-4B2C48B327AD}"/>
    <cellStyle name="20% - アクセント 3 4 29 2 4" xfId="9265" xr:uid="{0D6B42A3-6ABD-4DEF-A6C3-EAD80D437000}"/>
    <cellStyle name="20% - アクセント 3 4 29 3" xfId="9266" xr:uid="{D72ED02F-31CF-4081-B6A1-ED42972C0588}"/>
    <cellStyle name="20% - アクセント 3 4 29 3 2" xfId="9267" xr:uid="{70487F39-71B0-4B27-BA27-514B880B7813}"/>
    <cellStyle name="20% - アクセント 3 4 29 4" xfId="9268" xr:uid="{A05542EE-3FF4-497D-8DC1-720E853C7806}"/>
    <cellStyle name="20% - アクセント 3 4 29 4 2" xfId="9269" xr:uid="{032207A6-E5CA-42D5-9379-A3BA4EF49B5A}"/>
    <cellStyle name="20% - アクセント 3 4 29 5" xfId="9270" xr:uid="{7014B81C-8EFA-4EF6-9A4B-32BB8C7C35D4}"/>
    <cellStyle name="20% - アクセント 3 4 3" xfId="9271" xr:uid="{BC85059D-9E53-4A16-9F22-35E16DF7609B}"/>
    <cellStyle name="20% - アクセント 3 4 3 2" xfId="9272" xr:uid="{8C0806B6-4C69-426A-AA44-5BD52DE46E77}"/>
    <cellStyle name="20% - アクセント 3 4 3 2 2" xfId="9273" xr:uid="{D4CBEB72-8734-47D5-A704-7C08D4C5CDEF}"/>
    <cellStyle name="20% - アクセント 3 4 3 2 2 2" xfId="9274" xr:uid="{93E1BEB3-FBCB-4132-9A5B-11C3547BF342}"/>
    <cellStyle name="20% - アクセント 3 4 3 2 3" xfId="9275" xr:uid="{DD630AB2-9339-4166-86E6-BEB8B494A9F2}"/>
    <cellStyle name="20% - アクセント 3 4 3 2 3 2" xfId="9276" xr:uid="{AF28C1AA-0BC9-46AE-BEE5-F53947DBB44E}"/>
    <cellStyle name="20% - アクセント 3 4 3 2 4" xfId="9277" xr:uid="{84CF6E77-E56C-4345-B95E-82249E6925EC}"/>
    <cellStyle name="20% - アクセント 3 4 3 2 5" xfId="9278" xr:uid="{4D9953CC-94E3-44F2-8C0B-A1B6CEC7FF61}"/>
    <cellStyle name="20% - アクセント 3 4 3 3" xfId="9279" xr:uid="{91C91EAA-EEBF-4DCF-B814-83AB38446277}"/>
    <cellStyle name="20% - アクセント 3 4 3 3 2" xfId="9280" xr:uid="{217D5E73-CF73-4547-A05E-D140CC6FD34E}"/>
    <cellStyle name="20% - アクセント 3 4 3 3 3" xfId="9281" xr:uid="{BE04EC60-66D3-408F-9336-CC3977101462}"/>
    <cellStyle name="20% - アクセント 3 4 3 4" xfId="9282" xr:uid="{0F8DA11C-00ED-4A9D-804E-C73A23272503}"/>
    <cellStyle name="20% - アクセント 3 4 3 4 2" xfId="9283" xr:uid="{D325BDB5-0C5C-47A3-9960-1035914BA7B6}"/>
    <cellStyle name="20% - アクセント 3 4 3 5" xfId="9284" xr:uid="{35ADED58-618E-4297-900B-AE1B65ED4E51}"/>
    <cellStyle name="20% - アクセント 3 4 3 6" xfId="9285" xr:uid="{20A9195E-A599-49CC-85A6-AB0E49941C19}"/>
    <cellStyle name="20% - アクセント 3 4 3 7" xfId="9286" xr:uid="{1D62693E-25C2-4E0F-ACD5-F24D1F95E971}"/>
    <cellStyle name="20% - アクセント 3 4 30" xfId="9287" xr:uid="{CA2A6CDC-0200-4840-BC50-1AA5394CA11E}"/>
    <cellStyle name="20% - アクセント 3 4 30 2" xfId="9288" xr:uid="{D3AC372F-05F1-45BB-8D41-F3CD999763C5}"/>
    <cellStyle name="20% - アクセント 3 4 30 2 2" xfId="9289" xr:uid="{900103CA-2F5A-44D2-9FD3-DDD93A61E8AB}"/>
    <cellStyle name="20% - アクセント 3 4 30 3" xfId="9290" xr:uid="{4C2A5536-FBD9-452E-A069-A6B1A37DA04C}"/>
    <cellStyle name="20% - アクセント 3 4 30 3 2" xfId="9291" xr:uid="{E5CBBD34-8447-4889-99CF-C4E52BF75288}"/>
    <cellStyle name="20% - アクセント 3 4 30 4" xfId="9292" xr:uid="{246B7B25-7AA1-4165-8E44-84351CEF348A}"/>
    <cellStyle name="20% - アクセント 3 4 31" xfId="9293" xr:uid="{F260AE71-410A-49CC-9C5D-75E318E1E6B8}"/>
    <cellStyle name="20% - アクセント 3 4 31 2" xfId="9294" xr:uid="{B3CFFA0B-DD75-4542-9964-A630F7413B81}"/>
    <cellStyle name="20% - アクセント 3 4 31 2 2" xfId="9295" xr:uid="{6A06BB14-59BA-468E-A28A-879B907D3C46}"/>
    <cellStyle name="20% - アクセント 3 4 31 3" xfId="9296" xr:uid="{4D2CB281-4427-4B9E-BDC7-FBE8534544BD}"/>
    <cellStyle name="20% - アクセント 3 4 31 3 2" xfId="9297" xr:uid="{85B52EC0-C08A-4E5D-A9E3-CE6AC19FB470}"/>
    <cellStyle name="20% - アクセント 3 4 31 4" xfId="9298" xr:uid="{255DA62F-6E92-4823-A4F9-16EC645480BE}"/>
    <cellStyle name="20% - アクセント 3 4 32" xfId="9299" xr:uid="{21AA5188-35C0-4D2C-BC0C-8273F2023AD4}"/>
    <cellStyle name="20% - アクセント 3 4 32 2" xfId="9300" xr:uid="{1E37353E-F70D-4F14-914F-8CE0C0A84AE5}"/>
    <cellStyle name="20% - アクセント 3 4 32 2 2" xfId="9301" xr:uid="{0DF5E0A4-2BB0-4621-96F6-AF338194BE1A}"/>
    <cellStyle name="20% - アクセント 3 4 32 3" xfId="9302" xr:uid="{5D55057C-86E3-4625-AD93-3E6324ED6651}"/>
    <cellStyle name="20% - アクセント 3 4 33" xfId="9303" xr:uid="{B7C6D628-5C48-4A79-B544-567BA16740AF}"/>
    <cellStyle name="20% - アクセント 3 4 33 2" xfId="9304" xr:uid="{5EF72380-8C11-4BAA-B382-44DBE54AD3CF}"/>
    <cellStyle name="20% - アクセント 3 4 34" xfId="9305" xr:uid="{48CCC891-7B86-4D16-811D-AEA3D45BE7A6}"/>
    <cellStyle name="20% - アクセント 3 4 34 2" xfId="9306" xr:uid="{6F993665-5CDC-4D44-8633-4734394164E9}"/>
    <cellStyle name="20% - アクセント 3 4 35" xfId="9307" xr:uid="{DA47F2F7-D9E5-4C35-875C-73502CB66D5B}"/>
    <cellStyle name="20% - アクセント 3 4 36" xfId="9308" xr:uid="{5B436454-B9F7-4629-A23B-37CED13106FF}"/>
    <cellStyle name="20% - アクセント 3 4 37" xfId="9309" xr:uid="{485A2454-BC90-4B39-BB0D-3389B7EA1366}"/>
    <cellStyle name="20% - アクセント 3 4 4" xfId="9310" xr:uid="{05C9039E-482C-4A89-B9F3-38F2991FAE06}"/>
    <cellStyle name="20% - アクセント 3 4 4 2" xfId="9311" xr:uid="{C39052D8-5E8A-4C23-A875-6E035CEFAB2A}"/>
    <cellStyle name="20% - アクセント 3 4 4 2 2" xfId="9312" xr:uid="{341C8EDB-2C6D-42D9-A2DB-AC22AFC1412A}"/>
    <cellStyle name="20% - アクセント 3 4 4 2 2 2" xfId="9313" xr:uid="{04890485-2A2E-4B95-9EF5-82440157A73F}"/>
    <cellStyle name="20% - アクセント 3 4 4 2 3" xfId="9314" xr:uid="{F8E2EE01-498C-44C3-8798-E7F7F4958498}"/>
    <cellStyle name="20% - アクセント 3 4 4 2 3 2" xfId="9315" xr:uid="{64F42DD1-385C-448A-9C62-FF9FF7169961}"/>
    <cellStyle name="20% - アクセント 3 4 4 2 4" xfId="9316" xr:uid="{3BDA8380-021B-4E85-86B1-0D508F91BC1A}"/>
    <cellStyle name="20% - アクセント 3 4 4 3" xfId="9317" xr:uid="{CF773CFA-51EC-4FBF-B9D7-8E0A37FA2C9F}"/>
    <cellStyle name="20% - アクセント 3 4 4 3 2" xfId="9318" xr:uid="{D9D3FC8D-3EA5-42D2-AC51-B77519691D8E}"/>
    <cellStyle name="20% - アクセント 3 4 4 4" xfId="9319" xr:uid="{41481298-A807-4928-9FF3-A73F5FA95EA3}"/>
    <cellStyle name="20% - アクセント 3 4 4 4 2" xfId="9320" xr:uid="{B4C63DBD-AD3A-45B2-95B1-5C48477AFF7B}"/>
    <cellStyle name="20% - アクセント 3 4 4 5" xfId="9321" xr:uid="{2C5C8BFD-CC6D-4F66-9C65-D98B5C344439}"/>
    <cellStyle name="20% - アクセント 3 4 4 6" xfId="9322" xr:uid="{34FDC20F-F722-4BDC-8071-EF8448B926C0}"/>
    <cellStyle name="20% - アクセント 3 4 5" xfId="9323" xr:uid="{D606BB40-E021-45BF-9F95-769B65CCA2C2}"/>
    <cellStyle name="20% - アクセント 3 4 5 2" xfId="9324" xr:uid="{799F0BC3-667C-4390-9B28-8FC1F4CAD68A}"/>
    <cellStyle name="20% - アクセント 3 4 5 2 2" xfId="9325" xr:uid="{47A24AAC-DDEC-4B42-B8F2-BF683BB97345}"/>
    <cellStyle name="20% - アクセント 3 4 5 2 2 2" xfId="9326" xr:uid="{9963D1AE-9194-4B33-A8B5-D3A4653224A5}"/>
    <cellStyle name="20% - アクセント 3 4 5 2 3" xfId="9327" xr:uid="{196094CA-1F29-45B9-903E-6E1B89EE7802}"/>
    <cellStyle name="20% - アクセント 3 4 5 2 3 2" xfId="9328" xr:uid="{FB9C4B25-CBA9-4004-9506-AAAB6F31F455}"/>
    <cellStyle name="20% - アクセント 3 4 5 2 4" xfId="9329" xr:uid="{69C61BEC-0828-4A7B-9C89-71C1A31ADF80}"/>
    <cellStyle name="20% - アクセント 3 4 5 3" xfId="9330" xr:uid="{EA06D5AB-0C6F-4CC8-AC55-D37D5B75CA48}"/>
    <cellStyle name="20% - アクセント 3 4 5 3 2" xfId="9331" xr:uid="{F9A7FC97-EAE8-4F00-8E94-C444C3C57DB2}"/>
    <cellStyle name="20% - アクセント 3 4 5 4" xfId="9332" xr:uid="{930B003C-2953-4317-A8B6-D14717ABA6ED}"/>
    <cellStyle name="20% - アクセント 3 4 5 4 2" xfId="9333" xr:uid="{B1F814D4-6091-466A-9F93-24B88410D5F1}"/>
    <cellStyle name="20% - アクセント 3 4 5 5" xfId="9334" xr:uid="{BEE2D264-4E60-4246-BD7A-72DD2B8CCFB0}"/>
    <cellStyle name="20% - アクセント 3 4 5 6" xfId="9335" xr:uid="{C7E8FBD7-8416-47C8-BFFD-44015E20738E}"/>
    <cellStyle name="20% - アクセント 3 4 6" xfId="9336" xr:uid="{F543D4A4-93A1-460F-A123-99EA4F82BA83}"/>
    <cellStyle name="20% - アクセント 3 4 6 2" xfId="9337" xr:uid="{5F35F7B0-EBB5-44B5-925E-F42728927A2C}"/>
    <cellStyle name="20% - アクセント 3 4 6 2 2" xfId="9338" xr:uid="{40F62476-FBAF-4F2C-AEB5-62CBDFE8F4A6}"/>
    <cellStyle name="20% - アクセント 3 4 6 2 2 2" xfId="9339" xr:uid="{3A904825-F84A-4A7C-9569-33F26A01DA57}"/>
    <cellStyle name="20% - アクセント 3 4 6 2 3" xfId="9340" xr:uid="{DE834B1F-CA2E-4C01-AAE2-E22BF894DA13}"/>
    <cellStyle name="20% - アクセント 3 4 6 2 3 2" xfId="9341" xr:uid="{6BE59226-0484-4EBC-ADFB-9ED49C8C451D}"/>
    <cellStyle name="20% - アクセント 3 4 6 2 4" xfId="9342" xr:uid="{ACA08498-6734-4769-8A26-7E319D68D752}"/>
    <cellStyle name="20% - アクセント 3 4 6 3" xfId="9343" xr:uid="{CD8F0439-0847-4CC8-BC86-6DAA89FB0F5D}"/>
    <cellStyle name="20% - アクセント 3 4 6 3 2" xfId="9344" xr:uid="{97F25059-3B9A-4726-A777-1965BA30A626}"/>
    <cellStyle name="20% - アクセント 3 4 6 4" xfId="9345" xr:uid="{26E05C43-457D-45A8-8B14-6058052FE153}"/>
    <cellStyle name="20% - アクセント 3 4 6 4 2" xfId="9346" xr:uid="{2E75E226-FAA5-46B6-8D8B-6EAD02044EC6}"/>
    <cellStyle name="20% - アクセント 3 4 6 5" xfId="9347" xr:uid="{CC4A7915-5F05-4543-81DD-6D3BB5DBBA8B}"/>
    <cellStyle name="20% - アクセント 3 4 7" xfId="9348" xr:uid="{4027C8A1-71A7-4810-BC73-C83240E0E95A}"/>
    <cellStyle name="20% - アクセント 3 4 7 2" xfId="9349" xr:uid="{D0D4E227-62DF-49FF-8D49-0582265B8935}"/>
    <cellStyle name="20% - アクセント 3 4 7 2 2" xfId="9350" xr:uid="{CC32AA70-46DC-4318-B381-25E18C47D69C}"/>
    <cellStyle name="20% - アクセント 3 4 7 2 2 2" xfId="9351" xr:uid="{C7A8E778-4080-46F2-85FC-5D607B3B92E8}"/>
    <cellStyle name="20% - アクセント 3 4 7 2 3" xfId="9352" xr:uid="{F18122C1-E7C3-4174-B4D5-9DFD2B95B95C}"/>
    <cellStyle name="20% - アクセント 3 4 7 2 3 2" xfId="9353" xr:uid="{727ED45B-2ECD-4BF2-9AA5-29DD2D9AFBEC}"/>
    <cellStyle name="20% - アクセント 3 4 7 2 4" xfId="9354" xr:uid="{3ED60D63-50BB-4BE3-BBCD-5E918BCD713B}"/>
    <cellStyle name="20% - アクセント 3 4 7 3" xfId="9355" xr:uid="{73CF3E89-DDC8-45E5-B9AF-F92A0FC5FAD5}"/>
    <cellStyle name="20% - アクセント 3 4 7 3 2" xfId="9356" xr:uid="{7D8D58F7-8220-4C61-97E3-7A2B386EBB18}"/>
    <cellStyle name="20% - アクセント 3 4 7 4" xfId="9357" xr:uid="{AEF0F782-AFBD-4EB9-B7EA-19A899EE7798}"/>
    <cellStyle name="20% - アクセント 3 4 7 4 2" xfId="9358" xr:uid="{308AB7DB-AFA7-42E4-89CA-580DDA314F8D}"/>
    <cellStyle name="20% - アクセント 3 4 7 5" xfId="9359" xr:uid="{20C3E462-20B4-45C3-89C9-CECC252587A8}"/>
    <cellStyle name="20% - アクセント 3 4 8" xfId="9360" xr:uid="{9B50E5A1-6724-425B-BE3E-5EBA9298D4F9}"/>
    <cellStyle name="20% - アクセント 3 4 8 2" xfId="9361" xr:uid="{03AA440E-F8C1-4D84-98F0-BCCD2F1E762E}"/>
    <cellStyle name="20% - アクセント 3 4 8 2 2" xfId="9362" xr:uid="{6123B93C-9750-40C0-9185-9075A90DA1EE}"/>
    <cellStyle name="20% - アクセント 3 4 8 2 2 2" xfId="9363" xr:uid="{C184ED7D-924E-4C18-9534-43808586E095}"/>
    <cellStyle name="20% - アクセント 3 4 8 2 3" xfId="9364" xr:uid="{29F69A5E-8DC5-4844-992B-D44D2FCFEA1C}"/>
    <cellStyle name="20% - アクセント 3 4 8 2 3 2" xfId="9365" xr:uid="{C523C8B2-1E51-433D-A21C-DBFA31287FBD}"/>
    <cellStyle name="20% - アクセント 3 4 8 2 4" xfId="9366" xr:uid="{5AA4809C-36E3-482B-94D9-733CB70DE595}"/>
    <cellStyle name="20% - アクセント 3 4 8 3" xfId="9367" xr:uid="{F3A083EF-E3F3-40A5-8839-27EBD42750CC}"/>
    <cellStyle name="20% - アクセント 3 4 8 3 2" xfId="9368" xr:uid="{2C1527FB-7E0E-4F44-BF22-89328B4310CC}"/>
    <cellStyle name="20% - アクセント 3 4 8 4" xfId="9369" xr:uid="{AFA7BA63-5564-4852-B0E3-BEA9E35FFBAA}"/>
    <cellStyle name="20% - アクセント 3 4 8 4 2" xfId="9370" xr:uid="{242F8639-3772-442F-BF10-12A11E399825}"/>
    <cellStyle name="20% - アクセント 3 4 8 5" xfId="9371" xr:uid="{8732A56D-42AE-4B4F-8B73-E51DEFAD0F53}"/>
    <cellStyle name="20% - アクセント 3 4 9" xfId="9372" xr:uid="{65967FBB-E0F4-4232-83AB-696E4B50286C}"/>
    <cellStyle name="20% - アクセント 3 4 9 2" xfId="9373" xr:uid="{AEB0DFB4-27C9-4BDC-88D3-9B5531B437A3}"/>
    <cellStyle name="20% - アクセント 3 4 9 2 2" xfId="9374" xr:uid="{400EF47E-F4CC-4832-841D-085A8A83170F}"/>
    <cellStyle name="20% - アクセント 3 4 9 2 2 2" xfId="9375" xr:uid="{B353F7F5-79EB-4A90-A5D6-2FC6F394ACEA}"/>
    <cellStyle name="20% - アクセント 3 4 9 2 3" xfId="9376" xr:uid="{A9CAF950-A311-4F57-A6B8-5491D22FE856}"/>
    <cellStyle name="20% - アクセント 3 4 9 2 3 2" xfId="9377" xr:uid="{A24449C4-EB04-4233-AAEE-673D32C8F32D}"/>
    <cellStyle name="20% - アクセント 3 4 9 2 4" xfId="9378" xr:uid="{A829AD48-1D31-4DA6-8A69-C6F2F990AD15}"/>
    <cellStyle name="20% - アクセント 3 4 9 3" xfId="9379" xr:uid="{84065B71-7839-4850-A105-6AC161B36F4D}"/>
    <cellStyle name="20% - アクセント 3 4 9 3 2" xfId="9380" xr:uid="{0AE66157-E405-49D5-99BA-AD492D044D23}"/>
    <cellStyle name="20% - アクセント 3 4 9 4" xfId="9381" xr:uid="{07F061B3-BB49-4F45-86A9-79D6A0E044EA}"/>
    <cellStyle name="20% - アクセント 3 4 9 4 2" xfId="9382" xr:uid="{B8AD9329-7E35-4A0D-9BAD-A9D5A09A18D7}"/>
    <cellStyle name="20% - アクセント 3 4 9 5" xfId="9383" xr:uid="{06789AD2-538F-4508-99B1-E9A464BC173E}"/>
    <cellStyle name="20% - アクセント 3 4_11月_集計_NET数量金額" xfId="9384" xr:uid="{3238C381-E478-429A-B901-AAF233BEFDAF}"/>
    <cellStyle name="20% - アクセント 3 40" xfId="9385" xr:uid="{4E0FBB72-D623-43E7-8EAD-7FD205F7BA0B}"/>
    <cellStyle name="20% - アクセント 3 40 2" xfId="9386" xr:uid="{27BCAC6A-3A32-4FA1-AC01-3B37CD973B6B}"/>
    <cellStyle name="20% - アクセント 3 41" xfId="9387" xr:uid="{8C4FDAA5-0587-4120-9878-4CF1F1AB1384}"/>
    <cellStyle name="20% - アクセント 3 5" xfId="9388" xr:uid="{4AD151E7-6FA7-43E1-A5BD-56E5CF1DD5FF}"/>
    <cellStyle name="20% - アクセント 3 5 10" xfId="9389" xr:uid="{3418B9E0-449B-4588-8FDC-BB3D390581AE}"/>
    <cellStyle name="20% - アクセント 3 5 10 2" xfId="9390" xr:uid="{51424B3E-4148-4CCA-B3F4-3C24ACF40EF9}"/>
    <cellStyle name="20% - アクセント 3 5 10 2 2" xfId="9391" xr:uid="{F2EED031-04E8-40D9-95D7-E787E611E84B}"/>
    <cellStyle name="20% - アクセント 3 5 10 2 2 2" xfId="9392" xr:uid="{AB656F9A-AE61-4A48-B265-82BF0F0B4C73}"/>
    <cellStyle name="20% - アクセント 3 5 10 2 3" xfId="9393" xr:uid="{E6BA4423-55F7-4C6A-9BBB-357F042E16F7}"/>
    <cellStyle name="20% - アクセント 3 5 10 2 3 2" xfId="9394" xr:uid="{19291FD4-0318-41F1-960A-EB95A528DBC3}"/>
    <cellStyle name="20% - アクセント 3 5 10 2 4" xfId="9395" xr:uid="{673EB048-1BAC-47AB-8D53-9A91455EC6D9}"/>
    <cellStyle name="20% - アクセント 3 5 10 3" xfId="9396" xr:uid="{15ACF54D-C7B5-4BC9-8436-6E16CD40352E}"/>
    <cellStyle name="20% - アクセント 3 5 10 3 2" xfId="9397" xr:uid="{281C01F6-22BC-4FA5-9BF2-2505A960EB3C}"/>
    <cellStyle name="20% - アクセント 3 5 10 4" xfId="9398" xr:uid="{8B9FC771-FB09-4B22-A349-86BC29615833}"/>
    <cellStyle name="20% - アクセント 3 5 10 4 2" xfId="9399" xr:uid="{FAB40C23-463D-4CE7-B134-9D6652B2C70B}"/>
    <cellStyle name="20% - アクセント 3 5 10 5" xfId="9400" xr:uid="{353AD7B6-1141-4830-A68C-E450C1F7BED7}"/>
    <cellStyle name="20% - アクセント 3 5 11" xfId="9401" xr:uid="{39E3D9AE-EAA9-49F3-9599-FEB7EE6099B0}"/>
    <cellStyle name="20% - アクセント 3 5 11 2" xfId="9402" xr:uid="{DECB7C72-29B5-4DEE-A9F5-B763CD0F27FC}"/>
    <cellStyle name="20% - アクセント 3 5 11 2 2" xfId="9403" xr:uid="{C54E8325-DAE2-4BCF-8EE9-1AD4B915E16D}"/>
    <cellStyle name="20% - アクセント 3 5 11 2 2 2" xfId="9404" xr:uid="{8090E1C5-C615-491C-B386-A00569F9D543}"/>
    <cellStyle name="20% - アクセント 3 5 11 2 3" xfId="9405" xr:uid="{D863ECFF-3B65-4700-BF05-F82D460602AE}"/>
    <cellStyle name="20% - アクセント 3 5 11 2 3 2" xfId="9406" xr:uid="{88D43969-7BF9-4C99-A6C2-B3D19450BD45}"/>
    <cellStyle name="20% - アクセント 3 5 11 2 4" xfId="9407" xr:uid="{BA7A443B-9A43-48AD-A523-03C48972ADC8}"/>
    <cellStyle name="20% - アクセント 3 5 11 3" xfId="9408" xr:uid="{60B74EC1-5A57-4C08-B889-E1E1F610CE0D}"/>
    <cellStyle name="20% - アクセント 3 5 11 3 2" xfId="9409" xr:uid="{15490DAA-8C2C-4FAB-AE1D-B56BB80957CC}"/>
    <cellStyle name="20% - アクセント 3 5 11 4" xfId="9410" xr:uid="{D9B2F80A-D348-42B8-AEB4-715920B82099}"/>
    <cellStyle name="20% - アクセント 3 5 11 4 2" xfId="9411" xr:uid="{19122868-9814-4CE2-8446-09E4D4748090}"/>
    <cellStyle name="20% - アクセント 3 5 11 5" xfId="9412" xr:uid="{BF702E54-7295-4DBA-96DD-05EC9E48DA92}"/>
    <cellStyle name="20% - アクセント 3 5 12" xfId="9413" xr:uid="{25EC3E4A-501C-4A58-91FC-D36D2C0D0F23}"/>
    <cellStyle name="20% - アクセント 3 5 12 2" xfId="9414" xr:uid="{3FEFB219-289D-4C57-9F36-ABC7327B234F}"/>
    <cellStyle name="20% - アクセント 3 5 12 2 2" xfId="9415" xr:uid="{AAB432E6-7198-4275-B69C-3DBAAA24516F}"/>
    <cellStyle name="20% - アクセント 3 5 12 2 2 2" xfId="9416" xr:uid="{0334EED1-158B-4701-9087-ED31A98B4848}"/>
    <cellStyle name="20% - アクセント 3 5 12 2 3" xfId="9417" xr:uid="{5CBDEFD5-6B2E-4469-A26F-EEC595118B39}"/>
    <cellStyle name="20% - アクセント 3 5 12 2 3 2" xfId="9418" xr:uid="{8D9F17EA-0991-4D5C-90F3-A7F59DD3A54F}"/>
    <cellStyle name="20% - アクセント 3 5 12 2 4" xfId="9419" xr:uid="{08834608-32C0-4628-B942-FC5CE234AE5E}"/>
    <cellStyle name="20% - アクセント 3 5 12 3" xfId="9420" xr:uid="{67D77D58-B106-4899-9944-B074C740F9D5}"/>
    <cellStyle name="20% - アクセント 3 5 12 3 2" xfId="9421" xr:uid="{E7FD32FA-43C5-4594-BC55-9FFCAA4E3D11}"/>
    <cellStyle name="20% - アクセント 3 5 12 4" xfId="9422" xr:uid="{06AE5149-73C2-4A9A-AD3C-2E8D75BC9E14}"/>
    <cellStyle name="20% - アクセント 3 5 12 4 2" xfId="9423" xr:uid="{EC475409-663D-4DE8-9DE8-8230333BA6B8}"/>
    <cellStyle name="20% - アクセント 3 5 12 5" xfId="9424" xr:uid="{A6E158D8-B0A4-4011-BD03-58987AB0EDD5}"/>
    <cellStyle name="20% - アクセント 3 5 13" xfId="9425" xr:uid="{31482031-ECF7-472D-B0B6-3315D47BC239}"/>
    <cellStyle name="20% - アクセント 3 5 13 2" xfId="9426" xr:uid="{42633C79-136A-4A77-8901-F0F0EDEBA1CB}"/>
    <cellStyle name="20% - アクセント 3 5 13 2 2" xfId="9427" xr:uid="{D4712B57-C04A-4F41-975D-274DF5124E11}"/>
    <cellStyle name="20% - アクセント 3 5 13 2 2 2" xfId="9428" xr:uid="{4F559840-264B-4CB7-8523-FBCB7F6D1E55}"/>
    <cellStyle name="20% - アクセント 3 5 13 2 3" xfId="9429" xr:uid="{664D97F0-EBAE-4D4D-AE91-C3861F4F7229}"/>
    <cellStyle name="20% - アクセント 3 5 13 2 3 2" xfId="9430" xr:uid="{E63E81F0-E731-4E4D-B9B2-AA52D1332E8F}"/>
    <cellStyle name="20% - アクセント 3 5 13 2 4" xfId="9431" xr:uid="{11117C68-DEF5-4829-87A0-6BEDA1A322C3}"/>
    <cellStyle name="20% - アクセント 3 5 13 3" xfId="9432" xr:uid="{0A85CBB1-630C-4866-8987-8BF5C154E3F5}"/>
    <cellStyle name="20% - アクセント 3 5 13 3 2" xfId="9433" xr:uid="{712860EB-EFD6-40F3-9185-4179B40881F1}"/>
    <cellStyle name="20% - アクセント 3 5 13 4" xfId="9434" xr:uid="{1B228237-8F11-47AC-8698-658664F70A2C}"/>
    <cellStyle name="20% - アクセント 3 5 13 4 2" xfId="9435" xr:uid="{CBBED340-D4EC-4D92-9D1C-D9CA4D81A53A}"/>
    <cellStyle name="20% - アクセント 3 5 13 5" xfId="9436" xr:uid="{FF168672-6590-4809-BE66-3BBDE161F0F7}"/>
    <cellStyle name="20% - アクセント 3 5 14" xfId="9437" xr:uid="{70FF8268-BF13-4779-8303-B8267A79F9C5}"/>
    <cellStyle name="20% - アクセント 3 5 14 2" xfId="9438" xr:uid="{CEC6F291-68BF-4919-BBF1-8DA836CDBF51}"/>
    <cellStyle name="20% - アクセント 3 5 14 2 2" xfId="9439" xr:uid="{5D35F425-FA57-4C49-90CA-CC9DA4463FAB}"/>
    <cellStyle name="20% - アクセント 3 5 14 2 2 2" xfId="9440" xr:uid="{8D0C995C-8490-4C8E-8220-9AACB5F8F01D}"/>
    <cellStyle name="20% - アクセント 3 5 14 2 3" xfId="9441" xr:uid="{DFB0A913-6B1C-4BA7-9D2C-E77065E5B392}"/>
    <cellStyle name="20% - アクセント 3 5 14 2 3 2" xfId="9442" xr:uid="{EAB5BD4A-6BF3-49D5-A460-EEF5F91EA3BA}"/>
    <cellStyle name="20% - アクセント 3 5 14 2 4" xfId="9443" xr:uid="{3EFE3659-7085-46F1-8DE2-7B86147501D0}"/>
    <cellStyle name="20% - アクセント 3 5 14 3" xfId="9444" xr:uid="{80CFDDC6-4FF3-4F1E-A8D7-5F791909E4E5}"/>
    <cellStyle name="20% - アクセント 3 5 14 3 2" xfId="9445" xr:uid="{E0ABAC49-47AD-4ABC-97B5-34F1C01C9566}"/>
    <cellStyle name="20% - アクセント 3 5 14 4" xfId="9446" xr:uid="{20F8AD7B-591D-4B11-ADC7-DFD3E32E5BA9}"/>
    <cellStyle name="20% - アクセント 3 5 14 4 2" xfId="9447" xr:uid="{53F029C0-02F3-4A3A-855D-B989F76DDE9F}"/>
    <cellStyle name="20% - アクセント 3 5 14 5" xfId="9448" xr:uid="{943190BA-C448-428C-82BC-B5B3FBF4A40F}"/>
    <cellStyle name="20% - アクセント 3 5 15" xfId="9449" xr:uid="{ADCB6066-0F4A-4B7F-BE40-3845DCDE8B43}"/>
    <cellStyle name="20% - アクセント 3 5 15 2" xfId="9450" xr:uid="{2340D279-E888-4CD3-95F1-A80909DC22E0}"/>
    <cellStyle name="20% - アクセント 3 5 15 2 2" xfId="9451" xr:uid="{676506FC-48FD-430C-8BB5-57F607D03DC7}"/>
    <cellStyle name="20% - アクセント 3 5 15 2 2 2" xfId="9452" xr:uid="{430DA394-C004-4A08-A76B-7EB7591A7D9D}"/>
    <cellStyle name="20% - アクセント 3 5 15 2 3" xfId="9453" xr:uid="{18A68288-C890-44FE-87E2-F9407B4C76D0}"/>
    <cellStyle name="20% - アクセント 3 5 15 2 3 2" xfId="9454" xr:uid="{3BDEBAA3-77F9-4100-9FC9-97BB8BD02188}"/>
    <cellStyle name="20% - アクセント 3 5 15 2 4" xfId="9455" xr:uid="{6BBAA762-9D37-4B71-889A-4F847AF5DCF2}"/>
    <cellStyle name="20% - アクセント 3 5 15 3" xfId="9456" xr:uid="{D44DAFF8-C4FE-4CA8-A800-0A2B78D6FDAA}"/>
    <cellStyle name="20% - アクセント 3 5 15 3 2" xfId="9457" xr:uid="{D18E3B5E-03FB-4CAA-BEC9-623B61D6C042}"/>
    <cellStyle name="20% - アクセント 3 5 15 4" xfId="9458" xr:uid="{5019BC25-3403-4FD0-90AC-D8214D0BDAA8}"/>
    <cellStyle name="20% - アクセント 3 5 15 4 2" xfId="9459" xr:uid="{24A744A7-82A0-475B-BC22-6CA2B72D4D57}"/>
    <cellStyle name="20% - アクセント 3 5 15 5" xfId="9460" xr:uid="{D893B4C1-DCF7-4EAD-B86A-185F914BB4FB}"/>
    <cellStyle name="20% - アクセント 3 5 16" xfId="9461" xr:uid="{6B8A55E8-FE17-4AB2-BF72-3110ED87B187}"/>
    <cellStyle name="20% - アクセント 3 5 16 2" xfId="9462" xr:uid="{7FE1E33C-7A8C-4B54-845B-C51CC7FC27D0}"/>
    <cellStyle name="20% - アクセント 3 5 16 2 2" xfId="9463" xr:uid="{5942A545-6908-4126-89A3-4ADF642C6B23}"/>
    <cellStyle name="20% - アクセント 3 5 16 2 2 2" xfId="9464" xr:uid="{3BBAC91C-D621-4E00-90AD-4F9AACA55D18}"/>
    <cellStyle name="20% - アクセント 3 5 16 2 3" xfId="9465" xr:uid="{2DD0A9C1-FF8D-4455-B8CD-F3C77B40FB6F}"/>
    <cellStyle name="20% - アクセント 3 5 16 2 3 2" xfId="9466" xr:uid="{574BFB82-0383-4111-B3DD-066845B959CA}"/>
    <cellStyle name="20% - アクセント 3 5 16 2 4" xfId="9467" xr:uid="{CB0D46B5-5B65-45DE-8727-B5D1791BB10C}"/>
    <cellStyle name="20% - アクセント 3 5 16 3" xfId="9468" xr:uid="{DA25A9F8-E40A-462A-83FC-A13E035C076A}"/>
    <cellStyle name="20% - アクセント 3 5 16 3 2" xfId="9469" xr:uid="{BB10D974-3E5A-444F-9FF9-B7000FA59B24}"/>
    <cellStyle name="20% - アクセント 3 5 16 4" xfId="9470" xr:uid="{530BAE6E-1DC9-4ED1-A9F0-4F252A74E622}"/>
    <cellStyle name="20% - アクセント 3 5 16 4 2" xfId="9471" xr:uid="{D66E1E11-0013-48F4-9952-E22C68686406}"/>
    <cellStyle name="20% - アクセント 3 5 16 5" xfId="9472" xr:uid="{76EB336A-BC73-4C50-A8D3-BED9A57F724F}"/>
    <cellStyle name="20% - アクセント 3 5 17" xfId="9473" xr:uid="{6F5C482B-0E32-4A25-BEB3-DFC23AEC810B}"/>
    <cellStyle name="20% - アクセント 3 5 17 2" xfId="9474" xr:uid="{EA84D9F5-0471-4ACA-8894-0A03B5DF48BE}"/>
    <cellStyle name="20% - アクセント 3 5 17 2 2" xfId="9475" xr:uid="{263F7634-EA31-4BC0-A3DF-A0BC49274F5B}"/>
    <cellStyle name="20% - アクセント 3 5 17 2 2 2" xfId="9476" xr:uid="{E8DA4636-6D92-4315-863B-C1B80158ABE5}"/>
    <cellStyle name="20% - アクセント 3 5 17 2 3" xfId="9477" xr:uid="{84905D15-021D-479B-A24F-D2498F4FAC26}"/>
    <cellStyle name="20% - アクセント 3 5 17 2 3 2" xfId="9478" xr:uid="{5023CE73-B699-4F61-8A41-392CB4D1C093}"/>
    <cellStyle name="20% - アクセント 3 5 17 2 4" xfId="9479" xr:uid="{31A74671-6A11-4643-8471-A1B65948A351}"/>
    <cellStyle name="20% - アクセント 3 5 17 3" xfId="9480" xr:uid="{BE63D553-DEE7-4126-A012-6AAE17DBD6C9}"/>
    <cellStyle name="20% - アクセント 3 5 17 3 2" xfId="9481" xr:uid="{8D1CBB86-71B7-408C-9F1F-D6E210EBC7DD}"/>
    <cellStyle name="20% - アクセント 3 5 17 4" xfId="9482" xr:uid="{145AC458-C7A7-4740-AEF6-062F793447A4}"/>
    <cellStyle name="20% - アクセント 3 5 17 4 2" xfId="9483" xr:uid="{A673A645-783B-4F5F-99D8-837937F59FAD}"/>
    <cellStyle name="20% - アクセント 3 5 17 5" xfId="9484" xr:uid="{5FE98F6E-D9C2-4201-B9F9-26F2CA2667A1}"/>
    <cellStyle name="20% - アクセント 3 5 18" xfId="9485" xr:uid="{F327E84D-2A16-46F1-83B4-004AE0EF4FC1}"/>
    <cellStyle name="20% - アクセント 3 5 18 2" xfId="9486" xr:uid="{EB2904D0-5D66-430F-8063-9FFFE5A91E7D}"/>
    <cellStyle name="20% - アクセント 3 5 18 2 2" xfId="9487" xr:uid="{F4409C8F-188E-4051-99B5-2B25EBBC7E48}"/>
    <cellStyle name="20% - アクセント 3 5 18 2 2 2" xfId="9488" xr:uid="{492C2FBE-5839-41B7-9880-F15E0CA673D6}"/>
    <cellStyle name="20% - アクセント 3 5 18 2 3" xfId="9489" xr:uid="{307DFE49-0EFC-42CE-8E4A-302DD67F5575}"/>
    <cellStyle name="20% - アクセント 3 5 18 2 3 2" xfId="9490" xr:uid="{56A67B27-1A06-4643-898B-0B619735C18F}"/>
    <cellStyle name="20% - アクセント 3 5 18 2 4" xfId="9491" xr:uid="{E508B339-864E-43CD-A5A2-730CADEBD360}"/>
    <cellStyle name="20% - アクセント 3 5 18 3" xfId="9492" xr:uid="{FF2D47E3-A2A4-4FF9-B09F-B872C55B7571}"/>
    <cellStyle name="20% - アクセント 3 5 18 3 2" xfId="9493" xr:uid="{95635463-F7D5-472B-A5B1-BD4B652AA2A1}"/>
    <cellStyle name="20% - アクセント 3 5 18 4" xfId="9494" xr:uid="{21741170-B4A1-4BDF-A83D-6CE2EC9E370D}"/>
    <cellStyle name="20% - アクセント 3 5 18 4 2" xfId="9495" xr:uid="{A5E9F9DB-F60E-4A27-A87C-7CA2F8D282BE}"/>
    <cellStyle name="20% - アクセント 3 5 18 5" xfId="9496" xr:uid="{D485898B-3E1E-48B4-8640-F7939F170DFC}"/>
    <cellStyle name="20% - アクセント 3 5 19" xfId="9497" xr:uid="{04302702-F43B-4795-A578-654AE2D50F2C}"/>
    <cellStyle name="20% - アクセント 3 5 19 2" xfId="9498" xr:uid="{57D2F5BA-9168-4FE1-9C3E-95F62D818519}"/>
    <cellStyle name="20% - アクセント 3 5 19 2 2" xfId="9499" xr:uid="{2AE0F3A0-770B-43A8-BFBB-148ECE9C507C}"/>
    <cellStyle name="20% - アクセント 3 5 19 2 2 2" xfId="9500" xr:uid="{CDE2D6C2-15CD-4181-BD86-3587B73EFBAF}"/>
    <cellStyle name="20% - アクセント 3 5 19 2 3" xfId="9501" xr:uid="{2FB694BF-4C00-4D3C-BCD9-773053B98C82}"/>
    <cellStyle name="20% - アクセント 3 5 19 2 3 2" xfId="9502" xr:uid="{C1288ED8-044C-480F-975B-BAF402EEC659}"/>
    <cellStyle name="20% - アクセント 3 5 19 2 4" xfId="9503" xr:uid="{6A6D6A43-80AC-4472-8408-87B0628C16A1}"/>
    <cellStyle name="20% - アクセント 3 5 19 3" xfId="9504" xr:uid="{DE72781F-5959-4157-B8A6-FAB30DDECAD6}"/>
    <cellStyle name="20% - アクセント 3 5 19 3 2" xfId="9505" xr:uid="{DD023677-3686-4A55-BC2D-0E59C9A3262B}"/>
    <cellStyle name="20% - アクセント 3 5 19 4" xfId="9506" xr:uid="{641BD26B-E872-41ED-B3D7-232B758882B0}"/>
    <cellStyle name="20% - アクセント 3 5 19 4 2" xfId="9507" xr:uid="{DBD87590-6C09-410D-A3E5-6AA469E6C294}"/>
    <cellStyle name="20% - アクセント 3 5 19 5" xfId="9508" xr:uid="{B578DB3C-C31E-4E37-B129-C93434B66529}"/>
    <cellStyle name="20% - アクセント 3 5 2" xfId="9509" xr:uid="{C64EAD82-E557-4681-B6D7-A4A77569330C}"/>
    <cellStyle name="20% - アクセント 3 5 2 2" xfId="9510" xr:uid="{4687AB68-C4FA-4286-8F20-0F6EA51EBA0D}"/>
    <cellStyle name="20% - アクセント 3 5 2 2 2" xfId="9511" xr:uid="{9AF1451D-C419-4359-B7E3-277EFB0C5A7F}"/>
    <cellStyle name="20% - アクセント 3 5 2 2 2 2" xfId="9512" xr:uid="{96273F53-F59C-44CE-938D-6812C4C4BC43}"/>
    <cellStyle name="20% - アクセント 3 5 2 2 3" xfId="9513" xr:uid="{D36FC46E-BA8F-43CB-B133-3399BEB9B5C4}"/>
    <cellStyle name="20% - アクセント 3 5 2 2 3 2" xfId="9514" xr:uid="{5D79313B-0FB9-4DA8-8F08-458ED745EAD4}"/>
    <cellStyle name="20% - アクセント 3 5 2 2 4" xfId="9515" xr:uid="{C1683AE9-8D6E-46FD-8BDA-3F4AFE260A7C}"/>
    <cellStyle name="20% - アクセント 3 5 2 3" xfId="9516" xr:uid="{B082E7C7-7369-4736-AE9E-B93B7500E470}"/>
    <cellStyle name="20% - アクセント 3 5 2 3 2" xfId="9517" xr:uid="{1D3C4883-23D6-490F-B53C-C56416763F22}"/>
    <cellStyle name="20% - アクセント 3 5 2 4" xfId="9518" xr:uid="{B9DEAB90-90FC-4B9E-827C-CB3016F19A08}"/>
    <cellStyle name="20% - アクセント 3 5 2 4 2" xfId="9519" xr:uid="{60E2183A-C6FE-49F8-A16B-33E1BB2306B4}"/>
    <cellStyle name="20% - アクセント 3 5 2 5" xfId="9520" xr:uid="{A6643E48-C876-47D4-87CD-3E08A7B265D3}"/>
    <cellStyle name="20% - アクセント 3 5 2 6" xfId="9521" xr:uid="{FC4DC8B0-B1AD-46FD-9758-994E081670F8}"/>
    <cellStyle name="20% - アクセント 3 5 2_11月_集計_NET数量金額" xfId="9522" xr:uid="{259C60C4-AA0A-45D2-90FA-F2F0867C043B}"/>
    <cellStyle name="20% - アクセント 3 5 20" xfId="9523" xr:uid="{E0CB6A3B-F324-49EE-8002-AE561DBF8F0D}"/>
    <cellStyle name="20% - アクセント 3 5 20 2" xfId="9524" xr:uid="{6F3BB479-F747-4581-83EE-8E0B19241F60}"/>
    <cellStyle name="20% - アクセント 3 5 20 2 2" xfId="9525" xr:uid="{7941679D-D1F6-4EF8-B4DF-0242C7051AE2}"/>
    <cellStyle name="20% - アクセント 3 5 20 2 2 2" xfId="9526" xr:uid="{F553FEE0-6159-430B-B047-4F1D7292CE3F}"/>
    <cellStyle name="20% - アクセント 3 5 20 2 3" xfId="9527" xr:uid="{21AE1446-5E82-4E58-8AEF-D667D2AFBA56}"/>
    <cellStyle name="20% - アクセント 3 5 20 2 3 2" xfId="9528" xr:uid="{4767B5D9-FA89-49F2-8983-7C5EB53E9AB2}"/>
    <cellStyle name="20% - アクセント 3 5 20 2 4" xfId="9529" xr:uid="{BE7A3EAC-D022-450D-980F-3E16E98C45E9}"/>
    <cellStyle name="20% - アクセント 3 5 20 3" xfId="9530" xr:uid="{28F1F87A-7EBE-4D31-B5C1-5830DF03B378}"/>
    <cellStyle name="20% - アクセント 3 5 20 3 2" xfId="9531" xr:uid="{BD5569E0-4739-40E0-98AF-B8418386843D}"/>
    <cellStyle name="20% - アクセント 3 5 20 4" xfId="9532" xr:uid="{AC594223-C4AC-49DF-8FEF-687B1BB3DD4E}"/>
    <cellStyle name="20% - アクセント 3 5 20 4 2" xfId="9533" xr:uid="{8FB610B1-A574-4CDF-8F52-DC92CF69A007}"/>
    <cellStyle name="20% - アクセント 3 5 20 5" xfId="9534" xr:uid="{D65453DC-DEC3-41A1-B6AF-5359C0D00E5E}"/>
    <cellStyle name="20% - アクセント 3 5 21" xfId="9535" xr:uid="{7BA0FD99-2787-416E-88EE-5D3F2193C7AA}"/>
    <cellStyle name="20% - アクセント 3 5 21 2" xfId="9536" xr:uid="{26259DCD-8D50-498F-BD93-E6375AE61B1F}"/>
    <cellStyle name="20% - アクセント 3 5 21 2 2" xfId="9537" xr:uid="{FFD9A1A1-FD7D-4A9E-A295-A0AC1BE57CC9}"/>
    <cellStyle name="20% - アクセント 3 5 21 2 2 2" xfId="9538" xr:uid="{5F7ED4E1-7197-45F0-8F4C-501AD205E80E}"/>
    <cellStyle name="20% - アクセント 3 5 21 2 3" xfId="9539" xr:uid="{FEDAEF12-23FA-4222-92CA-891E9B78E911}"/>
    <cellStyle name="20% - アクセント 3 5 21 2 3 2" xfId="9540" xr:uid="{3BBFFF5F-EBEF-41E1-883B-8DA63EFB6AFA}"/>
    <cellStyle name="20% - アクセント 3 5 21 2 4" xfId="9541" xr:uid="{82F7FC9E-764C-4F2F-9FB1-2C2D3B3F4462}"/>
    <cellStyle name="20% - アクセント 3 5 21 3" xfId="9542" xr:uid="{24CF6DEB-3835-4120-B184-E4520C91AB86}"/>
    <cellStyle name="20% - アクセント 3 5 21 3 2" xfId="9543" xr:uid="{494CF088-55AF-4995-ADDB-DC2B6064A25C}"/>
    <cellStyle name="20% - アクセント 3 5 21 4" xfId="9544" xr:uid="{A9069397-03BE-467B-B91F-6B96485F3C58}"/>
    <cellStyle name="20% - アクセント 3 5 21 4 2" xfId="9545" xr:uid="{4441917F-4F9D-46AE-9FDD-D566D38A7F96}"/>
    <cellStyle name="20% - アクセント 3 5 21 5" xfId="9546" xr:uid="{E216425D-E0A3-457D-8531-D3E8544016C2}"/>
    <cellStyle name="20% - アクセント 3 5 22" xfId="9547" xr:uid="{DA888F75-9D99-4D1F-A406-9E36A9F20D72}"/>
    <cellStyle name="20% - アクセント 3 5 22 2" xfId="9548" xr:uid="{39F003C8-0B4A-4976-9FA7-478E978A9CF8}"/>
    <cellStyle name="20% - アクセント 3 5 22 2 2" xfId="9549" xr:uid="{FDE3FC56-027C-4CC5-A99F-6CE419B55A04}"/>
    <cellStyle name="20% - アクセント 3 5 22 2 2 2" xfId="9550" xr:uid="{1A9140EA-5C6E-4601-8DE6-8E21646970DE}"/>
    <cellStyle name="20% - アクセント 3 5 22 2 3" xfId="9551" xr:uid="{F5DA61DE-F270-4B34-A989-A2967EBE8368}"/>
    <cellStyle name="20% - アクセント 3 5 22 2 3 2" xfId="9552" xr:uid="{038F9BAD-9C13-4B39-841D-BD9B96072FE3}"/>
    <cellStyle name="20% - アクセント 3 5 22 2 4" xfId="9553" xr:uid="{50B5761D-0433-4E75-8CA6-BECEE7777457}"/>
    <cellStyle name="20% - アクセント 3 5 22 3" xfId="9554" xr:uid="{029CB5FF-7CDD-4713-B48C-280CD61E9359}"/>
    <cellStyle name="20% - アクセント 3 5 22 3 2" xfId="9555" xr:uid="{E1BED406-D465-4CBD-85D8-478B6AF157E6}"/>
    <cellStyle name="20% - アクセント 3 5 22 4" xfId="9556" xr:uid="{E43BB54C-7D57-4B5A-BF93-714091E54CF8}"/>
    <cellStyle name="20% - アクセント 3 5 22 4 2" xfId="9557" xr:uid="{5625F3DE-736D-42A2-A688-75D2F1D4AB92}"/>
    <cellStyle name="20% - アクセント 3 5 22 5" xfId="9558" xr:uid="{3735EB9F-1DB8-4168-AFFF-6AF31E0ECF49}"/>
    <cellStyle name="20% - アクセント 3 5 23" xfId="9559" xr:uid="{CCE99224-4BC6-4842-ABAD-D704802A7A47}"/>
    <cellStyle name="20% - アクセント 3 5 23 2" xfId="9560" xr:uid="{9AA9BD95-E0F9-46A4-AD3C-27E36E1B7FA1}"/>
    <cellStyle name="20% - アクセント 3 5 23 2 2" xfId="9561" xr:uid="{FD23D9BE-55FF-4159-9BF3-3BB70F5A50C1}"/>
    <cellStyle name="20% - アクセント 3 5 23 2 2 2" xfId="9562" xr:uid="{E242D665-DFAC-4209-A5F0-B34666B46B82}"/>
    <cellStyle name="20% - アクセント 3 5 23 2 3" xfId="9563" xr:uid="{6F4A9793-67DE-447A-A74C-81A2B6ED2473}"/>
    <cellStyle name="20% - アクセント 3 5 23 2 3 2" xfId="9564" xr:uid="{1F1465AD-87A2-452F-AC23-6C722DA8840F}"/>
    <cellStyle name="20% - アクセント 3 5 23 2 4" xfId="9565" xr:uid="{86FF800F-97FC-458E-8FBA-321D9E1244FA}"/>
    <cellStyle name="20% - アクセント 3 5 23 3" xfId="9566" xr:uid="{6FC129F8-FD74-4BD2-B82E-7ABD3F81ED71}"/>
    <cellStyle name="20% - アクセント 3 5 23 3 2" xfId="9567" xr:uid="{703C3A98-376B-4DA9-AF41-0F737464C634}"/>
    <cellStyle name="20% - アクセント 3 5 23 4" xfId="9568" xr:uid="{E8AD477A-CC70-4B45-A488-C2B137141835}"/>
    <cellStyle name="20% - アクセント 3 5 23 4 2" xfId="9569" xr:uid="{9A97DCDA-21B5-4074-B12D-0C6981AA7267}"/>
    <cellStyle name="20% - アクセント 3 5 23 5" xfId="9570" xr:uid="{7CB12AF6-2F07-4D9F-ADF7-68805EE2D13C}"/>
    <cellStyle name="20% - アクセント 3 5 24" xfId="9571" xr:uid="{7BD06C97-CCBD-4CE7-9AF3-46D4FB744F6D}"/>
    <cellStyle name="20% - アクセント 3 5 24 2" xfId="9572" xr:uid="{BA3F034F-D807-4435-866E-DE1EC0C653E8}"/>
    <cellStyle name="20% - アクセント 3 5 24 2 2" xfId="9573" xr:uid="{653FCF48-544D-4A2D-BAA6-0D3B9E8B2763}"/>
    <cellStyle name="20% - アクセント 3 5 24 2 2 2" xfId="9574" xr:uid="{645509C9-A002-4ABC-8DDF-DD93D29582CA}"/>
    <cellStyle name="20% - アクセント 3 5 24 2 3" xfId="9575" xr:uid="{DD4A9B9C-8141-418D-8AEA-DC38D1149B37}"/>
    <cellStyle name="20% - アクセント 3 5 24 2 3 2" xfId="9576" xr:uid="{B5A02F3D-4968-4A93-A5D3-D15183EB1666}"/>
    <cellStyle name="20% - アクセント 3 5 24 2 4" xfId="9577" xr:uid="{FAAC001A-F045-440E-91C8-FFBE701013D5}"/>
    <cellStyle name="20% - アクセント 3 5 24 3" xfId="9578" xr:uid="{6435AF4D-5A37-4959-BAB8-853051A2BBA0}"/>
    <cellStyle name="20% - アクセント 3 5 24 3 2" xfId="9579" xr:uid="{3A81D275-D061-45E0-8988-B1440FD73B74}"/>
    <cellStyle name="20% - アクセント 3 5 24 4" xfId="9580" xr:uid="{4CB0CD0F-FB74-40A4-A2C3-F79C916D2C99}"/>
    <cellStyle name="20% - アクセント 3 5 24 4 2" xfId="9581" xr:uid="{01342AAD-37C4-4DDD-A1A0-DE5F3296408E}"/>
    <cellStyle name="20% - アクセント 3 5 24 5" xfId="9582" xr:uid="{EA66D548-0A20-4CAB-9299-1D496B72409A}"/>
    <cellStyle name="20% - アクセント 3 5 25" xfId="9583" xr:uid="{63CF1CC2-CFF5-4D81-8562-A4B8844D55ED}"/>
    <cellStyle name="20% - アクセント 3 5 25 2" xfId="9584" xr:uid="{7B71C5E5-6F83-4E7F-A564-7694B9162918}"/>
    <cellStyle name="20% - アクセント 3 5 25 2 2" xfId="9585" xr:uid="{094998D2-CBFF-42CE-B084-9B1BA13EA96A}"/>
    <cellStyle name="20% - アクセント 3 5 25 2 2 2" xfId="9586" xr:uid="{A92738BC-75F7-4D6E-A045-7BF70FC34D07}"/>
    <cellStyle name="20% - アクセント 3 5 25 2 3" xfId="9587" xr:uid="{D9554C72-E3E4-487D-B7E5-ECEEEFC702AB}"/>
    <cellStyle name="20% - アクセント 3 5 25 2 3 2" xfId="9588" xr:uid="{EA5C4032-1C79-4629-A6C2-5A5AB9B43E28}"/>
    <cellStyle name="20% - アクセント 3 5 25 2 4" xfId="9589" xr:uid="{B6C53208-29C0-4C9B-B9EC-B2B69BA39A5C}"/>
    <cellStyle name="20% - アクセント 3 5 25 3" xfId="9590" xr:uid="{393D9C13-DBCC-41C4-81E1-0EB730FCAC2B}"/>
    <cellStyle name="20% - アクセント 3 5 25 3 2" xfId="9591" xr:uid="{5F1A9D64-6A36-4A14-80DA-333BB3DD33E4}"/>
    <cellStyle name="20% - アクセント 3 5 25 4" xfId="9592" xr:uid="{88441556-674F-474A-9AFC-F55A349D6BB2}"/>
    <cellStyle name="20% - アクセント 3 5 25 4 2" xfId="9593" xr:uid="{85435B69-074F-4E39-9DA0-E3F52639342D}"/>
    <cellStyle name="20% - アクセント 3 5 25 5" xfId="9594" xr:uid="{B0E00B6D-5E86-49F7-ADAF-466C72BB54C3}"/>
    <cellStyle name="20% - アクセント 3 5 26" xfId="9595" xr:uid="{1396AE45-1693-42E5-816C-9CA66C473436}"/>
    <cellStyle name="20% - アクセント 3 5 26 2" xfId="9596" xr:uid="{BB9AF4FA-06CD-4781-96E1-EC6DE10F9151}"/>
    <cellStyle name="20% - アクセント 3 5 26 2 2" xfId="9597" xr:uid="{9B1A27D7-AEB1-4DA5-A1AC-C30A96D03C32}"/>
    <cellStyle name="20% - アクセント 3 5 26 2 2 2" xfId="9598" xr:uid="{2080C34E-3461-4845-9114-8B62127CC198}"/>
    <cellStyle name="20% - アクセント 3 5 26 2 3" xfId="9599" xr:uid="{194D89FF-BA79-40E5-B988-9C5F4C824B7A}"/>
    <cellStyle name="20% - アクセント 3 5 26 2 3 2" xfId="9600" xr:uid="{EE60E8A5-0C41-4A16-ADFB-A693A8769594}"/>
    <cellStyle name="20% - アクセント 3 5 26 2 4" xfId="9601" xr:uid="{E4E7E50D-E03D-44EC-A901-928D46273E93}"/>
    <cellStyle name="20% - アクセント 3 5 26 3" xfId="9602" xr:uid="{16F8AAFD-7A25-4006-891B-36D34E00FB43}"/>
    <cellStyle name="20% - アクセント 3 5 26 3 2" xfId="9603" xr:uid="{4A310ACE-75AD-44F3-8D8C-5183CC3FB0BB}"/>
    <cellStyle name="20% - アクセント 3 5 26 4" xfId="9604" xr:uid="{A67648ED-4199-41DE-83E3-72000C5C551B}"/>
    <cellStyle name="20% - アクセント 3 5 26 4 2" xfId="9605" xr:uid="{55E25C2B-F41C-49A0-A1B6-85D5DB736C37}"/>
    <cellStyle name="20% - アクセント 3 5 26 5" xfId="9606" xr:uid="{C499CEE6-EF8C-4DFD-84B3-EC3EBFA990AE}"/>
    <cellStyle name="20% - アクセント 3 5 27" xfId="9607" xr:uid="{9BA6C7AF-BA8F-4AA5-9B26-BBDFD4794806}"/>
    <cellStyle name="20% - アクセント 3 5 27 2" xfId="9608" xr:uid="{6920B32F-73FC-44EF-B1F8-3D17B554902E}"/>
    <cellStyle name="20% - アクセント 3 5 27 2 2" xfId="9609" xr:uid="{643FBFB8-12E6-4F16-AB45-8DF83BC6EC22}"/>
    <cellStyle name="20% - アクセント 3 5 27 2 2 2" xfId="9610" xr:uid="{5700950A-7636-4259-BC70-36D822FDE7DD}"/>
    <cellStyle name="20% - アクセント 3 5 27 2 3" xfId="9611" xr:uid="{56212E11-D7FF-4CCD-82C3-BC09BC1E9F3D}"/>
    <cellStyle name="20% - アクセント 3 5 27 2 3 2" xfId="9612" xr:uid="{4F6FFC50-D072-458F-AB88-902F203451EB}"/>
    <cellStyle name="20% - アクセント 3 5 27 2 4" xfId="9613" xr:uid="{4F9692FF-1F94-44CB-9448-CCE44AA82ACF}"/>
    <cellStyle name="20% - アクセント 3 5 27 3" xfId="9614" xr:uid="{964AF186-E472-4112-B0C3-1B259942FE1B}"/>
    <cellStyle name="20% - アクセント 3 5 27 3 2" xfId="9615" xr:uid="{F9D69F9D-D0B3-493D-AA36-6B33EA301BB5}"/>
    <cellStyle name="20% - アクセント 3 5 27 4" xfId="9616" xr:uid="{35178505-A49B-4525-BED3-A4C9A8348587}"/>
    <cellStyle name="20% - アクセント 3 5 27 4 2" xfId="9617" xr:uid="{662EA48A-3818-4F44-A02C-4DF95C16F0EF}"/>
    <cellStyle name="20% - アクセント 3 5 27 5" xfId="9618" xr:uid="{F5AFA43C-D145-4D78-A0E5-90E47C0B08F2}"/>
    <cellStyle name="20% - アクセント 3 5 28" xfId="9619" xr:uid="{612F4ED8-37AC-45AF-91B0-7A3D43AFDC96}"/>
    <cellStyle name="20% - アクセント 3 5 28 2" xfId="9620" xr:uid="{3DAF3084-6CD0-4033-AF4E-707D9DAF097E}"/>
    <cellStyle name="20% - アクセント 3 5 28 2 2" xfId="9621" xr:uid="{C125C891-0940-4B98-91FA-0E6795B63CF7}"/>
    <cellStyle name="20% - アクセント 3 5 28 2 2 2" xfId="9622" xr:uid="{5C202E23-17CC-4265-BD86-062443736ADB}"/>
    <cellStyle name="20% - アクセント 3 5 28 2 3" xfId="9623" xr:uid="{E1B6BC77-1801-4824-A2BC-5EB99203E5CB}"/>
    <cellStyle name="20% - アクセント 3 5 28 2 3 2" xfId="9624" xr:uid="{6A43F99E-93A6-4CAF-8784-FC2D1FB86AB1}"/>
    <cellStyle name="20% - アクセント 3 5 28 2 4" xfId="9625" xr:uid="{FF529B15-CE6B-4152-8CB3-A53677936C04}"/>
    <cellStyle name="20% - アクセント 3 5 28 3" xfId="9626" xr:uid="{453AE857-1064-42F9-93F1-ECA8F5238B9E}"/>
    <cellStyle name="20% - アクセント 3 5 28 3 2" xfId="9627" xr:uid="{C81FF0B7-F01A-4876-92D1-CEE66F6B71BF}"/>
    <cellStyle name="20% - アクセント 3 5 28 4" xfId="9628" xr:uid="{A289D97F-DEB6-4810-A060-FBE4684BB8CC}"/>
    <cellStyle name="20% - アクセント 3 5 28 4 2" xfId="9629" xr:uid="{29073445-F343-42FF-A1DD-50BAD0616A93}"/>
    <cellStyle name="20% - アクセント 3 5 28 5" xfId="9630" xr:uid="{81AE1A03-B111-4817-9E08-EBBB95B44E14}"/>
    <cellStyle name="20% - アクセント 3 5 29" xfId="9631" xr:uid="{EE6CAE92-173A-4896-AEE3-6345B007D783}"/>
    <cellStyle name="20% - アクセント 3 5 29 2" xfId="9632" xr:uid="{A7FD7DFC-3BB7-4AEF-8870-748ABABB5D57}"/>
    <cellStyle name="20% - アクセント 3 5 29 2 2" xfId="9633" xr:uid="{2AA98054-EF1F-4B8C-BA4F-36FD64C1E270}"/>
    <cellStyle name="20% - アクセント 3 5 29 2 2 2" xfId="9634" xr:uid="{777FE31D-B34C-4EF5-8CFB-1DB53E9DB85D}"/>
    <cellStyle name="20% - アクセント 3 5 29 2 3" xfId="9635" xr:uid="{1BAA07E7-4158-4D7F-9640-FBF3D851BCDE}"/>
    <cellStyle name="20% - アクセント 3 5 29 2 3 2" xfId="9636" xr:uid="{E2619A5C-6AA9-4EEE-8248-BBF344B3D066}"/>
    <cellStyle name="20% - アクセント 3 5 29 2 4" xfId="9637" xr:uid="{048B26A7-77E1-4EEB-BCFF-0399F83C4FCB}"/>
    <cellStyle name="20% - アクセント 3 5 29 3" xfId="9638" xr:uid="{76D2724B-ECA9-4623-8601-E342FE52A54D}"/>
    <cellStyle name="20% - アクセント 3 5 29 3 2" xfId="9639" xr:uid="{7F0B50D1-25A4-4D5C-B1D6-347980AB42AF}"/>
    <cellStyle name="20% - アクセント 3 5 29 4" xfId="9640" xr:uid="{25EE89D7-0B68-43B6-B17A-E83BED8F16E3}"/>
    <cellStyle name="20% - アクセント 3 5 29 4 2" xfId="9641" xr:uid="{49D436CD-FAAD-48FA-A7EC-028703869185}"/>
    <cellStyle name="20% - アクセント 3 5 29 5" xfId="9642" xr:uid="{B73DC175-CBF0-4B8E-BE28-3878A2380544}"/>
    <cellStyle name="20% - アクセント 3 5 3" xfId="9643" xr:uid="{BA4DB1D2-7406-4516-9FF7-799DE04FA6AB}"/>
    <cellStyle name="20% - アクセント 3 5 3 2" xfId="9644" xr:uid="{2D1CDA34-0A3D-49F6-8E86-C6C2FD9FAD18}"/>
    <cellStyle name="20% - アクセント 3 5 3 2 2" xfId="9645" xr:uid="{82544FA5-F4C9-4693-ADFC-AAFE629384FF}"/>
    <cellStyle name="20% - アクセント 3 5 3 2 2 2" xfId="9646" xr:uid="{B20E99EA-E1C5-485F-9CFE-40B74D936FB2}"/>
    <cellStyle name="20% - アクセント 3 5 3 2 3" xfId="9647" xr:uid="{0C5DC256-5CED-4E9D-9CC8-0ED229903046}"/>
    <cellStyle name="20% - アクセント 3 5 3 2 3 2" xfId="9648" xr:uid="{90FC14F9-7914-4BB0-AEE2-FD9452284DE4}"/>
    <cellStyle name="20% - アクセント 3 5 3 2 4" xfId="9649" xr:uid="{AAB422C3-85F4-4B98-B7AC-51C0037E3DFA}"/>
    <cellStyle name="20% - アクセント 3 5 3 3" xfId="9650" xr:uid="{EA7DF376-434A-41E4-B537-49268E9BC164}"/>
    <cellStyle name="20% - アクセント 3 5 3 3 2" xfId="9651" xr:uid="{CF477137-70D1-4AF3-83A2-0CB178389B75}"/>
    <cellStyle name="20% - アクセント 3 5 3 4" xfId="9652" xr:uid="{CA729ED1-45B6-4DFC-BD49-E5B6BF433EA8}"/>
    <cellStyle name="20% - アクセント 3 5 3 4 2" xfId="9653" xr:uid="{1F6AFDE6-473D-4749-B93F-B6F4B387BE33}"/>
    <cellStyle name="20% - アクセント 3 5 3 5" xfId="9654" xr:uid="{D46B0EE9-94E5-41D4-A3FA-E6A9AA4EDD69}"/>
    <cellStyle name="20% - アクセント 3 5 3 6" xfId="9655" xr:uid="{797124E0-2E5B-4E73-81C1-1D7CF65F1A09}"/>
    <cellStyle name="20% - アクセント 3 5 30" xfId="9656" xr:uid="{2B9CE2F7-F818-4D33-ABAD-293EFAE4195C}"/>
    <cellStyle name="20% - アクセント 3 5 30 2" xfId="9657" xr:uid="{22947E2A-5FD5-4873-A333-76453C924444}"/>
    <cellStyle name="20% - アクセント 3 5 30 2 2" xfId="9658" xr:uid="{238F314B-6EFC-4E53-A2D8-B5DB207397A2}"/>
    <cellStyle name="20% - アクセント 3 5 30 3" xfId="9659" xr:uid="{3300B6CE-7F22-47AE-BAF2-327D4551EFBA}"/>
    <cellStyle name="20% - アクセント 3 5 30 3 2" xfId="9660" xr:uid="{9BAC6D67-21E9-42CD-BB0A-51FB18BC8325}"/>
    <cellStyle name="20% - アクセント 3 5 30 4" xfId="9661" xr:uid="{46D895E3-3575-453A-9201-21E71CF31EFA}"/>
    <cellStyle name="20% - アクセント 3 5 31" xfId="9662" xr:uid="{411A359D-0DA1-4D63-9CF4-FEFAB31139EF}"/>
    <cellStyle name="20% - アクセント 3 5 31 2" xfId="9663" xr:uid="{D23D6557-6AC1-4CCD-95B3-78F4C0D8BCD5}"/>
    <cellStyle name="20% - アクセント 3 5 31 2 2" xfId="9664" xr:uid="{028D50A3-4340-4779-A749-705B3246C55C}"/>
    <cellStyle name="20% - アクセント 3 5 31 3" xfId="9665" xr:uid="{EA77D837-542C-4706-8A01-B009EC20F0AE}"/>
    <cellStyle name="20% - アクセント 3 5 31 3 2" xfId="9666" xr:uid="{CFA4086E-B031-4410-A2B6-978A4779F0EA}"/>
    <cellStyle name="20% - アクセント 3 5 31 4" xfId="9667" xr:uid="{1DBDEC06-90C1-4C6B-A936-06CE9ACFCECB}"/>
    <cellStyle name="20% - アクセント 3 5 32" xfId="9668" xr:uid="{1A15E27B-F285-44F2-867A-C27A64BD2F4E}"/>
    <cellStyle name="20% - アクセント 3 5 32 2" xfId="9669" xr:uid="{5668D830-B0D9-4918-A19B-A7D9DA8C9768}"/>
    <cellStyle name="20% - アクセント 3 5 32 2 2" xfId="9670" xr:uid="{1A5CDF8B-06D5-4FBB-B8F4-6CD962A0ED93}"/>
    <cellStyle name="20% - アクセント 3 5 32 3" xfId="9671" xr:uid="{9425C8F6-63A4-45C4-AB13-4B7CF5AA85FD}"/>
    <cellStyle name="20% - アクセント 3 5 33" xfId="9672" xr:uid="{CAE0A610-BD47-4631-904E-B699BE88D429}"/>
    <cellStyle name="20% - アクセント 3 5 33 2" xfId="9673" xr:uid="{DB53E463-ED15-4DB6-8446-B2B360D8A2B6}"/>
    <cellStyle name="20% - アクセント 3 5 34" xfId="9674" xr:uid="{59D0AF2D-6489-4D3E-9ED9-B220DD798736}"/>
    <cellStyle name="20% - アクセント 3 5 34 2" xfId="9675" xr:uid="{11A9A791-2B81-4A4F-B89C-B920C4E7FCBB}"/>
    <cellStyle name="20% - アクセント 3 5 35" xfId="9676" xr:uid="{050DC065-CB77-43A7-8D7A-492BF44EDD23}"/>
    <cellStyle name="20% - アクセント 3 5 36" xfId="9677" xr:uid="{B1403042-4007-4946-BB00-E817747EC17D}"/>
    <cellStyle name="20% - アクセント 3 5 37" xfId="9678" xr:uid="{1280FA05-D9B9-4421-885E-412D218B8E99}"/>
    <cellStyle name="20% - アクセント 3 5 4" xfId="9679" xr:uid="{EBF8D9AB-31D6-4DE5-B9C4-D0643CBADAB3}"/>
    <cellStyle name="20% - アクセント 3 5 4 2" xfId="9680" xr:uid="{8BFE11F5-6EAB-41A5-A011-CE99F6FCE7A6}"/>
    <cellStyle name="20% - アクセント 3 5 4 2 2" xfId="9681" xr:uid="{C6C935FD-7495-4B66-8C6A-1C8C3B4AF607}"/>
    <cellStyle name="20% - アクセント 3 5 4 2 2 2" xfId="9682" xr:uid="{2D5CACFC-AB87-4385-949D-D2F35AA61072}"/>
    <cellStyle name="20% - アクセント 3 5 4 2 3" xfId="9683" xr:uid="{08DF983D-8C1D-4B3C-83DB-1B7EB3DB4FCD}"/>
    <cellStyle name="20% - アクセント 3 5 4 2 3 2" xfId="9684" xr:uid="{BCB3B5F4-D76B-473F-AC11-CA3C6E5C2D0C}"/>
    <cellStyle name="20% - アクセント 3 5 4 2 4" xfId="9685" xr:uid="{79C9C30A-CE4F-4243-8068-F0DD9C149AF2}"/>
    <cellStyle name="20% - アクセント 3 5 4 3" xfId="9686" xr:uid="{D52E83B9-A6BA-4FCB-9D08-F7C60FB53C85}"/>
    <cellStyle name="20% - アクセント 3 5 4 3 2" xfId="9687" xr:uid="{6ACA11E4-E786-4C32-A9F1-5DFD340C2396}"/>
    <cellStyle name="20% - アクセント 3 5 4 4" xfId="9688" xr:uid="{FC3161A0-5163-44E0-AE9C-B81FBEFC5259}"/>
    <cellStyle name="20% - アクセント 3 5 4 4 2" xfId="9689" xr:uid="{53B33C59-6960-466F-8674-824AEE8A432A}"/>
    <cellStyle name="20% - アクセント 3 5 4 5" xfId="9690" xr:uid="{3A7BFD2B-0DD3-409A-8E3A-064946AB1240}"/>
    <cellStyle name="20% - アクセント 3 5 5" xfId="9691" xr:uid="{98BFA246-67B1-41FD-BFA6-F39CAD144B04}"/>
    <cellStyle name="20% - アクセント 3 5 5 2" xfId="9692" xr:uid="{E0F88A34-E8E9-4D04-A111-EB138933D2B1}"/>
    <cellStyle name="20% - アクセント 3 5 5 2 2" xfId="9693" xr:uid="{681E244A-C41F-4EE6-AD77-226970BCFC0F}"/>
    <cellStyle name="20% - アクセント 3 5 5 2 2 2" xfId="9694" xr:uid="{0C376401-3B2B-4844-8CF6-FC923A4CE0BA}"/>
    <cellStyle name="20% - アクセント 3 5 5 2 3" xfId="9695" xr:uid="{C98795F0-06DD-4A43-9696-6E60A21C01EB}"/>
    <cellStyle name="20% - アクセント 3 5 5 2 3 2" xfId="9696" xr:uid="{E29550DA-2A99-4DAF-928E-454B2B71D4CC}"/>
    <cellStyle name="20% - アクセント 3 5 5 2 4" xfId="9697" xr:uid="{5324C070-1A6A-4713-980D-1C6817D76400}"/>
    <cellStyle name="20% - アクセント 3 5 5 3" xfId="9698" xr:uid="{576655F0-688B-4132-8906-414A0CA8AD93}"/>
    <cellStyle name="20% - アクセント 3 5 5 3 2" xfId="9699" xr:uid="{DD404E59-45E7-4B19-B4C8-EDDD4039DBCA}"/>
    <cellStyle name="20% - アクセント 3 5 5 4" xfId="9700" xr:uid="{0AD79BE1-BB64-41B0-A680-5C9D316761BF}"/>
    <cellStyle name="20% - アクセント 3 5 5 4 2" xfId="9701" xr:uid="{C6F91C74-7D65-4252-9D39-6F5064AE55E5}"/>
    <cellStyle name="20% - アクセント 3 5 5 5" xfId="9702" xr:uid="{29411BF1-63C9-4ED2-AFAD-C1E494AD2B47}"/>
    <cellStyle name="20% - アクセント 3 5 6" xfId="9703" xr:uid="{004D0F85-00C2-47EE-98F1-906C1B34940E}"/>
    <cellStyle name="20% - アクセント 3 5 6 2" xfId="9704" xr:uid="{57796B45-8E34-4512-BE1C-8DD6F9163D4A}"/>
    <cellStyle name="20% - アクセント 3 5 6 2 2" xfId="9705" xr:uid="{EB30003D-CAB2-4D18-8C01-D4AF25E38588}"/>
    <cellStyle name="20% - アクセント 3 5 6 2 2 2" xfId="9706" xr:uid="{833D0176-DE0F-4B61-A64E-79D039D09E66}"/>
    <cellStyle name="20% - アクセント 3 5 6 2 3" xfId="9707" xr:uid="{D3E3965E-8DF0-47FE-B011-1F19175A6C27}"/>
    <cellStyle name="20% - アクセント 3 5 6 2 3 2" xfId="9708" xr:uid="{78D8E791-6499-48F7-9F62-591D05417451}"/>
    <cellStyle name="20% - アクセント 3 5 6 2 4" xfId="9709" xr:uid="{A6E2E307-6884-4D04-AA29-1F52E5314BE7}"/>
    <cellStyle name="20% - アクセント 3 5 6 3" xfId="9710" xr:uid="{2776B5E0-10AD-4D99-8FCC-21D1F421996A}"/>
    <cellStyle name="20% - アクセント 3 5 6 3 2" xfId="9711" xr:uid="{E213618B-567B-4058-A46C-E1429ECB5AB3}"/>
    <cellStyle name="20% - アクセント 3 5 6 4" xfId="9712" xr:uid="{A04EFFEA-39C6-404C-BFFA-7AA113377B95}"/>
    <cellStyle name="20% - アクセント 3 5 6 4 2" xfId="9713" xr:uid="{331F0040-C83D-4D0A-B33E-B9FC3F72AAB5}"/>
    <cellStyle name="20% - アクセント 3 5 6 5" xfId="9714" xr:uid="{E569D573-6B89-424C-9FF8-324DC721D6EA}"/>
    <cellStyle name="20% - アクセント 3 5 7" xfId="9715" xr:uid="{AA89FB16-25E3-425B-8ED3-A42D6CA70394}"/>
    <cellStyle name="20% - アクセント 3 5 7 2" xfId="9716" xr:uid="{5FE2B6E9-31A5-4429-9D7F-03022B2F08C4}"/>
    <cellStyle name="20% - アクセント 3 5 7 2 2" xfId="9717" xr:uid="{0032AA3E-280E-4BD4-9190-BD1C3C758D75}"/>
    <cellStyle name="20% - アクセント 3 5 7 2 2 2" xfId="9718" xr:uid="{15CC3D95-B392-4DAD-85C0-22639C38EEC6}"/>
    <cellStyle name="20% - アクセント 3 5 7 2 3" xfId="9719" xr:uid="{64CDAB54-4C03-4458-B557-8EE8A1ECE564}"/>
    <cellStyle name="20% - アクセント 3 5 7 2 3 2" xfId="9720" xr:uid="{CB7EBC9D-FAAF-41D6-8B40-0FC408C835D1}"/>
    <cellStyle name="20% - アクセント 3 5 7 2 4" xfId="9721" xr:uid="{E19B8EA9-B553-4036-AB0E-AC4B6BCBD057}"/>
    <cellStyle name="20% - アクセント 3 5 7 3" xfId="9722" xr:uid="{B9E8E4CE-A249-4105-864B-BDA13ED5866D}"/>
    <cellStyle name="20% - アクセント 3 5 7 3 2" xfId="9723" xr:uid="{89B01A66-9E22-4276-9459-7BFE768015F9}"/>
    <cellStyle name="20% - アクセント 3 5 7 4" xfId="9724" xr:uid="{D82FCB6A-CDE8-4A3C-A812-14C66A909952}"/>
    <cellStyle name="20% - アクセント 3 5 7 4 2" xfId="9725" xr:uid="{A15B4E55-D980-4DF7-88CC-5F2833547644}"/>
    <cellStyle name="20% - アクセント 3 5 7 5" xfId="9726" xr:uid="{16A62DDB-10F6-4376-94B1-3D65A45C6465}"/>
    <cellStyle name="20% - アクセント 3 5 8" xfId="9727" xr:uid="{7BA81B78-8F30-415F-86DD-3BB6A917603B}"/>
    <cellStyle name="20% - アクセント 3 5 8 2" xfId="9728" xr:uid="{14E507D2-5017-4173-A054-6E42F45BF78E}"/>
    <cellStyle name="20% - アクセント 3 5 8 2 2" xfId="9729" xr:uid="{DD7CCF3F-9FAD-4F3A-A6DB-F9DF9D39E09C}"/>
    <cellStyle name="20% - アクセント 3 5 8 2 2 2" xfId="9730" xr:uid="{9A45DB00-B8FC-4B14-A9AC-DDE0EF51D6F5}"/>
    <cellStyle name="20% - アクセント 3 5 8 2 3" xfId="9731" xr:uid="{93882D9C-AAFA-42F1-9E86-C9E707726DD6}"/>
    <cellStyle name="20% - アクセント 3 5 8 2 3 2" xfId="9732" xr:uid="{1B4E7EE3-76B3-4575-B6DC-0579C5E124C8}"/>
    <cellStyle name="20% - アクセント 3 5 8 2 4" xfId="9733" xr:uid="{9A3C198D-A3E4-480D-B9CC-EE6AC3CC0D11}"/>
    <cellStyle name="20% - アクセント 3 5 8 3" xfId="9734" xr:uid="{7C58F014-67EF-4764-8708-99120A7CEEBA}"/>
    <cellStyle name="20% - アクセント 3 5 8 3 2" xfId="9735" xr:uid="{F2D62D58-5285-4907-8309-C718BF4B085C}"/>
    <cellStyle name="20% - アクセント 3 5 8 4" xfId="9736" xr:uid="{87C84968-7D84-4882-A715-3366E94F27DD}"/>
    <cellStyle name="20% - アクセント 3 5 8 4 2" xfId="9737" xr:uid="{439A1552-8E35-4340-85E9-15625C8DA09C}"/>
    <cellStyle name="20% - アクセント 3 5 8 5" xfId="9738" xr:uid="{D179CF86-DFD2-41D7-9154-C90FBF156601}"/>
    <cellStyle name="20% - アクセント 3 5 9" xfId="9739" xr:uid="{372ACA0E-4F6E-4999-8C0B-4E9332B7BD59}"/>
    <cellStyle name="20% - アクセント 3 5 9 2" xfId="9740" xr:uid="{C24F978B-E177-41CA-AE29-6218311BE41A}"/>
    <cellStyle name="20% - アクセント 3 5 9 2 2" xfId="9741" xr:uid="{3BEBA7BC-7A06-4C5B-878D-B8BB30007129}"/>
    <cellStyle name="20% - アクセント 3 5 9 2 2 2" xfId="9742" xr:uid="{DC2C0B06-511E-4531-89F9-4C842544A6EE}"/>
    <cellStyle name="20% - アクセント 3 5 9 2 3" xfId="9743" xr:uid="{4675A1C8-29A6-4B26-8A68-6C192D4AC5D7}"/>
    <cellStyle name="20% - アクセント 3 5 9 2 3 2" xfId="9744" xr:uid="{B91B9AFC-A040-4249-975A-0160459B0B6E}"/>
    <cellStyle name="20% - アクセント 3 5 9 2 4" xfId="9745" xr:uid="{12DE1305-E723-47BC-82D3-FD589337EA65}"/>
    <cellStyle name="20% - アクセント 3 5 9 3" xfId="9746" xr:uid="{F5143ADB-9F81-48CF-AA90-E879B662EE6F}"/>
    <cellStyle name="20% - アクセント 3 5 9 3 2" xfId="9747" xr:uid="{8D82E338-AE21-4911-9D88-0B6E1CAF0B18}"/>
    <cellStyle name="20% - アクセント 3 5 9 4" xfId="9748" xr:uid="{18E748E6-2579-4978-9D3B-55779A113B31}"/>
    <cellStyle name="20% - アクセント 3 5 9 4 2" xfId="9749" xr:uid="{EA60E326-3CA3-4366-9CF1-0D83E264B59D}"/>
    <cellStyle name="20% - アクセント 3 5 9 5" xfId="9750" xr:uid="{D01C5918-5C95-4788-B6BF-44F01688C905}"/>
    <cellStyle name="20% - アクセント 3 5_11月_集計_NET数量金額" xfId="9751" xr:uid="{F36E17F7-47EB-4186-ACBE-292B92EF1A59}"/>
    <cellStyle name="20% - アクセント 3 6" xfId="9752" xr:uid="{62FF19B9-B134-447E-B973-902775C82649}"/>
    <cellStyle name="20% - アクセント 3 6 10" xfId="9753" xr:uid="{0D325C0E-C4A0-4999-88B6-30486B57F4A0}"/>
    <cellStyle name="20% - アクセント 3 6 10 2" xfId="9754" xr:uid="{15BB5560-A6E8-41E3-82F2-E200C647074B}"/>
    <cellStyle name="20% - アクセント 3 6 10 2 2" xfId="9755" xr:uid="{16EB1103-4638-4C3B-A430-F52C8B775B62}"/>
    <cellStyle name="20% - アクセント 3 6 10 2 2 2" xfId="9756" xr:uid="{A64B25EA-00B7-45C6-B6EE-5E8C0672F1A2}"/>
    <cellStyle name="20% - アクセント 3 6 10 2 3" xfId="9757" xr:uid="{3A0A4C70-D114-488B-8196-AFD9D2638B77}"/>
    <cellStyle name="20% - アクセント 3 6 10 2 3 2" xfId="9758" xr:uid="{41790001-96B3-4CE9-B638-3AFDDDBD7178}"/>
    <cellStyle name="20% - アクセント 3 6 10 2 4" xfId="9759" xr:uid="{21253D43-C5F3-4036-A6EB-C4E29F890681}"/>
    <cellStyle name="20% - アクセント 3 6 10 3" xfId="9760" xr:uid="{30A284A8-1D1B-4D16-885A-1BAE598A89F4}"/>
    <cellStyle name="20% - アクセント 3 6 10 3 2" xfId="9761" xr:uid="{26F63391-72A4-4D86-B36F-696C174618A6}"/>
    <cellStyle name="20% - アクセント 3 6 10 4" xfId="9762" xr:uid="{3E1DAE2F-8E3E-4F1E-A617-EC9DCB6ACD23}"/>
    <cellStyle name="20% - アクセント 3 6 10 4 2" xfId="9763" xr:uid="{A6C775D4-71BD-436D-BEF0-627F13D966F0}"/>
    <cellStyle name="20% - アクセント 3 6 10 5" xfId="9764" xr:uid="{DB4790B7-B6C0-488F-98A5-9DEFA5DACFBE}"/>
    <cellStyle name="20% - アクセント 3 6 11" xfId="9765" xr:uid="{2EAB3235-E497-42FC-A8ED-0C6E1D3B8443}"/>
    <cellStyle name="20% - アクセント 3 6 11 2" xfId="9766" xr:uid="{65DA2D8A-48A1-458F-A95D-904190D5DBA7}"/>
    <cellStyle name="20% - アクセント 3 6 11 2 2" xfId="9767" xr:uid="{CD158E4D-00B9-4CF1-9E39-A98A8BDC9F9C}"/>
    <cellStyle name="20% - アクセント 3 6 11 2 2 2" xfId="9768" xr:uid="{F4711FDB-5D64-483C-B60C-317A5D62300A}"/>
    <cellStyle name="20% - アクセント 3 6 11 2 3" xfId="9769" xr:uid="{D7588BB6-3577-4425-A634-444E3494BFFF}"/>
    <cellStyle name="20% - アクセント 3 6 11 2 3 2" xfId="9770" xr:uid="{46C3F4B5-63E8-4818-BF55-DAC8FEA95A0D}"/>
    <cellStyle name="20% - アクセント 3 6 11 2 4" xfId="9771" xr:uid="{B89271E4-144B-425C-9284-DDF4F7D2FC24}"/>
    <cellStyle name="20% - アクセント 3 6 11 3" xfId="9772" xr:uid="{B98E3AC6-4827-44C1-807C-95778D454781}"/>
    <cellStyle name="20% - アクセント 3 6 11 3 2" xfId="9773" xr:uid="{8E07CDBD-0D3C-4991-90B1-E9C4D27A826F}"/>
    <cellStyle name="20% - アクセント 3 6 11 4" xfId="9774" xr:uid="{4EBAD458-0CB1-496F-9B05-B0AF3E485FDF}"/>
    <cellStyle name="20% - アクセント 3 6 11 4 2" xfId="9775" xr:uid="{6128C888-DEE0-413B-AAF6-29E1E1724B17}"/>
    <cellStyle name="20% - アクセント 3 6 11 5" xfId="9776" xr:uid="{A51F09E9-1151-4081-91D8-2705EF85286A}"/>
    <cellStyle name="20% - アクセント 3 6 12" xfId="9777" xr:uid="{C9F5D3FB-71D8-4A38-8F04-45240CC9EF79}"/>
    <cellStyle name="20% - アクセント 3 6 12 2" xfId="9778" xr:uid="{51EA90D6-7201-4592-B753-0EADE7B3DACC}"/>
    <cellStyle name="20% - アクセント 3 6 12 2 2" xfId="9779" xr:uid="{CBB5DD78-59F9-4196-ACAE-30C8BFB3114F}"/>
    <cellStyle name="20% - アクセント 3 6 12 2 2 2" xfId="9780" xr:uid="{4ACBAB6C-3360-4219-892B-E8E8D1691B6B}"/>
    <cellStyle name="20% - アクセント 3 6 12 2 3" xfId="9781" xr:uid="{D96CB7E6-4EDC-4043-A71C-7B6F9B68F4AD}"/>
    <cellStyle name="20% - アクセント 3 6 12 2 3 2" xfId="9782" xr:uid="{870A9C5D-215C-43CC-BF81-F5243EB63B88}"/>
    <cellStyle name="20% - アクセント 3 6 12 2 4" xfId="9783" xr:uid="{6EFC4147-839A-42CE-A78F-1D625FA428CA}"/>
    <cellStyle name="20% - アクセント 3 6 12 3" xfId="9784" xr:uid="{B8BF022B-3F36-4122-B9F2-F59FDCBCE35B}"/>
    <cellStyle name="20% - アクセント 3 6 12 3 2" xfId="9785" xr:uid="{29CA2D56-B015-4DD4-BB94-6F011FF74E62}"/>
    <cellStyle name="20% - アクセント 3 6 12 4" xfId="9786" xr:uid="{EB492729-9CD6-4CA4-96CA-E3CD263F19C9}"/>
    <cellStyle name="20% - アクセント 3 6 12 4 2" xfId="9787" xr:uid="{138E8D0E-4334-4614-9CA7-2C79A650200C}"/>
    <cellStyle name="20% - アクセント 3 6 12 5" xfId="9788" xr:uid="{88A746A6-7EB4-4ED2-98BD-72AEA51E660B}"/>
    <cellStyle name="20% - アクセント 3 6 13" xfId="9789" xr:uid="{E442DB4B-A3D1-42DA-B594-C0159C3A0449}"/>
    <cellStyle name="20% - アクセント 3 6 13 2" xfId="9790" xr:uid="{9BB80C9A-7969-496B-8247-844F824D9A56}"/>
    <cellStyle name="20% - アクセント 3 6 13 2 2" xfId="9791" xr:uid="{2C4B2824-3829-4EC7-BFFE-94EAFDAF0A5A}"/>
    <cellStyle name="20% - アクセント 3 6 13 2 2 2" xfId="9792" xr:uid="{1B4D9CAD-96CF-4A91-807E-772D2F14DA70}"/>
    <cellStyle name="20% - アクセント 3 6 13 2 3" xfId="9793" xr:uid="{2D0230CA-10E2-4609-A782-033ACEECBCDC}"/>
    <cellStyle name="20% - アクセント 3 6 13 2 3 2" xfId="9794" xr:uid="{92253B76-83EA-4935-B304-CBEDFF4AE7C4}"/>
    <cellStyle name="20% - アクセント 3 6 13 2 4" xfId="9795" xr:uid="{3F23B2BA-1A28-4F21-8CDD-945784F6C6BA}"/>
    <cellStyle name="20% - アクセント 3 6 13 3" xfId="9796" xr:uid="{39E9D4B7-2305-4DA7-934D-5A397B1F6988}"/>
    <cellStyle name="20% - アクセント 3 6 13 3 2" xfId="9797" xr:uid="{7A9C113B-6D08-4904-8BE2-EE80B085A05D}"/>
    <cellStyle name="20% - アクセント 3 6 13 4" xfId="9798" xr:uid="{62836AD3-8E6E-4B2A-A3B8-A724DABEB4AE}"/>
    <cellStyle name="20% - アクセント 3 6 13 4 2" xfId="9799" xr:uid="{D97F110A-CBD3-41A9-A7A3-60A5FF9AEFA5}"/>
    <cellStyle name="20% - アクセント 3 6 13 5" xfId="9800" xr:uid="{A0D5DEAD-6088-4BCC-888F-8B35B9ECF876}"/>
    <cellStyle name="20% - アクセント 3 6 14" xfId="9801" xr:uid="{DC428B1C-A309-448F-8D27-CE994E5A5419}"/>
    <cellStyle name="20% - アクセント 3 6 14 2" xfId="9802" xr:uid="{988ABB42-05A6-4E70-AD5E-7D891DEAE3FB}"/>
    <cellStyle name="20% - アクセント 3 6 14 2 2" xfId="9803" xr:uid="{3D984BB9-B1D3-4D2D-9ACC-AE48C510B556}"/>
    <cellStyle name="20% - アクセント 3 6 14 2 2 2" xfId="9804" xr:uid="{5D0C431F-2153-4B20-B831-0931055FF145}"/>
    <cellStyle name="20% - アクセント 3 6 14 2 3" xfId="9805" xr:uid="{4B83E78A-1B7A-4CE8-A2E7-B1C158610648}"/>
    <cellStyle name="20% - アクセント 3 6 14 2 3 2" xfId="9806" xr:uid="{54DC4A41-5002-43B3-BDC8-CD0DFE941BA9}"/>
    <cellStyle name="20% - アクセント 3 6 14 2 4" xfId="9807" xr:uid="{92BCE5E2-2E37-4D87-B5ED-6209D6FE6DB0}"/>
    <cellStyle name="20% - アクセント 3 6 14 3" xfId="9808" xr:uid="{4ABDDE44-A3CD-4E67-801B-FD28B9CAA0BB}"/>
    <cellStyle name="20% - アクセント 3 6 14 3 2" xfId="9809" xr:uid="{2D0E1BD4-E58E-450D-A86A-9A7B8FA87808}"/>
    <cellStyle name="20% - アクセント 3 6 14 4" xfId="9810" xr:uid="{4BC3EA52-9787-4CFF-B4FC-751C7CD5F49D}"/>
    <cellStyle name="20% - アクセント 3 6 14 4 2" xfId="9811" xr:uid="{D24956CA-9B59-487E-8C98-21E674BCD826}"/>
    <cellStyle name="20% - アクセント 3 6 14 5" xfId="9812" xr:uid="{763ADC37-5C68-477C-BE57-4EBCC4EE83FF}"/>
    <cellStyle name="20% - アクセント 3 6 15" xfId="9813" xr:uid="{FC17AA99-D6C9-4EA0-8ADF-71BFD049A52A}"/>
    <cellStyle name="20% - アクセント 3 6 15 2" xfId="9814" xr:uid="{4181F5F8-6FE2-43EB-8FAE-DD28475059F3}"/>
    <cellStyle name="20% - アクセント 3 6 15 2 2" xfId="9815" xr:uid="{52C8F10A-2C53-4654-AE69-A715DC1E1CCF}"/>
    <cellStyle name="20% - アクセント 3 6 15 2 2 2" xfId="9816" xr:uid="{FD7DB8B3-8DCE-4870-832A-E374591B1C42}"/>
    <cellStyle name="20% - アクセント 3 6 15 2 3" xfId="9817" xr:uid="{2620B287-EF2A-4868-89A3-237889045816}"/>
    <cellStyle name="20% - アクセント 3 6 15 2 3 2" xfId="9818" xr:uid="{F1519A9B-FF19-4311-82EE-1C1317F0A991}"/>
    <cellStyle name="20% - アクセント 3 6 15 2 4" xfId="9819" xr:uid="{D5E9DFAF-07B1-4F9D-BFAC-AD216136A44F}"/>
    <cellStyle name="20% - アクセント 3 6 15 3" xfId="9820" xr:uid="{0480AFC6-E3EF-4EF5-8003-F8C90E7D5CE3}"/>
    <cellStyle name="20% - アクセント 3 6 15 3 2" xfId="9821" xr:uid="{FC4274B4-E9DE-445F-ABF0-440E5A47ED14}"/>
    <cellStyle name="20% - アクセント 3 6 15 4" xfId="9822" xr:uid="{17D6C654-F569-4ABE-B9F2-5C1E87BB6932}"/>
    <cellStyle name="20% - アクセント 3 6 15 4 2" xfId="9823" xr:uid="{A7CEA096-5DF2-4718-91C0-7631FBD40732}"/>
    <cellStyle name="20% - アクセント 3 6 15 5" xfId="9824" xr:uid="{7D730ADF-5087-4E66-A449-5FCFDBA0F8E1}"/>
    <cellStyle name="20% - アクセント 3 6 16" xfId="9825" xr:uid="{87338EEB-7EFD-4DB2-A198-E09AE9258CD2}"/>
    <cellStyle name="20% - アクセント 3 6 16 2" xfId="9826" xr:uid="{4B58A55E-BF6B-46AA-A546-CBA519C7E5BD}"/>
    <cellStyle name="20% - アクセント 3 6 16 2 2" xfId="9827" xr:uid="{AAD10BD9-0DAF-401B-86C9-C2FBE25C0C1E}"/>
    <cellStyle name="20% - アクセント 3 6 16 2 2 2" xfId="9828" xr:uid="{9EC44A15-1FA7-4F10-A723-3F31284FE4A4}"/>
    <cellStyle name="20% - アクセント 3 6 16 2 3" xfId="9829" xr:uid="{FD23D5B9-6D67-4F3F-BE7C-2F343D8832CE}"/>
    <cellStyle name="20% - アクセント 3 6 16 2 3 2" xfId="9830" xr:uid="{0A309687-6D68-4AEE-BC98-DBF3D86912EE}"/>
    <cellStyle name="20% - アクセント 3 6 16 2 4" xfId="9831" xr:uid="{449B4E9A-162C-4949-9B20-FFA03632BAA2}"/>
    <cellStyle name="20% - アクセント 3 6 16 3" xfId="9832" xr:uid="{B37E736A-CB24-4C10-BCEA-8E54EE613143}"/>
    <cellStyle name="20% - アクセント 3 6 16 3 2" xfId="9833" xr:uid="{55A21336-63A1-4F8E-AF7B-E0221A86CB5C}"/>
    <cellStyle name="20% - アクセント 3 6 16 4" xfId="9834" xr:uid="{025449C1-51FF-41AD-AC99-35E25DC95CF7}"/>
    <cellStyle name="20% - アクセント 3 6 16 4 2" xfId="9835" xr:uid="{9F17FE7A-64CB-4C11-8AD0-318ABE1C9E3C}"/>
    <cellStyle name="20% - アクセント 3 6 16 5" xfId="9836" xr:uid="{5D2D58D2-9525-49B0-8FAE-C645683EC1A0}"/>
    <cellStyle name="20% - アクセント 3 6 17" xfId="9837" xr:uid="{06791B1A-6138-446E-A1DB-87A3574E44B0}"/>
    <cellStyle name="20% - アクセント 3 6 17 2" xfId="9838" xr:uid="{9C7EB0DC-52E9-4BF6-BAF2-30FB8D3ECD0D}"/>
    <cellStyle name="20% - アクセント 3 6 17 2 2" xfId="9839" xr:uid="{E9F9EF7C-C7EC-4BCA-A8EB-94F516F90973}"/>
    <cellStyle name="20% - アクセント 3 6 17 2 2 2" xfId="9840" xr:uid="{AD15E4ED-9674-4C85-AC61-C6072D7EB3C9}"/>
    <cellStyle name="20% - アクセント 3 6 17 2 3" xfId="9841" xr:uid="{F559E1C6-3622-44F2-9C5E-5BEAD6B44FC3}"/>
    <cellStyle name="20% - アクセント 3 6 17 2 3 2" xfId="9842" xr:uid="{9A94725C-0EE4-4F53-B8F4-330D6DB96714}"/>
    <cellStyle name="20% - アクセント 3 6 17 2 4" xfId="9843" xr:uid="{FFF83793-9449-4834-B466-654CE77F02CD}"/>
    <cellStyle name="20% - アクセント 3 6 17 3" xfId="9844" xr:uid="{8441450C-A044-48CD-85D3-19FB71349AD4}"/>
    <cellStyle name="20% - アクセント 3 6 17 3 2" xfId="9845" xr:uid="{B70E8F36-A45E-4198-9976-6F5493E71D8F}"/>
    <cellStyle name="20% - アクセント 3 6 17 4" xfId="9846" xr:uid="{BE950DE7-69C6-48D3-9BAD-5D039542A31A}"/>
    <cellStyle name="20% - アクセント 3 6 17 4 2" xfId="9847" xr:uid="{BDC642C6-01DC-451F-B395-A57FC059D934}"/>
    <cellStyle name="20% - アクセント 3 6 17 5" xfId="9848" xr:uid="{956CA928-191F-4ED4-94D1-1656E7D3632A}"/>
    <cellStyle name="20% - アクセント 3 6 18" xfId="9849" xr:uid="{AB807E2C-34BB-4C30-A5F3-FCBE51168074}"/>
    <cellStyle name="20% - アクセント 3 6 18 2" xfId="9850" xr:uid="{69AAF07A-1C31-4D97-823E-7700AA0013C0}"/>
    <cellStyle name="20% - アクセント 3 6 18 2 2" xfId="9851" xr:uid="{8B2DD5C2-B092-4A7E-AC1B-1F46E98D46A8}"/>
    <cellStyle name="20% - アクセント 3 6 18 2 2 2" xfId="9852" xr:uid="{1B6610BE-1249-4643-83DF-14BE114F2436}"/>
    <cellStyle name="20% - アクセント 3 6 18 2 3" xfId="9853" xr:uid="{F6144077-DA79-43F2-9538-935A96488299}"/>
    <cellStyle name="20% - アクセント 3 6 18 2 3 2" xfId="9854" xr:uid="{5C47D1B7-B115-4F41-A5CE-5EE3A49049C4}"/>
    <cellStyle name="20% - アクセント 3 6 18 2 4" xfId="9855" xr:uid="{29B34C7F-F2FB-4A8A-ABAD-29ED5FB6CA2D}"/>
    <cellStyle name="20% - アクセント 3 6 18 3" xfId="9856" xr:uid="{1CBD2861-7D8D-461E-B88A-0AC9CF330449}"/>
    <cellStyle name="20% - アクセント 3 6 18 3 2" xfId="9857" xr:uid="{1084E6BF-B916-4A4E-9F84-54B7F3DF138A}"/>
    <cellStyle name="20% - アクセント 3 6 18 4" xfId="9858" xr:uid="{42835FB9-38B8-45B5-BC25-EC7CE1227BCA}"/>
    <cellStyle name="20% - アクセント 3 6 18 4 2" xfId="9859" xr:uid="{4800B83A-AD3F-47D0-A256-DFE3214DA7C1}"/>
    <cellStyle name="20% - アクセント 3 6 18 5" xfId="9860" xr:uid="{98946B35-8FE7-4CDD-A088-8DFC25B7B63A}"/>
    <cellStyle name="20% - アクセント 3 6 19" xfId="9861" xr:uid="{13A2C52E-16F7-47F3-8BBA-027652B6EC2E}"/>
    <cellStyle name="20% - アクセント 3 6 19 2" xfId="9862" xr:uid="{E3A407F8-FBE2-44F1-B4D6-602CDCCFA8F6}"/>
    <cellStyle name="20% - アクセント 3 6 19 2 2" xfId="9863" xr:uid="{7096873B-DB11-42E7-BCC8-895D4C8DF9F3}"/>
    <cellStyle name="20% - アクセント 3 6 19 2 2 2" xfId="9864" xr:uid="{8DBBAE49-2DA1-44B2-92D2-FBF4A186B7C4}"/>
    <cellStyle name="20% - アクセント 3 6 19 2 3" xfId="9865" xr:uid="{C1FB3C9D-9CC4-4F2D-84BF-552C510863B6}"/>
    <cellStyle name="20% - アクセント 3 6 19 2 3 2" xfId="9866" xr:uid="{35439658-12FE-465F-BE8A-AD779FCCB666}"/>
    <cellStyle name="20% - アクセント 3 6 19 2 4" xfId="9867" xr:uid="{3CB116C4-86BB-4F7F-9AF5-1BF064E6F5B2}"/>
    <cellStyle name="20% - アクセント 3 6 19 3" xfId="9868" xr:uid="{1B90849C-0896-4107-ACD6-5CB6DA21F0F8}"/>
    <cellStyle name="20% - アクセント 3 6 19 3 2" xfId="9869" xr:uid="{E3664027-D75C-4CF7-A327-9D1B55037439}"/>
    <cellStyle name="20% - アクセント 3 6 19 4" xfId="9870" xr:uid="{EF170CFF-AB7F-4F92-B2F8-F6047BECCBF2}"/>
    <cellStyle name="20% - アクセント 3 6 19 4 2" xfId="9871" xr:uid="{9959CED5-1005-4E43-B11E-3D4CE97E0C4E}"/>
    <cellStyle name="20% - アクセント 3 6 19 5" xfId="9872" xr:uid="{DD6F2DE5-B8D5-4CB6-B04F-F9FEBF65FD60}"/>
    <cellStyle name="20% - アクセント 3 6 2" xfId="9873" xr:uid="{D3024C81-8920-49EC-948C-8236148A9DE8}"/>
    <cellStyle name="20% - アクセント 3 6 2 2" xfId="9874" xr:uid="{510FE3A5-50FD-4C05-91B5-847570B9C9FE}"/>
    <cellStyle name="20% - アクセント 3 6 2 2 2" xfId="9875" xr:uid="{E2DFA679-89A7-4D18-BB7D-F591D58AF7C7}"/>
    <cellStyle name="20% - アクセント 3 6 2 2 2 2" xfId="9876" xr:uid="{850EDC40-6C51-48C3-AE57-3B35ABF738CB}"/>
    <cellStyle name="20% - アクセント 3 6 2 2 3" xfId="9877" xr:uid="{B8EC1046-B8BF-4C00-83A8-B8EA7BBEC3AE}"/>
    <cellStyle name="20% - アクセント 3 6 2 2 3 2" xfId="9878" xr:uid="{276995C7-71C3-4489-8856-223D402F18C3}"/>
    <cellStyle name="20% - アクセント 3 6 2 2 4" xfId="9879" xr:uid="{734B68DA-1B2F-4B4F-AE13-8FC921C342CB}"/>
    <cellStyle name="20% - アクセント 3 6 2 3" xfId="9880" xr:uid="{72E27694-2BB0-418C-85E9-7449BBCDD63E}"/>
    <cellStyle name="20% - アクセント 3 6 2 3 2" xfId="9881" xr:uid="{8E1A7921-F1A1-43AA-B836-177C63FABFE4}"/>
    <cellStyle name="20% - アクセント 3 6 2 4" xfId="9882" xr:uid="{84E4DCA4-6819-4F5A-91E2-461AE102AFB9}"/>
    <cellStyle name="20% - アクセント 3 6 2 4 2" xfId="9883" xr:uid="{1B8C3EC1-596C-434B-86C6-26A542785A2E}"/>
    <cellStyle name="20% - アクセント 3 6 2 5" xfId="9884" xr:uid="{CA68C2FB-271F-4F39-8EA6-4EA76B6E2146}"/>
    <cellStyle name="20% - アクセント 3 6 2 6" xfId="9885" xr:uid="{23E338F8-7F41-40AD-AA69-D52B41652EC1}"/>
    <cellStyle name="20% - アクセント 3 6 2_11月_集計_NET数量金額" xfId="9886" xr:uid="{704291EC-53DF-4641-9C4F-07D30A1DAC2B}"/>
    <cellStyle name="20% - アクセント 3 6 20" xfId="9887" xr:uid="{5F1A0D60-4F6D-46DA-9A31-FB4B7ACCC0EE}"/>
    <cellStyle name="20% - アクセント 3 6 20 2" xfId="9888" xr:uid="{2868CBAF-9473-441E-8DEF-CAF9466FCE8B}"/>
    <cellStyle name="20% - アクセント 3 6 20 2 2" xfId="9889" xr:uid="{2D5DA4CF-D155-4623-858E-0586036F9AD2}"/>
    <cellStyle name="20% - アクセント 3 6 20 2 2 2" xfId="9890" xr:uid="{2013384E-017E-4573-9E3E-C06EE9D6FAB9}"/>
    <cellStyle name="20% - アクセント 3 6 20 2 3" xfId="9891" xr:uid="{F8F8C895-3164-4BF0-8D85-38357E34B01F}"/>
    <cellStyle name="20% - アクセント 3 6 20 2 3 2" xfId="9892" xr:uid="{68A7FB21-6665-4392-9DB7-5B8877DB6F66}"/>
    <cellStyle name="20% - アクセント 3 6 20 2 4" xfId="9893" xr:uid="{94FF62FD-6CCD-47EC-A1C2-10CD2E56736E}"/>
    <cellStyle name="20% - アクセント 3 6 20 3" xfId="9894" xr:uid="{EF531AD2-E6AA-4ABB-8FA2-167E6A78446C}"/>
    <cellStyle name="20% - アクセント 3 6 20 3 2" xfId="9895" xr:uid="{CEDEBE52-F4C7-4946-921B-520055A8E9D8}"/>
    <cellStyle name="20% - アクセント 3 6 20 4" xfId="9896" xr:uid="{06738013-3032-4F3E-9B50-FE281B898427}"/>
    <cellStyle name="20% - アクセント 3 6 20 4 2" xfId="9897" xr:uid="{8A3C3940-4BC0-49DD-9D77-95912A4E81AB}"/>
    <cellStyle name="20% - アクセント 3 6 20 5" xfId="9898" xr:uid="{763BACC3-2DB1-443D-AEDA-CD9F2C3DDB3A}"/>
    <cellStyle name="20% - アクセント 3 6 21" xfId="9899" xr:uid="{973C3E57-B67C-413D-A352-A9A8555A02E3}"/>
    <cellStyle name="20% - アクセント 3 6 21 2" xfId="9900" xr:uid="{2C2179DE-883A-4A78-8A2D-AE8DDF2D954B}"/>
    <cellStyle name="20% - アクセント 3 6 21 2 2" xfId="9901" xr:uid="{3BF83449-0F37-45B0-80A5-39EACBE9D17D}"/>
    <cellStyle name="20% - アクセント 3 6 21 2 2 2" xfId="9902" xr:uid="{F9C4D5AB-9462-42A1-94B3-A92CC6B636FD}"/>
    <cellStyle name="20% - アクセント 3 6 21 2 3" xfId="9903" xr:uid="{D1A88F86-0CC7-43DC-9595-FA84C1F5838E}"/>
    <cellStyle name="20% - アクセント 3 6 21 2 3 2" xfId="9904" xr:uid="{2FD48C5A-227D-4BCB-AC03-E9688F366CC4}"/>
    <cellStyle name="20% - アクセント 3 6 21 2 4" xfId="9905" xr:uid="{404E058C-DEF8-442B-88DA-2F0B13F47F82}"/>
    <cellStyle name="20% - アクセント 3 6 21 3" xfId="9906" xr:uid="{BE43FC96-A60B-469D-A8F2-502ADB585A7A}"/>
    <cellStyle name="20% - アクセント 3 6 21 3 2" xfId="9907" xr:uid="{97B1277E-B350-4242-B5EE-5F1AAB1C40AD}"/>
    <cellStyle name="20% - アクセント 3 6 21 4" xfId="9908" xr:uid="{72D040CC-BDDE-4754-A818-B368E94E2C47}"/>
    <cellStyle name="20% - アクセント 3 6 21 4 2" xfId="9909" xr:uid="{13D9F3E9-7AD0-4932-A504-01AFBCAD3FE7}"/>
    <cellStyle name="20% - アクセント 3 6 21 5" xfId="9910" xr:uid="{2729AEEA-0857-4932-8399-4869A71063D4}"/>
    <cellStyle name="20% - アクセント 3 6 22" xfId="9911" xr:uid="{774816B7-CDDA-41BA-92A2-00B8E005AD01}"/>
    <cellStyle name="20% - アクセント 3 6 22 2" xfId="9912" xr:uid="{D89ACC33-FEB1-42E2-8481-D8E2EF6FE122}"/>
    <cellStyle name="20% - アクセント 3 6 22 2 2" xfId="9913" xr:uid="{053277B4-256D-46AF-A68B-C8349B7A8938}"/>
    <cellStyle name="20% - アクセント 3 6 22 2 2 2" xfId="9914" xr:uid="{5630A4E7-CE73-45F4-9152-8497D125FB94}"/>
    <cellStyle name="20% - アクセント 3 6 22 2 3" xfId="9915" xr:uid="{62A26A92-403B-47B1-AB76-448E91B6DDE3}"/>
    <cellStyle name="20% - アクセント 3 6 22 2 3 2" xfId="9916" xr:uid="{BB91E3D3-93F8-4EC5-BF0E-6D289384FC08}"/>
    <cellStyle name="20% - アクセント 3 6 22 2 4" xfId="9917" xr:uid="{3A991B47-0E9B-49DB-9F08-B95DB5B71F61}"/>
    <cellStyle name="20% - アクセント 3 6 22 3" xfId="9918" xr:uid="{7CFB1588-EE5A-4FF8-8D6D-83ED29EF9832}"/>
    <cellStyle name="20% - アクセント 3 6 22 3 2" xfId="9919" xr:uid="{0FC0626F-DA19-48A1-A71E-C70E063A1AC4}"/>
    <cellStyle name="20% - アクセント 3 6 22 4" xfId="9920" xr:uid="{A894D765-B1E6-4B77-81AA-BC1B6D5DB032}"/>
    <cellStyle name="20% - アクセント 3 6 22 4 2" xfId="9921" xr:uid="{C2A154C1-A6AB-4C5B-A7EF-0B0996CAB6BE}"/>
    <cellStyle name="20% - アクセント 3 6 22 5" xfId="9922" xr:uid="{72DD15C6-ACBA-48AB-ADF2-600780F785AE}"/>
    <cellStyle name="20% - アクセント 3 6 23" xfId="9923" xr:uid="{06FEEA4C-5809-4346-8003-169DF63007F8}"/>
    <cellStyle name="20% - アクセント 3 6 23 2" xfId="9924" xr:uid="{4D1FF5AB-15CE-4905-9478-01A5527DDCA6}"/>
    <cellStyle name="20% - アクセント 3 6 23 2 2" xfId="9925" xr:uid="{514DD002-5E2E-4C00-8D9F-CDB6564245EA}"/>
    <cellStyle name="20% - アクセント 3 6 23 2 2 2" xfId="9926" xr:uid="{A0A34C21-25E1-4721-BAE8-AACAE78151C2}"/>
    <cellStyle name="20% - アクセント 3 6 23 2 3" xfId="9927" xr:uid="{DF393BFE-AA86-4E54-9304-8A85E58339C4}"/>
    <cellStyle name="20% - アクセント 3 6 23 2 3 2" xfId="9928" xr:uid="{8FDC9735-B463-494C-AD1C-0F4E3AF4AEE6}"/>
    <cellStyle name="20% - アクセント 3 6 23 2 4" xfId="9929" xr:uid="{073BAE8F-163F-44BD-AC82-9568DBF7A77B}"/>
    <cellStyle name="20% - アクセント 3 6 23 3" xfId="9930" xr:uid="{2419DA2D-480D-4CED-B4E4-DB2B84BCE8A8}"/>
    <cellStyle name="20% - アクセント 3 6 23 3 2" xfId="9931" xr:uid="{A9D9D425-E4E6-4705-A56D-D0A0CB6FCE4C}"/>
    <cellStyle name="20% - アクセント 3 6 23 4" xfId="9932" xr:uid="{40C7C850-DD30-4E09-9A47-8307C03BC587}"/>
    <cellStyle name="20% - アクセント 3 6 23 4 2" xfId="9933" xr:uid="{078F391C-6B71-4759-9BC7-DAD48A55D414}"/>
    <cellStyle name="20% - アクセント 3 6 23 5" xfId="9934" xr:uid="{5A67F7DB-00BD-4FDF-9DB4-AD1E37236967}"/>
    <cellStyle name="20% - アクセント 3 6 24" xfId="9935" xr:uid="{F9676C42-7CC4-4FA6-BA3E-C53D0836A2B6}"/>
    <cellStyle name="20% - アクセント 3 6 24 2" xfId="9936" xr:uid="{728C1BBB-024A-4E0F-8E08-CA57F3E29F88}"/>
    <cellStyle name="20% - アクセント 3 6 24 2 2" xfId="9937" xr:uid="{9494E391-3A7D-41F5-A96B-7F68E4305923}"/>
    <cellStyle name="20% - アクセント 3 6 24 2 2 2" xfId="9938" xr:uid="{EE5503DC-AAD1-47F3-9C21-37E57FC6DF8C}"/>
    <cellStyle name="20% - アクセント 3 6 24 2 3" xfId="9939" xr:uid="{97A6EB13-B7CE-4B45-A749-334EB7433611}"/>
    <cellStyle name="20% - アクセント 3 6 24 2 3 2" xfId="9940" xr:uid="{751F082E-FC02-437A-AB03-EC3472AB9F5D}"/>
    <cellStyle name="20% - アクセント 3 6 24 2 4" xfId="9941" xr:uid="{9BA77A10-1637-4EBC-B8B1-B19BB4C8887C}"/>
    <cellStyle name="20% - アクセント 3 6 24 3" xfId="9942" xr:uid="{6F87546D-E4E2-4CB6-BD7C-10348E218F37}"/>
    <cellStyle name="20% - アクセント 3 6 24 3 2" xfId="9943" xr:uid="{C47686E9-5292-4A16-A4EE-536C5E4956C9}"/>
    <cellStyle name="20% - アクセント 3 6 24 4" xfId="9944" xr:uid="{BA3B2541-5B1F-4639-9E10-A8A4C29AFA93}"/>
    <cellStyle name="20% - アクセント 3 6 24 4 2" xfId="9945" xr:uid="{9B075F7E-8EFB-40DB-82A8-E2D6B98499C7}"/>
    <cellStyle name="20% - アクセント 3 6 24 5" xfId="9946" xr:uid="{ACF8A552-EC26-4601-9A87-8B78D51B3EAD}"/>
    <cellStyle name="20% - アクセント 3 6 25" xfId="9947" xr:uid="{3F6DDBAB-F37E-4C6D-B689-BDA40D38DD57}"/>
    <cellStyle name="20% - アクセント 3 6 25 2" xfId="9948" xr:uid="{53FE325C-881D-44F4-A418-32E9B059B756}"/>
    <cellStyle name="20% - アクセント 3 6 25 2 2" xfId="9949" xr:uid="{30E7B0D7-7652-40E4-AFBE-48EF5D78DE18}"/>
    <cellStyle name="20% - アクセント 3 6 25 3" xfId="9950" xr:uid="{FA9BF367-AFE0-4DAE-8901-466718BB648B}"/>
    <cellStyle name="20% - アクセント 3 6 25 3 2" xfId="9951" xr:uid="{3A332799-13FA-4B98-976C-5A1E821A7B9F}"/>
    <cellStyle name="20% - アクセント 3 6 25 4" xfId="9952" xr:uid="{2E78D014-FB66-4124-9165-C11DCC748ABC}"/>
    <cellStyle name="20% - アクセント 3 6 26" xfId="9953" xr:uid="{FACE50B2-8F8B-45F1-A96A-9FFEB97BEEC1}"/>
    <cellStyle name="20% - アクセント 3 6 26 2" xfId="9954" xr:uid="{3F65781B-1E74-4F0E-B82A-8B19E145A888}"/>
    <cellStyle name="20% - アクセント 3 6 26 2 2" xfId="9955" xr:uid="{68C05832-6743-4831-BE8B-C2D916891425}"/>
    <cellStyle name="20% - アクセント 3 6 26 3" xfId="9956" xr:uid="{D4E9B91B-E0AC-43F3-A225-3357EF1D7785}"/>
    <cellStyle name="20% - アクセント 3 6 26 3 2" xfId="9957" xr:uid="{ACC82947-4D4E-4A86-8BD6-2260BDB40524}"/>
    <cellStyle name="20% - アクセント 3 6 26 4" xfId="9958" xr:uid="{BAEEF70E-2D09-48B1-B857-6F38C30D716D}"/>
    <cellStyle name="20% - アクセント 3 6 27" xfId="9959" xr:uid="{3B34A6B5-B787-482A-B776-66F69DCBDCD6}"/>
    <cellStyle name="20% - アクセント 3 6 27 2" xfId="9960" xr:uid="{3E30A48E-280F-4254-BBA0-4CD191AD31B0}"/>
    <cellStyle name="20% - アクセント 3 6 27 2 2" xfId="9961" xr:uid="{1BF7C8BC-CF17-4B1F-BFF5-9330415D6053}"/>
    <cellStyle name="20% - アクセント 3 6 27 3" xfId="9962" xr:uid="{35EB7E70-CF44-4A07-AF86-D9304B717BFA}"/>
    <cellStyle name="20% - アクセント 3 6 28" xfId="9963" xr:uid="{58530AF4-4CF7-4EED-9A58-BD3E81BB76D9}"/>
    <cellStyle name="20% - アクセント 3 6 28 2" xfId="9964" xr:uid="{E5AB8BC8-2BD3-4E01-B0B5-619E3B28BFED}"/>
    <cellStyle name="20% - アクセント 3 6 29" xfId="9965" xr:uid="{B9CD2983-DADE-4302-93A5-1AFC1D9C52A7}"/>
    <cellStyle name="20% - アクセント 3 6 29 2" xfId="9966" xr:uid="{6E9370EA-9CA8-4BD9-9465-1DB0D53E6754}"/>
    <cellStyle name="20% - アクセント 3 6 3" xfId="9967" xr:uid="{C1BE6BF1-7AAB-4893-A6DD-FE65B71250F3}"/>
    <cellStyle name="20% - アクセント 3 6 3 2" xfId="9968" xr:uid="{0B2CAFEC-088F-4F71-9397-A22D0A9D804A}"/>
    <cellStyle name="20% - アクセント 3 6 3 2 2" xfId="9969" xr:uid="{B23ABB76-41E0-4C9C-8737-2D8C0BFCFFE4}"/>
    <cellStyle name="20% - アクセント 3 6 3 2 2 2" xfId="9970" xr:uid="{3C8F592C-0167-42F5-81C3-8A458879A895}"/>
    <cellStyle name="20% - アクセント 3 6 3 2 3" xfId="9971" xr:uid="{FBFCBD51-7EAE-40C6-AF8D-A1D11AF610F0}"/>
    <cellStyle name="20% - アクセント 3 6 3 2 3 2" xfId="9972" xr:uid="{8AB7AF4E-94FF-4725-BE95-ECEB4E2869FB}"/>
    <cellStyle name="20% - アクセント 3 6 3 2 4" xfId="9973" xr:uid="{592F09AD-72A3-4C5E-A90D-B9DFEB3E87F5}"/>
    <cellStyle name="20% - アクセント 3 6 3 3" xfId="9974" xr:uid="{B13F674B-3E4D-482B-889F-C70D7A795D9E}"/>
    <cellStyle name="20% - アクセント 3 6 3 3 2" xfId="9975" xr:uid="{6D5DE3DE-A59A-4916-9FDA-1C82CC74DCA9}"/>
    <cellStyle name="20% - アクセント 3 6 3 4" xfId="9976" xr:uid="{18FFD25E-C096-4E6D-BABC-0C69478F39D1}"/>
    <cellStyle name="20% - アクセント 3 6 3 4 2" xfId="9977" xr:uid="{763E21E9-497D-4808-B538-EAF226CFBE68}"/>
    <cellStyle name="20% - アクセント 3 6 3 5" xfId="9978" xr:uid="{DCEC0311-8C61-4169-A45E-6C6E1188108E}"/>
    <cellStyle name="20% - アクセント 3 6 3 6" xfId="9979" xr:uid="{8927F87F-369D-45E5-B199-08C5BA451150}"/>
    <cellStyle name="20% - アクセント 3 6 30" xfId="9980" xr:uid="{BEA764E8-8519-43CB-8FFE-FE450DEBAF29}"/>
    <cellStyle name="20% - アクセント 3 6 31" xfId="9981" xr:uid="{351E93EC-BC5C-4411-905E-BDCB16C145B7}"/>
    <cellStyle name="20% - アクセント 3 6 32" xfId="9982" xr:uid="{32D4358A-85D9-445D-ACFA-74E34316C2F5}"/>
    <cellStyle name="20% - アクセント 3 6 4" xfId="9983" xr:uid="{8E46F411-DD2B-4284-9FDA-D0FFD8D8BA79}"/>
    <cellStyle name="20% - アクセント 3 6 4 2" xfId="9984" xr:uid="{0E8188B9-BD9F-49E6-8746-09D8C24B4418}"/>
    <cellStyle name="20% - アクセント 3 6 4 2 2" xfId="9985" xr:uid="{6EABB274-A50F-4B6D-8B23-2D898E918E6A}"/>
    <cellStyle name="20% - アクセント 3 6 4 2 2 2" xfId="9986" xr:uid="{562B2E7B-3C7D-49E0-A1DD-312954C3C55E}"/>
    <cellStyle name="20% - アクセント 3 6 4 2 3" xfId="9987" xr:uid="{1DF35032-36FD-4FB3-AFD9-A6673CD50860}"/>
    <cellStyle name="20% - アクセント 3 6 4 2 3 2" xfId="9988" xr:uid="{D607252B-164E-4585-9C12-90663EED7970}"/>
    <cellStyle name="20% - アクセント 3 6 4 2 4" xfId="9989" xr:uid="{90CD389E-70E3-47F8-B9C2-E468298033FC}"/>
    <cellStyle name="20% - アクセント 3 6 4 3" xfId="9990" xr:uid="{15A5B144-4EB4-48DE-A26B-1531DB263DFE}"/>
    <cellStyle name="20% - アクセント 3 6 4 3 2" xfId="9991" xr:uid="{11F80811-295F-4B75-8228-C6FF789ABE88}"/>
    <cellStyle name="20% - アクセント 3 6 4 4" xfId="9992" xr:uid="{CC70BB31-4C66-4622-890D-2166349CF711}"/>
    <cellStyle name="20% - アクセント 3 6 4 4 2" xfId="9993" xr:uid="{1F4BB268-4594-4B37-AD4C-C3B85FAB292B}"/>
    <cellStyle name="20% - アクセント 3 6 4 5" xfId="9994" xr:uid="{21724087-9561-4FF1-889C-EFDE388D682E}"/>
    <cellStyle name="20% - アクセント 3 6 5" xfId="9995" xr:uid="{7F3FEB40-BD24-47CB-9C6F-FC6D9C4C4D2F}"/>
    <cellStyle name="20% - アクセント 3 6 5 2" xfId="9996" xr:uid="{6C7CEC17-C914-4634-B9C6-520B496B46D2}"/>
    <cellStyle name="20% - アクセント 3 6 5 2 2" xfId="9997" xr:uid="{C8987451-0923-42D7-AE29-8B0DB2718895}"/>
    <cellStyle name="20% - アクセント 3 6 5 2 2 2" xfId="9998" xr:uid="{3AADB312-6E89-47AF-8BB4-22ABC148727A}"/>
    <cellStyle name="20% - アクセント 3 6 5 2 3" xfId="9999" xr:uid="{37A871FA-3445-434E-A4DC-CD1834869FCF}"/>
    <cellStyle name="20% - アクセント 3 6 5 2 3 2" xfId="10000" xr:uid="{2A48133E-2777-4620-AD20-2E9BAE0954B2}"/>
    <cellStyle name="20% - アクセント 3 6 5 2 4" xfId="10001" xr:uid="{1568D2C5-E466-43AF-BA45-FB53C4FAA116}"/>
    <cellStyle name="20% - アクセント 3 6 5 3" xfId="10002" xr:uid="{1CFD6184-0711-4E75-8FF3-E0DFC8FC8457}"/>
    <cellStyle name="20% - アクセント 3 6 5 3 2" xfId="10003" xr:uid="{02AD7BBF-230B-4E6F-ADC6-733C6F8B8896}"/>
    <cellStyle name="20% - アクセント 3 6 5 4" xfId="10004" xr:uid="{6D7FEB68-75BB-43F4-BE0B-6A22CA20B098}"/>
    <cellStyle name="20% - アクセント 3 6 5 4 2" xfId="10005" xr:uid="{A1D259B6-3371-4B71-B966-3BB6F0BDA9C6}"/>
    <cellStyle name="20% - アクセント 3 6 5 5" xfId="10006" xr:uid="{B0C3D68A-1716-4EA5-B84C-9E45E25291EF}"/>
    <cellStyle name="20% - アクセント 3 6 6" xfId="10007" xr:uid="{90FAF395-B31A-4B38-A094-DA079AEC18E3}"/>
    <cellStyle name="20% - アクセント 3 6 6 2" xfId="10008" xr:uid="{E9A40CA3-B638-4428-8C48-E6BB12B1CFEF}"/>
    <cellStyle name="20% - アクセント 3 6 6 2 2" xfId="10009" xr:uid="{D81F3099-103E-4E91-9795-8D6D4441D097}"/>
    <cellStyle name="20% - アクセント 3 6 6 2 2 2" xfId="10010" xr:uid="{746796F6-0DC3-43CE-BB39-C473B32BCEA2}"/>
    <cellStyle name="20% - アクセント 3 6 6 2 3" xfId="10011" xr:uid="{5B00E0CF-D2E2-494D-BEC1-656C85BFE28B}"/>
    <cellStyle name="20% - アクセント 3 6 6 2 3 2" xfId="10012" xr:uid="{7678BFF9-40A3-48C4-B89D-CF4C566F3CC1}"/>
    <cellStyle name="20% - アクセント 3 6 6 2 4" xfId="10013" xr:uid="{E5E0FFE5-EBDE-4A2A-9B43-DB5CFEB9A977}"/>
    <cellStyle name="20% - アクセント 3 6 6 3" xfId="10014" xr:uid="{B6A1A190-77F9-4673-B271-7D320B1611B8}"/>
    <cellStyle name="20% - アクセント 3 6 6 3 2" xfId="10015" xr:uid="{D38B31DD-E614-445D-B967-EB5469D98397}"/>
    <cellStyle name="20% - アクセント 3 6 6 4" xfId="10016" xr:uid="{60A806B7-F645-42E5-9292-C7A9CB69CD48}"/>
    <cellStyle name="20% - アクセント 3 6 6 4 2" xfId="10017" xr:uid="{67592230-E2B5-4604-9A58-48106A881F18}"/>
    <cellStyle name="20% - アクセント 3 6 6 5" xfId="10018" xr:uid="{E0A15F4B-EDAD-4937-88E8-2AD3C560C464}"/>
    <cellStyle name="20% - アクセント 3 6 7" xfId="10019" xr:uid="{5D526722-DC86-445D-8994-2C8F44D52ED7}"/>
    <cellStyle name="20% - アクセント 3 6 7 2" xfId="10020" xr:uid="{6A41C45B-83B4-452B-A5B9-F0772E6FB2B6}"/>
    <cellStyle name="20% - アクセント 3 6 7 2 2" xfId="10021" xr:uid="{BB63D3CB-D670-4D0C-B055-5AC6CC51BAAA}"/>
    <cellStyle name="20% - アクセント 3 6 7 2 2 2" xfId="10022" xr:uid="{8369284D-0135-4D41-B2E1-5C8F31F820CB}"/>
    <cellStyle name="20% - アクセント 3 6 7 2 3" xfId="10023" xr:uid="{A5E25DFB-0DFC-4ED7-BD31-B76F0F91BF93}"/>
    <cellStyle name="20% - アクセント 3 6 7 2 3 2" xfId="10024" xr:uid="{F4CCA49C-1EAD-48FD-B391-828BB4300C65}"/>
    <cellStyle name="20% - アクセント 3 6 7 2 4" xfId="10025" xr:uid="{56C901C7-9854-4681-B1FC-E231BDB10F8C}"/>
    <cellStyle name="20% - アクセント 3 6 7 3" xfId="10026" xr:uid="{62A1A050-7CC3-428F-B6D8-B298B46539D6}"/>
    <cellStyle name="20% - アクセント 3 6 7 3 2" xfId="10027" xr:uid="{9E35D040-4EC6-4489-937B-1E39221A21F2}"/>
    <cellStyle name="20% - アクセント 3 6 7 4" xfId="10028" xr:uid="{13C07F43-4930-46B0-9898-EFCE7CCFFD7E}"/>
    <cellStyle name="20% - アクセント 3 6 7 4 2" xfId="10029" xr:uid="{7FE5EAA2-FDC5-41D7-9258-0A9B55D999AF}"/>
    <cellStyle name="20% - アクセント 3 6 7 5" xfId="10030" xr:uid="{C46BAF70-F889-4A76-9092-E5D6AB30F5B8}"/>
    <cellStyle name="20% - アクセント 3 6 8" xfId="10031" xr:uid="{37D64DAC-2500-427B-A32E-3BE0E66E0095}"/>
    <cellStyle name="20% - アクセント 3 6 8 2" xfId="10032" xr:uid="{48AA14B0-FEE9-42C1-9726-260AFD9A6E96}"/>
    <cellStyle name="20% - アクセント 3 6 8 2 2" xfId="10033" xr:uid="{151CB1C8-1B0A-41A4-B7C8-777A26A0050C}"/>
    <cellStyle name="20% - アクセント 3 6 8 2 2 2" xfId="10034" xr:uid="{0635D25F-72DF-4AE1-BABC-48F4BD6FF2F4}"/>
    <cellStyle name="20% - アクセント 3 6 8 2 3" xfId="10035" xr:uid="{1755E177-D50B-473B-A350-1C03EAE4398B}"/>
    <cellStyle name="20% - アクセント 3 6 8 2 3 2" xfId="10036" xr:uid="{89ACD854-AB92-4301-A750-CD795E6A0206}"/>
    <cellStyle name="20% - アクセント 3 6 8 2 4" xfId="10037" xr:uid="{D4381DD1-759D-49D5-8117-F7C2679C1CC0}"/>
    <cellStyle name="20% - アクセント 3 6 8 3" xfId="10038" xr:uid="{878A0745-3437-40AD-803E-2A67FD9C2980}"/>
    <cellStyle name="20% - アクセント 3 6 8 3 2" xfId="10039" xr:uid="{5FD34309-EB1C-4D7D-B4FD-B5FCF2C78572}"/>
    <cellStyle name="20% - アクセント 3 6 8 4" xfId="10040" xr:uid="{C9897477-E821-4991-93C7-281A76EC6F2E}"/>
    <cellStyle name="20% - アクセント 3 6 8 4 2" xfId="10041" xr:uid="{5BBE2D3E-A80A-4E90-AEA9-4E83407F9204}"/>
    <cellStyle name="20% - アクセント 3 6 8 5" xfId="10042" xr:uid="{83D9830D-12FE-4773-BD5A-787AACD04E6D}"/>
    <cellStyle name="20% - アクセント 3 6 9" xfId="10043" xr:uid="{6AF896BB-D4A2-4D17-87FC-BBBB2ED08ED4}"/>
    <cellStyle name="20% - アクセント 3 6 9 2" xfId="10044" xr:uid="{5A68735D-2CF2-4C1A-8BAA-21F480970758}"/>
    <cellStyle name="20% - アクセント 3 6 9 2 2" xfId="10045" xr:uid="{121213BB-DD5C-4FF1-AF08-BD6D887A7255}"/>
    <cellStyle name="20% - アクセント 3 6 9 2 2 2" xfId="10046" xr:uid="{B723562C-11A9-4417-B4A3-FB5EBA8EEB6A}"/>
    <cellStyle name="20% - アクセント 3 6 9 2 3" xfId="10047" xr:uid="{C2E5A096-2816-40A2-A732-D8C1E656B305}"/>
    <cellStyle name="20% - アクセント 3 6 9 2 3 2" xfId="10048" xr:uid="{D70AB22E-698E-4EFC-93DF-18B55C0B4FEE}"/>
    <cellStyle name="20% - アクセント 3 6 9 2 4" xfId="10049" xr:uid="{94F0E617-804C-47A0-8D16-2ADCAF4F4414}"/>
    <cellStyle name="20% - アクセント 3 6 9 3" xfId="10050" xr:uid="{14F1F3F1-14D1-4D3B-81A7-362531E48690}"/>
    <cellStyle name="20% - アクセント 3 6 9 3 2" xfId="10051" xr:uid="{A0D3652D-88CE-4D53-AFF1-4A2F740601CB}"/>
    <cellStyle name="20% - アクセント 3 6 9 4" xfId="10052" xr:uid="{C2DF7604-D7DB-4A3E-84E8-EA2466618EB6}"/>
    <cellStyle name="20% - アクセント 3 6 9 4 2" xfId="10053" xr:uid="{06226ACC-7217-4ACA-A323-8F721956EE45}"/>
    <cellStyle name="20% - アクセント 3 6 9 5" xfId="10054" xr:uid="{E17F04BD-9688-4257-BAAF-8D0A63BD6721}"/>
    <cellStyle name="20% - アクセント 3 6_11月_集計_NET数量金額" xfId="10055" xr:uid="{7E565324-0643-4160-8C83-6E561D46D5B3}"/>
    <cellStyle name="20% - アクセント 3 7" xfId="10056" xr:uid="{56E304F7-17E1-4155-B4BB-35FC148FED09}"/>
    <cellStyle name="20% - アクセント 3 7 10" xfId="10057" xr:uid="{2E82B0F0-6C2A-467D-BC94-41BBC2EEE6A0}"/>
    <cellStyle name="20% - アクセント 3 7 10 2" xfId="10058" xr:uid="{341DCAA5-E20A-4B6B-8721-D91FC3058767}"/>
    <cellStyle name="20% - アクセント 3 7 10 2 2" xfId="10059" xr:uid="{8501C7D0-C070-4DB3-9CAD-956772BA4E9E}"/>
    <cellStyle name="20% - アクセント 3 7 10 2 2 2" xfId="10060" xr:uid="{CC5403EE-BE63-4701-825A-226C11C5ABD6}"/>
    <cellStyle name="20% - アクセント 3 7 10 2 3" xfId="10061" xr:uid="{13DBBE5B-D688-4A16-B887-1B8BCFDFA511}"/>
    <cellStyle name="20% - アクセント 3 7 10 2 3 2" xfId="10062" xr:uid="{A4EF057B-A55A-4C14-A042-9739EF292A60}"/>
    <cellStyle name="20% - アクセント 3 7 10 2 4" xfId="10063" xr:uid="{C3692EAE-665F-4BD5-869E-4F70EC148151}"/>
    <cellStyle name="20% - アクセント 3 7 10 3" xfId="10064" xr:uid="{7B1FDB2B-9290-4D68-B263-4ABC26F08E13}"/>
    <cellStyle name="20% - アクセント 3 7 10 3 2" xfId="10065" xr:uid="{DF86DF7F-71A3-4E19-B437-1C240D743440}"/>
    <cellStyle name="20% - アクセント 3 7 10 4" xfId="10066" xr:uid="{0B86EF40-6EAB-4347-B907-3C1B27682571}"/>
    <cellStyle name="20% - アクセント 3 7 10 4 2" xfId="10067" xr:uid="{4DA78FB8-ED8C-4B7F-9084-A78CFF65D261}"/>
    <cellStyle name="20% - アクセント 3 7 10 5" xfId="10068" xr:uid="{94546E07-248F-4CD0-BA91-0202E1F2D70A}"/>
    <cellStyle name="20% - アクセント 3 7 11" xfId="10069" xr:uid="{AC34276E-5F81-4FE3-B39D-A6648B428B12}"/>
    <cellStyle name="20% - アクセント 3 7 11 2" xfId="10070" xr:uid="{0E7F7F61-D63A-431E-8E18-350F60D9A127}"/>
    <cellStyle name="20% - アクセント 3 7 11 2 2" xfId="10071" xr:uid="{BC0DC2B3-1EE1-4510-8BCF-97BACD356FB6}"/>
    <cellStyle name="20% - アクセント 3 7 11 2 2 2" xfId="10072" xr:uid="{4236AFEC-102E-4D4D-B03A-885F30E74917}"/>
    <cellStyle name="20% - アクセント 3 7 11 2 3" xfId="10073" xr:uid="{4CF3D1C0-B787-4125-838C-52D5DAAC5487}"/>
    <cellStyle name="20% - アクセント 3 7 11 2 3 2" xfId="10074" xr:uid="{389A0D6D-56C9-494D-879A-128AE2FC49B4}"/>
    <cellStyle name="20% - アクセント 3 7 11 2 4" xfId="10075" xr:uid="{789C691B-7087-44FB-9FFA-BFD77600A94D}"/>
    <cellStyle name="20% - アクセント 3 7 11 3" xfId="10076" xr:uid="{26F51A57-B364-46A0-BFFF-4EC1C8EF5A9E}"/>
    <cellStyle name="20% - アクセント 3 7 11 3 2" xfId="10077" xr:uid="{401FD7A7-4F1F-4AFD-AE41-98E5879D0992}"/>
    <cellStyle name="20% - アクセント 3 7 11 4" xfId="10078" xr:uid="{F3C70E4F-B5BF-49E8-B273-14B7965F5307}"/>
    <cellStyle name="20% - アクセント 3 7 11 4 2" xfId="10079" xr:uid="{9165077F-FB47-4CA6-9C50-2B048F0DB51B}"/>
    <cellStyle name="20% - アクセント 3 7 11 5" xfId="10080" xr:uid="{295710BC-22E7-4876-A654-8106A12D1E84}"/>
    <cellStyle name="20% - アクセント 3 7 12" xfId="10081" xr:uid="{B7D14844-0673-45F0-8347-4E3F59729742}"/>
    <cellStyle name="20% - アクセント 3 7 12 2" xfId="10082" xr:uid="{924213F5-58FC-410A-966B-57CAFA6BB763}"/>
    <cellStyle name="20% - アクセント 3 7 12 2 2" xfId="10083" xr:uid="{DB826F6D-A84B-434E-892B-1694A25C2B21}"/>
    <cellStyle name="20% - アクセント 3 7 12 2 2 2" xfId="10084" xr:uid="{07172BE0-C23C-4CBB-9433-D708EC4B07FD}"/>
    <cellStyle name="20% - アクセント 3 7 12 2 3" xfId="10085" xr:uid="{115BA931-12F3-480F-8B2B-6CC9C6F4935A}"/>
    <cellStyle name="20% - アクセント 3 7 12 2 3 2" xfId="10086" xr:uid="{B37B92FE-1AA3-4137-A3CE-DB9B616B7B04}"/>
    <cellStyle name="20% - アクセント 3 7 12 2 4" xfId="10087" xr:uid="{5ABFFE7B-76C1-498F-ADA2-73D9D0D772B9}"/>
    <cellStyle name="20% - アクセント 3 7 12 3" xfId="10088" xr:uid="{7CDB9B43-C7F8-4B76-B62E-905AFDD260C0}"/>
    <cellStyle name="20% - アクセント 3 7 12 3 2" xfId="10089" xr:uid="{7DECC566-55D3-4671-8910-87CBF1681502}"/>
    <cellStyle name="20% - アクセント 3 7 12 4" xfId="10090" xr:uid="{0ACED128-ED70-436A-AADE-6E7AA02B53CC}"/>
    <cellStyle name="20% - アクセント 3 7 12 4 2" xfId="10091" xr:uid="{DB094038-3486-4A63-BDD7-82AA8D8D6342}"/>
    <cellStyle name="20% - アクセント 3 7 12 5" xfId="10092" xr:uid="{12A715E5-9415-4318-A2E3-6240D607E19A}"/>
    <cellStyle name="20% - アクセント 3 7 13" xfId="10093" xr:uid="{4792A79A-04F9-405E-B927-AA417F7EDC61}"/>
    <cellStyle name="20% - アクセント 3 7 13 2" xfId="10094" xr:uid="{26F4D935-3D7B-4CF0-8608-DEB45641DD9A}"/>
    <cellStyle name="20% - アクセント 3 7 13 2 2" xfId="10095" xr:uid="{70BAAA8C-836F-4A33-8F0A-CAA7DADD68B7}"/>
    <cellStyle name="20% - アクセント 3 7 13 2 2 2" xfId="10096" xr:uid="{95D4D49B-066B-4CD0-B8FC-47AC91A536E7}"/>
    <cellStyle name="20% - アクセント 3 7 13 2 3" xfId="10097" xr:uid="{76CF2C22-5753-461A-A43A-1C280FC35663}"/>
    <cellStyle name="20% - アクセント 3 7 13 2 3 2" xfId="10098" xr:uid="{A763B3BD-8B28-4A3F-829E-1ACD094ABE47}"/>
    <cellStyle name="20% - アクセント 3 7 13 2 4" xfId="10099" xr:uid="{DE5CF7AC-EF1D-4F7B-AE7A-CED482C69634}"/>
    <cellStyle name="20% - アクセント 3 7 13 3" xfId="10100" xr:uid="{412D3741-F9DC-43A9-B0F0-B085060C0506}"/>
    <cellStyle name="20% - アクセント 3 7 13 3 2" xfId="10101" xr:uid="{194BE902-0AE2-4B7F-ABD5-4CD88B58A64C}"/>
    <cellStyle name="20% - アクセント 3 7 13 4" xfId="10102" xr:uid="{FCAE2427-C340-4C4B-86F3-13CDAEEDB6C6}"/>
    <cellStyle name="20% - アクセント 3 7 13 4 2" xfId="10103" xr:uid="{628671B5-6A30-4487-93AB-7032EA379989}"/>
    <cellStyle name="20% - アクセント 3 7 13 5" xfId="10104" xr:uid="{0AD8B3A0-825D-487D-8179-248D774A7DEE}"/>
    <cellStyle name="20% - アクセント 3 7 14" xfId="10105" xr:uid="{E77A9314-FA55-46BF-9729-30CCA9A39924}"/>
    <cellStyle name="20% - アクセント 3 7 14 2" xfId="10106" xr:uid="{7FDB5AF1-28A0-4673-A5AD-FFCC79CE9B51}"/>
    <cellStyle name="20% - アクセント 3 7 14 2 2" xfId="10107" xr:uid="{CECF560F-5617-4537-BD9D-8352C37B3BE9}"/>
    <cellStyle name="20% - アクセント 3 7 14 2 2 2" xfId="10108" xr:uid="{392597C6-14DC-4FC2-B955-1F02C1C6889D}"/>
    <cellStyle name="20% - アクセント 3 7 14 2 3" xfId="10109" xr:uid="{7BE56D46-C14B-4393-B12E-0248F0B9F8D0}"/>
    <cellStyle name="20% - アクセント 3 7 14 2 3 2" xfId="10110" xr:uid="{8B657D48-8DEC-4C1D-AC6B-532BEBECF287}"/>
    <cellStyle name="20% - アクセント 3 7 14 2 4" xfId="10111" xr:uid="{9863E8DA-DCAB-4F81-B2CB-8DD7DBDF271D}"/>
    <cellStyle name="20% - アクセント 3 7 14 3" xfId="10112" xr:uid="{8FEA47DA-FB3B-4F2E-9921-EE0A9F6B9F49}"/>
    <cellStyle name="20% - アクセント 3 7 14 3 2" xfId="10113" xr:uid="{8876191F-3873-448D-95DA-C88985655A4B}"/>
    <cellStyle name="20% - アクセント 3 7 14 4" xfId="10114" xr:uid="{1BBD84BE-A6B5-4B8E-95A8-D4579961E332}"/>
    <cellStyle name="20% - アクセント 3 7 14 4 2" xfId="10115" xr:uid="{92646D2B-6F44-4A00-866E-5775FE3338B0}"/>
    <cellStyle name="20% - アクセント 3 7 14 5" xfId="10116" xr:uid="{8A73B913-9DDC-4BD1-957A-4CD0B4A2B9C3}"/>
    <cellStyle name="20% - アクセント 3 7 15" xfId="10117" xr:uid="{2676B611-0AB4-4BA6-9382-3489CD6A7911}"/>
    <cellStyle name="20% - アクセント 3 7 15 2" xfId="10118" xr:uid="{A6D1A27E-714A-46BB-9614-F87C1C9A52C0}"/>
    <cellStyle name="20% - アクセント 3 7 15 2 2" xfId="10119" xr:uid="{C9B407C4-FD06-45B1-8C15-2BF007DD6095}"/>
    <cellStyle name="20% - アクセント 3 7 15 2 2 2" xfId="10120" xr:uid="{31EDA4D2-36E3-4A5E-BF29-0CBF47B5EA76}"/>
    <cellStyle name="20% - アクセント 3 7 15 2 3" xfId="10121" xr:uid="{8492E66D-4151-4042-8A0F-419BD45BBA71}"/>
    <cellStyle name="20% - アクセント 3 7 15 2 3 2" xfId="10122" xr:uid="{DEA47CA0-6F89-4B0E-A29E-911D350C8752}"/>
    <cellStyle name="20% - アクセント 3 7 15 2 4" xfId="10123" xr:uid="{97AE9B68-D8D8-4BBA-8083-7541D4BE144F}"/>
    <cellStyle name="20% - アクセント 3 7 15 3" xfId="10124" xr:uid="{D3C8E010-782E-4F58-BAA2-4ECFE3DD7B2B}"/>
    <cellStyle name="20% - アクセント 3 7 15 3 2" xfId="10125" xr:uid="{EBCB9EF8-BFB7-411B-BD3C-F94B37B1BC4F}"/>
    <cellStyle name="20% - アクセント 3 7 15 4" xfId="10126" xr:uid="{5F281E3A-87D4-4074-9ACA-CD3F4DC60713}"/>
    <cellStyle name="20% - アクセント 3 7 15 4 2" xfId="10127" xr:uid="{F5FA1F2B-8FF6-455D-8243-D2EF93321314}"/>
    <cellStyle name="20% - アクセント 3 7 15 5" xfId="10128" xr:uid="{BA47BDA9-D682-46C4-A5D3-54AB4E7A312E}"/>
    <cellStyle name="20% - アクセント 3 7 16" xfId="10129" xr:uid="{D01FD67D-386D-4398-BF8D-D0C0638FE091}"/>
    <cellStyle name="20% - アクセント 3 7 16 2" xfId="10130" xr:uid="{5257081F-3DAD-412A-B82D-4D88C8A35159}"/>
    <cellStyle name="20% - アクセント 3 7 16 2 2" xfId="10131" xr:uid="{F2A39C59-53D8-44FB-8C11-BEAB9D5C5C6F}"/>
    <cellStyle name="20% - アクセント 3 7 16 2 2 2" xfId="10132" xr:uid="{B593305E-3703-43BA-8787-5836DD4B9BB0}"/>
    <cellStyle name="20% - アクセント 3 7 16 2 3" xfId="10133" xr:uid="{387A436A-78B0-4E4B-8EA2-EAA0115B6A91}"/>
    <cellStyle name="20% - アクセント 3 7 16 2 3 2" xfId="10134" xr:uid="{EC298DFF-E50C-4BEF-AFE5-DF73DB2FA3B0}"/>
    <cellStyle name="20% - アクセント 3 7 16 2 4" xfId="10135" xr:uid="{569C808A-41BF-4102-8680-DD0FF636E6BB}"/>
    <cellStyle name="20% - アクセント 3 7 16 3" xfId="10136" xr:uid="{B3BB5D4D-2521-4475-8B80-72D2C0092B83}"/>
    <cellStyle name="20% - アクセント 3 7 16 3 2" xfId="10137" xr:uid="{610246F6-BCA7-4834-B621-9B5048200AC1}"/>
    <cellStyle name="20% - アクセント 3 7 16 4" xfId="10138" xr:uid="{5F81BB7D-3F6F-484E-83B7-38CC5B8038CC}"/>
    <cellStyle name="20% - アクセント 3 7 16 4 2" xfId="10139" xr:uid="{879EFDDF-0BC4-4726-84EB-F769150441A4}"/>
    <cellStyle name="20% - アクセント 3 7 16 5" xfId="10140" xr:uid="{07705525-842F-4BEE-8BDD-B291973F07FC}"/>
    <cellStyle name="20% - アクセント 3 7 17" xfId="10141" xr:uid="{14DC9E91-A859-4F24-89DD-31141CDCC82A}"/>
    <cellStyle name="20% - アクセント 3 7 17 2" xfId="10142" xr:uid="{5802A4ED-7030-4F80-9616-10E92F8B6605}"/>
    <cellStyle name="20% - アクセント 3 7 17 2 2" xfId="10143" xr:uid="{9F5550D1-5220-41A0-AF77-E55926693CB1}"/>
    <cellStyle name="20% - アクセント 3 7 17 2 2 2" xfId="10144" xr:uid="{E44832CA-6B24-46FD-87CE-1315DA1254C1}"/>
    <cellStyle name="20% - アクセント 3 7 17 2 3" xfId="10145" xr:uid="{1C5F4F87-0E1C-4CF1-BF4E-DE86443AE1C0}"/>
    <cellStyle name="20% - アクセント 3 7 17 2 3 2" xfId="10146" xr:uid="{61EFE008-F3F7-40D0-AB56-F0F0C3D3720B}"/>
    <cellStyle name="20% - アクセント 3 7 17 2 4" xfId="10147" xr:uid="{12CFFECC-8258-43B7-B153-B640AA5B0961}"/>
    <cellStyle name="20% - アクセント 3 7 17 3" xfId="10148" xr:uid="{F9C5F817-4DC3-4F0B-B7ED-6005612350EC}"/>
    <cellStyle name="20% - アクセント 3 7 17 3 2" xfId="10149" xr:uid="{7830D5A9-0896-48C7-92FB-EAB37FE718DE}"/>
    <cellStyle name="20% - アクセント 3 7 17 4" xfId="10150" xr:uid="{E798D9DE-BA98-4785-84E1-19C8A07AE8B1}"/>
    <cellStyle name="20% - アクセント 3 7 17 4 2" xfId="10151" xr:uid="{8DFC7591-3868-4167-8BB0-690EB45C6113}"/>
    <cellStyle name="20% - アクセント 3 7 17 5" xfId="10152" xr:uid="{6DBF9736-6C09-4BE0-98D8-3E44BDE847F5}"/>
    <cellStyle name="20% - アクセント 3 7 18" xfId="10153" xr:uid="{C948333A-F2DE-4E10-96DF-1E8CBDD44E0C}"/>
    <cellStyle name="20% - アクセント 3 7 18 2" xfId="10154" xr:uid="{348A7217-9354-43BF-8405-A62950CDE901}"/>
    <cellStyle name="20% - アクセント 3 7 18 2 2" xfId="10155" xr:uid="{A01D0F66-32DB-42EF-946A-9C2CDCD39A96}"/>
    <cellStyle name="20% - アクセント 3 7 18 2 2 2" xfId="10156" xr:uid="{2D3EE699-C65B-4394-9FA7-5C64F8B4DABC}"/>
    <cellStyle name="20% - アクセント 3 7 18 2 3" xfId="10157" xr:uid="{8AEDB148-D31E-4710-A5C2-57F3E7415AE8}"/>
    <cellStyle name="20% - アクセント 3 7 18 2 3 2" xfId="10158" xr:uid="{8CAD89EC-85E1-4FAF-8D70-FF0E19F0DA37}"/>
    <cellStyle name="20% - アクセント 3 7 18 2 4" xfId="10159" xr:uid="{FF414E33-7065-4432-BC97-021079B4BF43}"/>
    <cellStyle name="20% - アクセント 3 7 18 3" xfId="10160" xr:uid="{B700CAF2-D6A3-4007-A059-094EBB5BF3D1}"/>
    <cellStyle name="20% - アクセント 3 7 18 3 2" xfId="10161" xr:uid="{8E61075F-5192-452A-9616-7209C03E750A}"/>
    <cellStyle name="20% - アクセント 3 7 18 4" xfId="10162" xr:uid="{EFEDA703-3C91-4ADC-A9BA-0203B2AE4B29}"/>
    <cellStyle name="20% - アクセント 3 7 18 4 2" xfId="10163" xr:uid="{0E79D607-B50A-493B-A9B6-62703A269CBA}"/>
    <cellStyle name="20% - アクセント 3 7 18 5" xfId="10164" xr:uid="{79E3AD9C-71AD-4544-BB29-EAD9D3B53912}"/>
    <cellStyle name="20% - アクセント 3 7 19" xfId="10165" xr:uid="{E44CC571-EDA5-4819-8C1C-860B3DC15989}"/>
    <cellStyle name="20% - アクセント 3 7 19 2" xfId="10166" xr:uid="{6C091000-A9EB-411F-BE50-5F363E0F1780}"/>
    <cellStyle name="20% - アクセント 3 7 19 2 2" xfId="10167" xr:uid="{3DD0BC0C-4623-404E-A9AA-AAA1FA12871A}"/>
    <cellStyle name="20% - アクセント 3 7 19 2 2 2" xfId="10168" xr:uid="{953677CA-8E28-4BEE-AF07-325B9979C937}"/>
    <cellStyle name="20% - アクセント 3 7 19 2 3" xfId="10169" xr:uid="{20A47A93-57CB-47F2-B7AA-13C2F7A8C250}"/>
    <cellStyle name="20% - アクセント 3 7 19 2 3 2" xfId="10170" xr:uid="{0BD3EE32-3BFE-4571-98D3-52B7D49BC0B8}"/>
    <cellStyle name="20% - アクセント 3 7 19 2 4" xfId="10171" xr:uid="{7B82A8D2-3319-4AE1-ABAA-3869C58B8F98}"/>
    <cellStyle name="20% - アクセント 3 7 19 3" xfId="10172" xr:uid="{15371D1A-958F-4D12-9AF5-173021CB15F2}"/>
    <cellStyle name="20% - アクセント 3 7 19 3 2" xfId="10173" xr:uid="{6414FE47-D8FA-4273-BFC8-1DAFD50FEDE8}"/>
    <cellStyle name="20% - アクセント 3 7 19 4" xfId="10174" xr:uid="{0D1AEAE6-B205-49F5-BD33-A5FA5146A683}"/>
    <cellStyle name="20% - アクセント 3 7 19 4 2" xfId="10175" xr:uid="{980F5CAE-F985-464C-874E-5DFBFF319E0A}"/>
    <cellStyle name="20% - アクセント 3 7 19 5" xfId="10176" xr:uid="{F5B58ADB-23D7-477F-A3FF-723784417EE5}"/>
    <cellStyle name="20% - アクセント 3 7 2" xfId="10177" xr:uid="{33F3EE80-F7F4-43B8-A90B-9FBBA2DCA75D}"/>
    <cellStyle name="20% - アクセント 3 7 2 2" xfId="10178" xr:uid="{4131EDEB-EE73-42DF-97AB-4E619B44F2FE}"/>
    <cellStyle name="20% - アクセント 3 7 2 2 2" xfId="10179" xr:uid="{DF24C1E0-5419-495E-AED0-3047D40DBC88}"/>
    <cellStyle name="20% - アクセント 3 7 2 2 2 2" xfId="10180" xr:uid="{1189ACE8-F507-496C-A064-BF8D38B43363}"/>
    <cellStyle name="20% - アクセント 3 7 2 2 3" xfId="10181" xr:uid="{4D6185A5-9949-44B4-BAE7-304EEA1483A9}"/>
    <cellStyle name="20% - アクセント 3 7 2 2 3 2" xfId="10182" xr:uid="{FC24F345-BDD5-410C-9F0E-103E10A7CD33}"/>
    <cellStyle name="20% - アクセント 3 7 2 2 4" xfId="10183" xr:uid="{24EA62F2-0CC4-4032-859F-8F0F9F64E2AD}"/>
    <cellStyle name="20% - アクセント 3 7 2 3" xfId="10184" xr:uid="{88C7C193-7936-4998-8021-EA15C54759EE}"/>
    <cellStyle name="20% - アクセント 3 7 2 3 2" xfId="10185" xr:uid="{591852BE-8585-482F-8A45-73737484AA6E}"/>
    <cellStyle name="20% - アクセント 3 7 2 4" xfId="10186" xr:uid="{B9C83E3C-EDA2-4D90-A992-C5120A7D90A1}"/>
    <cellStyle name="20% - アクセント 3 7 2 4 2" xfId="10187" xr:uid="{078242F1-D256-4EEB-A07B-1840FB6FB127}"/>
    <cellStyle name="20% - アクセント 3 7 2 5" xfId="10188" xr:uid="{BD6E5796-163E-411F-808A-16A7AD2FC21B}"/>
    <cellStyle name="20% - アクセント 3 7 2_11月_集計_NET数量金額" xfId="10189" xr:uid="{2EAA0B47-87A0-42CF-862C-4414548CC8C3}"/>
    <cellStyle name="20% - アクセント 3 7 20" xfId="10190" xr:uid="{1FEAABB3-E5FD-47A7-84FC-77C3B862E8B7}"/>
    <cellStyle name="20% - アクセント 3 7 20 2" xfId="10191" xr:uid="{16EF7057-D253-4847-AFEA-38FA6E981F6E}"/>
    <cellStyle name="20% - アクセント 3 7 20 2 2" xfId="10192" xr:uid="{E6D8063F-1181-4448-B23D-1741FAFA4DC3}"/>
    <cellStyle name="20% - アクセント 3 7 20 2 2 2" xfId="10193" xr:uid="{1C9836C9-80FD-45A3-860E-48C140F8E981}"/>
    <cellStyle name="20% - アクセント 3 7 20 2 3" xfId="10194" xr:uid="{217C1B5C-3D21-42B9-9BC1-F78B22474F3C}"/>
    <cellStyle name="20% - アクセント 3 7 20 2 3 2" xfId="10195" xr:uid="{48949A5A-B282-42D0-8027-D801820AACE8}"/>
    <cellStyle name="20% - アクセント 3 7 20 2 4" xfId="10196" xr:uid="{C9575920-6245-4220-B824-A1C99E63D5A4}"/>
    <cellStyle name="20% - アクセント 3 7 20 3" xfId="10197" xr:uid="{44A257F8-44A4-4C49-9C78-6FEBACE3E907}"/>
    <cellStyle name="20% - アクセント 3 7 20 3 2" xfId="10198" xr:uid="{C15E5525-B034-44D2-A9DA-8D353C365A0F}"/>
    <cellStyle name="20% - アクセント 3 7 20 4" xfId="10199" xr:uid="{458860A3-3E16-4038-A28A-BE040BDADDCE}"/>
    <cellStyle name="20% - アクセント 3 7 20 4 2" xfId="10200" xr:uid="{95EC07B2-647D-471B-BBC4-A4248209F598}"/>
    <cellStyle name="20% - アクセント 3 7 20 5" xfId="10201" xr:uid="{0659F327-8D17-4424-8B45-85B7C7AF7F0C}"/>
    <cellStyle name="20% - アクセント 3 7 21" xfId="10202" xr:uid="{2DB007F2-D236-41DC-ABA8-78CC23C45C96}"/>
    <cellStyle name="20% - アクセント 3 7 21 2" xfId="10203" xr:uid="{1D012A4E-4285-4C26-AC0A-47FC5D596D18}"/>
    <cellStyle name="20% - アクセント 3 7 21 2 2" xfId="10204" xr:uid="{47FBF2B4-964C-4DC1-BA6E-DE399C5C8094}"/>
    <cellStyle name="20% - アクセント 3 7 21 2 2 2" xfId="10205" xr:uid="{B458CBB9-96FE-4104-80BA-63B760946EDD}"/>
    <cellStyle name="20% - アクセント 3 7 21 2 3" xfId="10206" xr:uid="{D2B3737A-0198-47AD-B933-E5FF93992330}"/>
    <cellStyle name="20% - アクセント 3 7 21 2 3 2" xfId="10207" xr:uid="{56AC4021-75B5-4BAE-ABCC-70ABACF93141}"/>
    <cellStyle name="20% - アクセント 3 7 21 2 4" xfId="10208" xr:uid="{3853673D-2512-4A92-9AC0-EA6012E4194E}"/>
    <cellStyle name="20% - アクセント 3 7 21 3" xfId="10209" xr:uid="{BD549695-4F8D-41C2-9157-F3A27529CE7E}"/>
    <cellStyle name="20% - アクセント 3 7 21 3 2" xfId="10210" xr:uid="{895BBF4B-9C1F-49D3-85F3-07E87BED65F2}"/>
    <cellStyle name="20% - アクセント 3 7 21 4" xfId="10211" xr:uid="{0AD425BD-4B62-4A49-BEEF-5EB1681C148D}"/>
    <cellStyle name="20% - アクセント 3 7 21 4 2" xfId="10212" xr:uid="{32BDA9D3-4428-4619-BAE3-82DE4D6CF4A3}"/>
    <cellStyle name="20% - アクセント 3 7 21 5" xfId="10213" xr:uid="{102CC8A2-EFFC-466C-9A2B-662F68778C2F}"/>
    <cellStyle name="20% - アクセント 3 7 22" xfId="10214" xr:uid="{247885F5-F4D1-49C7-9526-A11712F38091}"/>
    <cellStyle name="20% - アクセント 3 7 22 2" xfId="10215" xr:uid="{39626E1A-A9C9-4295-916B-34FFD01629DE}"/>
    <cellStyle name="20% - アクセント 3 7 22 2 2" xfId="10216" xr:uid="{3D442009-F235-4817-8D4B-45808C6980DE}"/>
    <cellStyle name="20% - アクセント 3 7 22 2 2 2" xfId="10217" xr:uid="{0172608C-253E-424C-8BE5-BF7155605377}"/>
    <cellStyle name="20% - アクセント 3 7 22 2 3" xfId="10218" xr:uid="{810977E8-218B-4482-8BB2-F25410A730EF}"/>
    <cellStyle name="20% - アクセント 3 7 22 2 3 2" xfId="10219" xr:uid="{A3AFC8BA-0425-45C7-87ED-BA35D85E30E1}"/>
    <cellStyle name="20% - アクセント 3 7 22 2 4" xfId="10220" xr:uid="{BA248244-64DC-4CE8-A823-5EF02E9730BD}"/>
    <cellStyle name="20% - アクセント 3 7 22 3" xfId="10221" xr:uid="{42D37CC5-50AF-4C9D-8FB3-1839E7B3B69A}"/>
    <cellStyle name="20% - アクセント 3 7 22 3 2" xfId="10222" xr:uid="{6A19CB1E-7D53-4E72-BF7E-959544FFCAC4}"/>
    <cellStyle name="20% - アクセント 3 7 22 4" xfId="10223" xr:uid="{9BA17980-7C5F-41B0-A5CB-06E057ADEE27}"/>
    <cellStyle name="20% - アクセント 3 7 22 4 2" xfId="10224" xr:uid="{354A7F6B-71D3-448A-BE12-2FF663558F5E}"/>
    <cellStyle name="20% - アクセント 3 7 22 5" xfId="10225" xr:uid="{C70AFA80-7004-4988-B0D8-4C1AD0E1920F}"/>
    <cellStyle name="20% - アクセント 3 7 23" xfId="10226" xr:uid="{26DECF89-C8BD-4D9D-A8FE-04124B82DA02}"/>
    <cellStyle name="20% - アクセント 3 7 23 2" xfId="10227" xr:uid="{BA7B11A2-685E-4E15-B7C5-D6887D145554}"/>
    <cellStyle name="20% - アクセント 3 7 23 2 2" xfId="10228" xr:uid="{04ABCF0A-6AA0-450C-9FBA-FEEB2CC1B958}"/>
    <cellStyle name="20% - アクセント 3 7 23 3" xfId="10229" xr:uid="{4CD23FB8-4B9A-42EB-ABDA-B0B554D31749}"/>
    <cellStyle name="20% - アクセント 3 7 23 3 2" xfId="10230" xr:uid="{1FCFD39F-B9B4-403B-841B-EB63B0FD8E11}"/>
    <cellStyle name="20% - アクセント 3 7 23 4" xfId="10231" xr:uid="{7684CB70-1BC4-412D-94A7-1AFFD5D5F4EB}"/>
    <cellStyle name="20% - アクセント 3 7 24" xfId="10232" xr:uid="{DD43EC82-A2D4-4320-8DEA-D45D7534F5E8}"/>
    <cellStyle name="20% - アクセント 3 7 24 2" xfId="10233" xr:uid="{2D8502BF-215C-4EEE-A069-3284D780EC95}"/>
    <cellStyle name="20% - アクセント 3 7 24 2 2" xfId="10234" xr:uid="{B2991C0C-6533-400B-86B8-185EFF39FFFF}"/>
    <cellStyle name="20% - アクセント 3 7 24 3" xfId="10235" xr:uid="{60B30FFB-4DA4-48AB-B308-B0073B44F9EA}"/>
    <cellStyle name="20% - アクセント 3 7 24 3 2" xfId="10236" xr:uid="{1EC3FEF2-2B69-4154-AA53-D0097E5302B5}"/>
    <cellStyle name="20% - アクセント 3 7 24 4" xfId="10237" xr:uid="{5FC39F54-7F44-4E9B-9B11-3CDF1A955EF4}"/>
    <cellStyle name="20% - アクセント 3 7 25" xfId="10238" xr:uid="{EAD8131D-8A24-466F-BC14-DECF6F1C296B}"/>
    <cellStyle name="20% - アクセント 3 7 25 2" xfId="10239" xr:uid="{37212DCA-DA6C-486F-BCC4-91CF463E052F}"/>
    <cellStyle name="20% - アクセント 3 7 25 2 2" xfId="10240" xr:uid="{E3B0DD7C-C1CB-4DF0-8D48-D62931924CBE}"/>
    <cellStyle name="20% - アクセント 3 7 25 3" xfId="10241" xr:uid="{759F6D52-2609-4EBD-B24E-F7A26DCF7DA1}"/>
    <cellStyle name="20% - アクセント 3 7 26" xfId="10242" xr:uid="{A110CBF1-3A72-4E95-B80C-A277BD6E9528}"/>
    <cellStyle name="20% - アクセント 3 7 26 2" xfId="10243" xr:uid="{CEDB370C-E66A-4430-890D-F61661792AF4}"/>
    <cellStyle name="20% - アクセント 3 7 27" xfId="10244" xr:uid="{9E91735F-115B-48E7-9B02-516AE63304E4}"/>
    <cellStyle name="20% - アクセント 3 7 27 2" xfId="10245" xr:uid="{D287CD09-12F0-435D-856D-FF0A70FD4460}"/>
    <cellStyle name="20% - アクセント 3 7 28" xfId="10246" xr:uid="{78E0F79E-438D-4D4B-8CCA-A1DC91861DB3}"/>
    <cellStyle name="20% - アクセント 3 7 29" xfId="10247" xr:uid="{50F5E021-9BD0-41A0-9E1C-C3AAD6C04871}"/>
    <cellStyle name="20% - アクセント 3 7 3" xfId="10248" xr:uid="{6B0AD5A3-A80E-45CA-AFCC-19F99E2A7B11}"/>
    <cellStyle name="20% - アクセント 3 7 3 2" xfId="10249" xr:uid="{FECCB1D9-0D29-4DA5-B0CB-50002D196813}"/>
    <cellStyle name="20% - アクセント 3 7 3 2 2" xfId="10250" xr:uid="{33481B28-B44C-411A-A2CB-5288850D4A9D}"/>
    <cellStyle name="20% - アクセント 3 7 3 2 2 2" xfId="10251" xr:uid="{BFFD8D29-38A6-4338-A24B-483EC4030624}"/>
    <cellStyle name="20% - アクセント 3 7 3 2 3" xfId="10252" xr:uid="{3C69C52D-1FA2-490C-A68A-0741DA6D953D}"/>
    <cellStyle name="20% - アクセント 3 7 3 2 3 2" xfId="10253" xr:uid="{EB739ECD-1C40-4B94-81FD-97CCBB977AC2}"/>
    <cellStyle name="20% - アクセント 3 7 3 2 4" xfId="10254" xr:uid="{1ED1C2F1-5304-4B27-9E68-4CB8CE55622C}"/>
    <cellStyle name="20% - アクセント 3 7 3 3" xfId="10255" xr:uid="{4FD80E5F-3DD2-4997-82AD-5857255F54DD}"/>
    <cellStyle name="20% - アクセント 3 7 3 3 2" xfId="10256" xr:uid="{24980609-7042-43C7-802A-62A7260C718F}"/>
    <cellStyle name="20% - アクセント 3 7 3 4" xfId="10257" xr:uid="{5C47D55F-7932-4F8D-A4AD-C85B6DEFCE35}"/>
    <cellStyle name="20% - アクセント 3 7 3 4 2" xfId="10258" xr:uid="{64841DE7-EF2A-4270-818E-1A2355753042}"/>
    <cellStyle name="20% - アクセント 3 7 3 5" xfId="10259" xr:uid="{FBAC4603-B69F-4899-BDC5-F57D17A7DE74}"/>
    <cellStyle name="20% - アクセント 3 7 4" xfId="10260" xr:uid="{5B9CEC0B-B0ED-439D-990A-F38C1C348137}"/>
    <cellStyle name="20% - アクセント 3 7 4 2" xfId="10261" xr:uid="{118FFD4D-B4FA-4365-9A79-E294DDFB98D5}"/>
    <cellStyle name="20% - アクセント 3 7 4 2 2" xfId="10262" xr:uid="{10B4A9BE-1BEC-4FF4-986F-C8BE7A9457FE}"/>
    <cellStyle name="20% - アクセント 3 7 4 2 2 2" xfId="10263" xr:uid="{8A4C5010-0ED2-47F2-A7DF-4AE735DBE472}"/>
    <cellStyle name="20% - アクセント 3 7 4 2 3" xfId="10264" xr:uid="{6D4F16A4-7E60-4B99-AA0A-44F5B19F831E}"/>
    <cellStyle name="20% - アクセント 3 7 4 2 3 2" xfId="10265" xr:uid="{E2A708E0-8FDC-4A8D-8BC2-6C2AC934A9B2}"/>
    <cellStyle name="20% - アクセント 3 7 4 2 4" xfId="10266" xr:uid="{AC3049B7-49B5-410C-804E-D6B438F81674}"/>
    <cellStyle name="20% - アクセント 3 7 4 3" xfId="10267" xr:uid="{46037BF8-53C5-472E-921A-E23A822096DB}"/>
    <cellStyle name="20% - アクセント 3 7 4 3 2" xfId="10268" xr:uid="{5968B072-70CF-4046-A24C-2B2BCE8DC89F}"/>
    <cellStyle name="20% - アクセント 3 7 4 4" xfId="10269" xr:uid="{9A9778C6-D610-4397-8E07-96D8C16C4736}"/>
    <cellStyle name="20% - アクセント 3 7 4 4 2" xfId="10270" xr:uid="{CB1D4351-EA50-4A88-9808-3340D59D44C1}"/>
    <cellStyle name="20% - アクセント 3 7 4 5" xfId="10271" xr:uid="{ABBF0A81-0396-4666-A8A0-14A0354A0F5A}"/>
    <cellStyle name="20% - アクセント 3 7 5" xfId="10272" xr:uid="{E85554AC-4EC4-4D12-8339-53C0D104E7A7}"/>
    <cellStyle name="20% - アクセント 3 7 5 2" xfId="10273" xr:uid="{8C82D9E1-E94F-463B-9956-496E13E8AAA0}"/>
    <cellStyle name="20% - アクセント 3 7 5 2 2" xfId="10274" xr:uid="{A8618AEA-BD5D-4FF2-AAAA-132E76B823A3}"/>
    <cellStyle name="20% - アクセント 3 7 5 2 2 2" xfId="10275" xr:uid="{1FB8C248-7AAA-4A57-B552-9105EE70B306}"/>
    <cellStyle name="20% - アクセント 3 7 5 2 3" xfId="10276" xr:uid="{64161E66-4270-4204-A7C9-A662087EECF7}"/>
    <cellStyle name="20% - アクセント 3 7 5 2 3 2" xfId="10277" xr:uid="{8CE0D194-324F-4CCF-8A0E-22FC153E8B85}"/>
    <cellStyle name="20% - アクセント 3 7 5 2 4" xfId="10278" xr:uid="{6AE66DC7-8FFE-4193-9871-97C7CE2A343E}"/>
    <cellStyle name="20% - アクセント 3 7 5 3" xfId="10279" xr:uid="{5BD58F19-E2DC-4E85-B741-2D34E0ABEBB6}"/>
    <cellStyle name="20% - アクセント 3 7 5 3 2" xfId="10280" xr:uid="{6DB23633-0C06-49E8-801B-21DF9044E206}"/>
    <cellStyle name="20% - アクセント 3 7 5 4" xfId="10281" xr:uid="{BE3E75D7-E322-4437-855A-7C75B662C699}"/>
    <cellStyle name="20% - アクセント 3 7 5 4 2" xfId="10282" xr:uid="{D916910A-A5AD-4821-892F-19961B3EFF80}"/>
    <cellStyle name="20% - アクセント 3 7 5 5" xfId="10283" xr:uid="{80F63230-890B-4624-808E-DAA10E42E80B}"/>
    <cellStyle name="20% - アクセント 3 7 6" xfId="10284" xr:uid="{0A6D3B0C-7107-4F85-A9FB-9270F08DE97E}"/>
    <cellStyle name="20% - アクセント 3 7 6 2" xfId="10285" xr:uid="{D1EFBF5D-739E-4379-A82E-FE80E1596D7E}"/>
    <cellStyle name="20% - アクセント 3 7 6 2 2" xfId="10286" xr:uid="{FD8FD84F-55B1-427F-AAEE-3A4AE38FF380}"/>
    <cellStyle name="20% - アクセント 3 7 6 2 2 2" xfId="10287" xr:uid="{4A00F61E-C716-4D31-8503-770A032E46D5}"/>
    <cellStyle name="20% - アクセント 3 7 6 2 3" xfId="10288" xr:uid="{4397454C-5546-4E9B-ADFC-47D5FEA0B119}"/>
    <cellStyle name="20% - アクセント 3 7 6 2 3 2" xfId="10289" xr:uid="{74AC6042-E973-4A2D-8BC1-D49865EBF796}"/>
    <cellStyle name="20% - アクセント 3 7 6 2 4" xfId="10290" xr:uid="{11CD6303-E748-4D79-91C8-CB98EB3FA460}"/>
    <cellStyle name="20% - アクセント 3 7 6 3" xfId="10291" xr:uid="{A73773E7-90B2-41D4-9E57-C28D152F573D}"/>
    <cellStyle name="20% - アクセント 3 7 6 3 2" xfId="10292" xr:uid="{A3F29E56-1E5A-4876-83D9-D113B0142585}"/>
    <cellStyle name="20% - アクセント 3 7 6 4" xfId="10293" xr:uid="{1C35DFDD-6740-41AE-924D-340923212A67}"/>
    <cellStyle name="20% - アクセント 3 7 6 4 2" xfId="10294" xr:uid="{8318C07E-6DFE-4584-A534-D19B574388F2}"/>
    <cellStyle name="20% - アクセント 3 7 6 5" xfId="10295" xr:uid="{0CCA840E-EAE6-402B-AC33-CA2665466A61}"/>
    <cellStyle name="20% - アクセント 3 7 7" xfId="10296" xr:uid="{9577C6E3-AFAF-4102-8612-9B20B0570061}"/>
    <cellStyle name="20% - アクセント 3 7 7 2" xfId="10297" xr:uid="{CEB7C2A5-EE98-4E4F-A0C3-F9C932C58E0F}"/>
    <cellStyle name="20% - アクセント 3 7 7 2 2" xfId="10298" xr:uid="{0C10F5C6-EFC4-4F4A-8C29-A0F7F24B424E}"/>
    <cellStyle name="20% - アクセント 3 7 7 2 2 2" xfId="10299" xr:uid="{2AA2E378-37C6-4889-9DDB-4C5EBE2A2959}"/>
    <cellStyle name="20% - アクセント 3 7 7 2 3" xfId="10300" xr:uid="{681559D9-C089-4288-84C4-FF9B9987081F}"/>
    <cellStyle name="20% - アクセント 3 7 7 2 3 2" xfId="10301" xr:uid="{924EA920-C6F3-412E-810F-1E376F55FDCF}"/>
    <cellStyle name="20% - アクセント 3 7 7 2 4" xfId="10302" xr:uid="{95C27EC0-DCF5-4846-B71A-BA5DA12CF939}"/>
    <cellStyle name="20% - アクセント 3 7 7 3" xfId="10303" xr:uid="{89BE785A-F15F-4664-9414-6AD8C00B7A30}"/>
    <cellStyle name="20% - アクセント 3 7 7 3 2" xfId="10304" xr:uid="{8E6020F7-2DB0-4640-B337-DA79663F21A4}"/>
    <cellStyle name="20% - アクセント 3 7 7 4" xfId="10305" xr:uid="{3147E8D3-EAE6-4A62-9AB8-CA647DB68657}"/>
    <cellStyle name="20% - アクセント 3 7 7 4 2" xfId="10306" xr:uid="{81F01445-79E1-4DF0-952A-B1071BD48DFB}"/>
    <cellStyle name="20% - アクセント 3 7 7 5" xfId="10307" xr:uid="{21B8E859-0449-4E39-877E-D79E64C3ED76}"/>
    <cellStyle name="20% - アクセント 3 7 8" xfId="10308" xr:uid="{D5627D63-9C8D-455D-AFC9-231F4EE77273}"/>
    <cellStyle name="20% - アクセント 3 7 8 2" xfId="10309" xr:uid="{0AB5B77B-F73F-49C7-A2E1-EBB07CE68C4C}"/>
    <cellStyle name="20% - アクセント 3 7 8 2 2" xfId="10310" xr:uid="{C02EC034-6CF2-4464-B20D-D9128D2ED089}"/>
    <cellStyle name="20% - アクセント 3 7 8 2 2 2" xfId="10311" xr:uid="{76AA9437-709F-4F0F-842B-D51409D44FA7}"/>
    <cellStyle name="20% - アクセント 3 7 8 2 3" xfId="10312" xr:uid="{32406B2C-3884-491F-A68D-7F1F0A9D6F13}"/>
    <cellStyle name="20% - アクセント 3 7 8 2 3 2" xfId="10313" xr:uid="{E820C1F5-2CD1-4EED-B533-1E3A5A89A4D1}"/>
    <cellStyle name="20% - アクセント 3 7 8 2 4" xfId="10314" xr:uid="{51BE8295-6257-49CF-8616-040DCFE79A01}"/>
    <cellStyle name="20% - アクセント 3 7 8 3" xfId="10315" xr:uid="{9DB20435-72D2-4A1D-93C7-E4C866007262}"/>
    <cellStyle name="20% - アクセント 3 7 8 3 2" xfId="10316" xr:uid="{F49062C1-B1F6-4168-B88F-9F029A9446BA}"/>
    <cellStyle name="20% - アクセント 3 7 8 4" xfId="10317" xr:uid="{EEB6B564-35D9-41C9-903D-C259ED5066D5}"/>
    <cellStyle name="20% - アクセント 3 7 8 4 2" xfId="10318" xr:uid="{B4AE934A-348D-48FF-BCB5-61D44D281EBD}"/>
    <cellStyle name="20% - アクセント 3 7 8 5" xfId="10319" xr:uid="{C533EFA9-2008-4AD3-B5B1-723FC533E263}"/>
    <cellStyle name="20% - アクセント 3 7 9" xfId="10320" xr:uid="{C8031C4B-D98B-4E29-A095-075329111448}"/>
    <cellStyle name="20% - アクセント 3 7 9 2" xfId="10321" xr:uid="{3EFB933F-4618-4412-AEEB-583A11F56B0F}"/>
    <cellStyle name="20% - アクセント 3 7 9 2 2" xfId="10322" xr:uid="{9DD05201-53CE-4CD2-A3DF-3EA82343CA0C}"/>
    <cellStyle name="20% - アクセント 3 7 9 2 2 2" xfId="10323" xr:uid="{8D47F34A-0216-46BF-A59B-1F0F81C734DB}"/>
    <cellStyle name="20% - アクセント 3 7 9 2 3" xfId="10324" xr:uid="{97C41122-D295-4BB4-8E83-D663910CBD59}"/>
    <cellStyle name="20% - アクセント 3 7 9 2 3 2" xfId="10325" xr:uid="{71CBB5D4-1951-47FB-83C4-321E3C9255C9}"/>
    <cellStyle name="20% - アクセント 3 7 9 2 4" xfId="10326" xr:uid="{891490CB-0BF1-4414-95C1-EC21F66C9A36}"/>
    <cellStyle name="20% - アクセント 3 7 9 3" xfId="10327" xr:uid="{240A1A49-3A9A-4446-B24E-15DDD6383009}"/>
    <cellStyle name="20% - アクセント 3 7 9 3 2" xfId="10328" xr:uid="{F134AA14-2AD1-4889-859C-49DC651E2C52}"/>
    <cellStyle name="20% - アクセント 3 7 9 4" xfId="10329" xr:uid="{A262C962-44EC-4F57-A153-A513C0578C33}"/>
    <cellStyle name="20% - アクセント 3 7 9 4 2" xfId="10330" xr:uid="{6C82D32A-E155-4C4D-9915-5CF8D202E9D6}"/>
    <cellStyle name="20% - アクセント 3 7 9 5" xfId="10331" xr:uid="{AE6E2D4A-010C-4185-AB74-543C33767A1C}"/>
    <cellStyle name="20% - アクセント 3 7_11月_集計_NET数量金額" xfId="10332" xr:uid="{C5C5F8E8-ABDC-4212-BA96-D0ABA39F683A}"/>
    <cellStyle name="20% - アクセント 3 8" xfId="10333" xr:uid="{B3E656A1-FA4E-4FC2-9EEA-193CFB1F4298}"/>
    <cellStyle name="20% - アクセント 3 8 10" xfId="10334" xr:uid="{B42C498D-BB41-4C73-9A5C-99C613D41E3E}"/>
    <cellStyle name="20% - アクセント 3 8 10 2" xfId="10335" xr:uid="{67007CCE-AF33-4808-A882-7D2185FD338D}"/>
    <cellStyle name="20% - アクセント 3 8 10 2 2" xfId="10336" xr:uid="{0F675124-43E7-4AA0-89DD-5F70D15AE366}"/>
    <cellStyle name="20% - アクセント 3 8 10 2 2 2" xfId="10337" xr:uid="{6381355D-05F9-4D3E-A68D-7BA0E2131566}"/>
    <cellStyle name="20% - アクセント 3 8 10 2 3" xfId="10338" xr:uid="{741848A7-3BA5-44EC-97C3-1DBE6C9A98AE}"/>
    <cellStyle name="20% - アクセント 3 8 10 2 3 2" xfId="10339" xr:uid="{F662CE59-7CB5-4B2E-9200-5BA7DAF909FA}"/>
    <cellStyle name="20% - アクセント 3 8 10 2 4" xfId="10340" xr:uid="{B9F123FE-7B32-4130-AF3E-9CCB5888ADF9}"/>
    <cellStyle name="20% - アクセント 3 8 10 3" xfId="10341" xr:uid="{E8AC062F-9807-46A1-9181-0A9ED6B8202B}"/>
    <cellStyle name="20% - アクセント 3 8 10 3 2" xfId="10342" xr:uid="{218AFB81-467A-4448-92D8-B9CF3D7C3E30}"/>
    <cellStyle name="20% - アクセント 3 8 10 4" xfId="10343" xr:uid="{D6246710-5B51-4060-9B3F-826EB57B8E59}"/>
    <cellStyle name="20% - アクセント 3 8 10 4 2" xfId="10344" xr:uid="{4A76F7D0-4C3D-4171-B8DB-8639EDEEA1D2}"/>
    <cellStyle name="20% - アクセント 3 8 10 5" xfId="10345" xr:uid="{6C1DB330-1B50-4AD0-ADEC-DED5A406853D}"/>
    <cellStyle name="20% - アクセント 3 8 11" xfId="10346" xr:uid="{DFC38F87-241A-4733-B939-320DC971F098}"/>
    <cellStyle name="20% - アクセント 3 8 11 2" xfId="10347" xr:uid="{A05BF45D-1481-4669-B347-6F09BC835FF1}"/>
    <cellStyle name="20% - アクセント 3 8 11 2 2" xfId="10348" xr:uid="{54677EAB-B268-409F-93F8-DFB86AB86C05}"/>
    <cellStyle name="20% - アクセント 3 8 11 2 2 2" xfId="10349" xr:uid="{BD606987-33AD-4010-B132-0093F295E203}"/>
    <cellStyle name="20% - アクセント 3 8 11 2 3" xfId="10350" xr:uid="{B4AEF80B-A4C8-4BB8-9268-D88506120516}"/>
    <cellStyle name="20% - アクセント 3 8 11 2 3 2" xfId="10351" xr:uid="{4BF37696-8A5D-453C-9460-8EE3ECE464DE}"/>
    <cellStyle name="20% - アクセント 3 8 11 2 4" xfId="10352" xr:uid="{24CDAA73-1AC5-47C3-9D59-EA4DAC2265C2}"/>
    <cellStyle name="20% - アクセント 3 8 11 3" xfId="10353" xr:uid="{D9E488B5-A83B-422F-8F9D-B27E10CA8BB1}"/>
    <cellStyle name="20% - アクセント 3 8 11 3 2" xfId="10354" xr:uid="{E6F7BF18-B21E-4E1A-B15A-15F30AB06A71}"/>
    <cellStyle name="20% - アクセント 3 8 11 4" xfId="10355" xr:uid="{E6EA2CB1-0476-499B-AA17-AAC6A2EA6F33}"/>
    <cellStyle name="20% - アクセント 3 8 11 4 2" xfId="10356" xr:uid="{AF550393-65CF-432D-8167-6599D59B2C86}"/>
    <cellStyle name="20% - アクセント 3 8 11 5" xfId="10357" xr:uid="{CFBAEBAD-FEB6-4175-8D51-1A954EE09878}"/>
    <cellStyle name="20% - アクセント 3 8 12" xfId="10358" xr:uid="{9C21282D-79CC-4231-AD7D-2D09106ACEC6}"/>
    <cellStyle name="20% - アクセント 3 8 12 2" xfId="10359" xr:uid="{2E252ECF-0D1A-4904-B02B-A958649EA876}"/>
    <cellStyle name="20% - アクセント 3 8 12 2 2" xfId="10360" xr:uid="{06F4FF0D-1909-4D1F-9020-0A77E4CF16BE}"/>
    <cellStyle name="20% - アクセント 3 8 12 2 2 2" xfId="10361" xr:uid="{B3B3F3F0-A4CF-4984-A21D-23EE85A30223}"/>
    <cellStyle name="20% - アクセント 3 8 12 2 3" xfId="10362" xr:uid="{1DE6A861-0816-44B3-A539-5C38923B10D5}"/>
    <cellStyle name="20% - アクセント 3 8 12 2 3 2" xfId="10363" xr:uid="{BA1CC536-92C6-4FE8-96C9-16FDCCB1B40D}"/>
    <cellStyle name="20% - アクセント 3 8 12 2 4" xfId="10364" xr:uid="{98B8B9AE-55AC-460F-880F-FF5C390DC3DE}"/>
    <cellStyle name="20% - アクセント 3 8 12 3" xfId="10365" xr:uid="{1E955FE7-8FFA-402A-A849-47A4B7F45172}"/>
    <cellStyle name="20% - アクセント 3 8 12 3 2" xfId="10366" xr:uid="{EEA2CAA9-4BAC-4942-8097-92BDE47A9A5C}"/>
    <cellStyle name="20% - アクセント 3 8 12 4" xfId="10367" xr:uid="{520EABD4-EC4C-4469-8352-3FE20A7666B9}"/>
    <cellStyle name="20% - アクセント 3 8 12 4 2" xfId="10368" xr:uid="{3BF22CFF-A5F6-4FE5-B6A8-45B994F97C1B}"/>
    <cellStyle name="20% - アクセント 3 8 12 5" xfId="10369" xr:uid="{AA2A0A09-21F6-4C49-B8E9-FE279F5DBEF8}"/>
    <cellStyle name="20% - アクセント 3 8 13" xfId="10370" xr:uid="{09119872-77BE-4739-849C-ABEA2C54D734}"/>
    <cellStyle name="20% - アクセント 3 8 13 2" xfId="10371" xr:uid="{5EBE1512-C0C8-48BF-A144-80F9FB34ADBE}"/>
    <cellStyle name="20% - アクセント 3 8 13 2 2" xfId="10372" xr:uid="{83C1E87B-AEB8-4F9D-BE79-180E87289A80}"/>
    <cellStyle name="20% - アクセント 3 8 13 2 2 2" xfId="10373" xr:uid="{1529CC3F-81B9-4B1B-928D-7653C36EA977}"/>
    <cellStyle name="20% - アクセント 3 8 13 2 3" xfId="10374" xr:uid="{38472032-7862-40F1-A3C2-9FA7E3D24F5E}"/>
    <cellStyle name="20% - アクセント 3 8 13 2 3 2" xfId="10375" xr:uid="{CE433E19-03C6-4334-A366-6A0198D92FC5}"/>
    <cellStyle name="20% - アクセント 3 8 13 2 4" xfId="10376" xr:uid="{5A3DA75E-EF52-42E1-B572-B7B979F1CB46}"/>
    <cellStyle name="20% - アクセント 3 8 13 3" xfId="10377" xr:uid="{88314598-3AB4-4A32-94C3-CA9B680ECD06}"/>
    <cellStyle name="20% - アクセント 3 8 13 3 2" xfId="10378" xr:uid="{595CD903-E33E-4AF2-801E-26247D5CD452}"/>
    <cellStyle name="20% - アクセント 3 8 13 4" xfId="10379" xr:uid="{6A6BC480-9A45-462F-B4E2-C66342B55E10}"/>
    <cellStyle name="20% - アクセント 3 8 13 4 2" xfId="10380" xr:uid="{853EA083-208B-4CE7-B444-92D333B7C547}"/>
    <cellStyle name="20% - アクセント 3 8 13 5" xfId="10381" xr:uid="{61CB45E5-92F2-43F1-BDE8-157138D6B0EC}"/>
    <cellStyle name="20% - アクセント 3 8 14" xfId="10382" xr:uid="{9A0EBB41-450C-4473-AB61-89C87C4A2F95}"/>
    <cellStyle name="20% - アクセント 3 8 14 2" xfId="10383" xr:uid="{53546FA5-A4B2-4D79-A850-85306E237FBB}"/>
    <cellStyle name="20% - アクセント 3 8 14 2 2" xfId="10384" xr:uid="{F10060D5-44B2-4A74-B2E5-D1DCCD9A4A6F}"/>
    <cellStyle name="20% - アクセント 3 8 14 2 2 2" xfId="10385" xr:uid="{7E95430F-9829-4792-B208-4B4F85630FEE}"/>
    <cellStyle name="20% - アクセント 3 8 14 2 3" xfId="10386" xr:uid="{493E60BA-9711-4C05-A7FC-41C1A1FF62FF}"/>
    <cellStyle name="20% - アクセント 3 8 14 2 3 2" xfId="10387" xr:uid="{33C487CD-6676-4A40-A577-732650A05F45}"/>
    <cellStyle name="20% - アクセント 3 8 14 2 4" xfId="10388" xr:uid="{247B0991-45C0-41C0-94BD-F9E7082DF5AD}"/>
    <cellStyle name="20% - アクセント 3 8 14 3" xfId="10389" xr:uid="{6EDE1D14-A284-4335-9F2D-B1AFA690242F}"/>
    <cellStyle name="20% - アクセント 3 8 14 3 2" xfId="10390" xr:uid="{158C34BD-1232-420E-BBEF-B01A5B182A6E}"/>
    <cellStyle name="20% - アクセント 3 8 14 4" xfId="10391" xr:uid="{D511D771-1347-47A2-99EE-ABDDAF735DBA}"/>
    <cellStyle name="20% - アクセント 3 8 14 4 2" xfId="10392" xr:uid="{33B3412D-0693-4408-8D20-458B71F8A649}"/>
    <cellStyle name="20% - アクセント 3 8 14 5" xfId="10393" xr:uid="{0F7C38EC-0201-4090-8F97-4E9C9D8AE803}"/>
    <cellStyle name="20% - アクセント 3 8 15" xfId="10394" xr:uid="{F5F494AA-DBD1-4249-BCED-EC007BA92B56}"/>
    <cellStyle name="20% - アクセント 3 8 15 2" xfId="10395" xr:uid="{07211840-0E77-4E08-B4AF-35AFFCB5528E}"/>
    <cellStyle name="20% - アクセント 3 8 15 2 2" xfId="10396" xr:uid="{788EA268-F710-42A3-9D3D-E54B1C5968A4}"/>
    <cellStyle name="20% - アクセント 3 8 15 2 2 2" xfId="10397" xr:uid="{083E749B-A54A-4A77-9369-B7287950A0CD}"/>
    <cellStyle name="20% - アクセント 3 8 15 2 3" xfId="10398" xr:uid="{D95B7806-FAB4-41EF-90CF-1A1837DBA2E9}"/>
    <cellStyle name="20% - アクセント 3 8 15 2 3 2" xfId="10399" xr:uid="{C91A2788-1F61-4D18-BE98-5848A788A5B4}"/>
    <cellStyle name="20% - アクセント 3 8 15 2 4" xfId="10400" xr:uid="{66F45BF7-AE0F-4188-ADF5-2708694EC0E7}"/>
    <cellStyle name="20% - アクセント 3 8 15 3" xfId="10401" xr:uid="{C319AB6D-BF3D-4785-B1B9-403138C9F339}"/>
    <cellStyle name="20% - アクセント 3 8 15 3 2" xfId="10402" xr:uid="{2A7FD38F-C233-4AE8-BD0B-26FF3536973A}"/>
    <cellStyle name="20% - アクセント 3 8 15 4" xfId="10403" xr:uid="{55660327-34E1-497D-AE6D-C21C64D35360}"/>
    <cellStyle name="20% - アクセント 3 8 15 4 2" xfId="10404" xr:uid="{879906EC-4AAE-4A7F-8034-8E851F9A9737}"/>
    <cellStyle name="20% - アクセント 3 8 15 5" xfId="10405" xr:uid="{167E9D06-76F6-4998-9D99-B0652B3C4B59}"/>
    <cellStyle name="20% - アクセント 3 8 16" xfId="10406" xr:uid="{8BE3D931-77DA-4AB1-928C-368C63AEA2F8}"/>
    <cellStyle name="20% - アクセント 3 8 16 2" xfId="10407" xr:uid="{51C2F184-D05E-4C5C-99D1-49B1649D0063}"/>
    <cellStyle name="20% - アクセント 3 8 16 2 2" xfId="10408" xr:uid="{DE947C52-E85A-4C13-B6A3-906637B9A140}"/>
    <cellStyle name="20% - アクセント 3 8 16 2 2 2" xfId="10409" xr:uid="{9A2F008A-5177-41E8-9FBC-625DD33AD011}"/>
    <cellStyle name="20% - アクセント 3 8 16 2 3" xfId="10410" xr:uid="{0FB190B2-3C4B-4CCB-92F6-761EE19FC467}"/>
    <cellStyle name="20% - アクセント 3 8 16 2 3 2" xfId="10411" xr:uid="{10866E6C-E110-4E16-BD16-473C4C7E8B4F}"/>
    <cellStyle name="20% - アクセント 3 8 16 2 4" xfId="10412" xr:uid="{7A2420A1-9E3E-4FCD-BB7F-882B28E5920B}"/>
    <cellStyle name="20% - アクセント 3 8 16 3" xfId="10413" xr:uid="{A7824612-656F-4146-95C8-D0E0B7DB0CF9}"/>
    <cellStyle name="20% - アクセント 3 8 16 3 2" xfId="10414" xr:uid="{8FEA1F58-FA70-42D6-8E8E-CBB772FEDC3C}"/>
    <cellStyle name="20% - アクセント 3 8 16 4" xfId="10415" xr:uid="{C0677050-B920-4621-AD7C-AE0E85543BEC}"/>
    <cellStyle name="20% - アクセント 3 8 16 4 2" xfId="10416" xr:uid="{063F5297-3D9E-4380-80A1-E9CB74D19CDB}"/>
    <cellStyle name="20% - アクセント 3 8 16 5" xfId="10417" xr:uid="{EC0BC3EE-959D-4C59-B9AF-EE9E112A1712}"/>
    <cellStyle name="20% - アクセント 3 8 17" xfId="10418" xr:uid="{6E2A1F59-A87E-4A64-94DD-91577CD16787}"/>
    <cellStyle name="20% - アクセント 3 8 17 2" xfId="10419" xr:uid="{4668301C-512C-43F3-BA16-2D1A9F4194E8}"/>
    <cellStyle name="20% - アクセント 3 8 17 2 2" xfId="10420" xr:uid="{AEA806E4-47BF-456B-B829-4FBF119C52FC}"/>
    <cellStyle name="20% - アクセント 3 8 17 2 2 2" xfId="10421" xr:uid="{89B3F1F6-220B-471F-8661-4612F87467E5}"/>
    <cellStyle name="20% - アクセント 3 8 17 2 3" xfId="10422" xr:uid="{2A911502-8FAB-4B3F-9277-0775DAB72E43}"/>
    <cellStyle name="20% - アクセント 3 8 17 2 3 2" xfId="10423" xr:uid="{2B970D81-420B-4DF9-B3C6-37F3F93B8B1C}"/>
    <cellStyle name="20% - アクセント 3 8 17 2 4" xfId="10424" xr:uid="{5145D8A4-D898-46C2-9AE7-7E54CF61E22A}"/>
    <cellStyle name="20% - アクセント 3 8 17 3" xfId="10425" xr:uid="{742CB82B-E9A3-4FE1-A893-BB91AEFB44B2}"/>
    <cellStyle name="20% - アクセント 3 8 17 3 2" xfId="10426" xr:uid="{7A52133E-721A-41CD-997C-53CD203917CC}"/>
    <cellStyle name="20% - アクセント 3 8 17 4" xfId="10427" xr:uid="{92B68FF0-BF6B-4B75-B706-EA8806209FA0}"/>
    <cellStyle name="20% - アクセント 3 8 17 4 2" xfId="10428" xr:uid="{DDA6CB32-3DBD-47FB-8C35-CD5B392867D9}"/>
    <cellStyle name="20% - アクセント 3 8 17 5" xfId="10429" xr:uid="{30973865-F1F7-4120-9F98-634CC4372764}"/>
    <cellStyle name="20% - アクセント 3 8 18" xfId="10430" xr:uid="{05EF9AE7-2E0E-4749-B639-726FE96A04FD}"/>
    <cellStyle name="20% - アクセント 3 8 18 2" xfId="10431" xr:uid="{7439A68F-CA62-4475-8ED5-B4D534A09305}"/>
    <cellStyle name="20% - アクセント 3 8 18 2 2" xfId="10432" xr:uid="{2B495CA4-22FF-4A5D-A09D-43A21B7C484C}"/>
    <cellStyle name="20% - アクセント 3 8 18 3" xfId="10433" xr:uid="{14B01905-6CAD-4B84-B27A-63EAF12A1AC6}"/>
    <cellStyle name="20% - アクセント 3 8 18 3 2" xfId="10434" xr:uid="{B6B765F9-36EB-4F86-B2C8-91826A481FF4}"/>
    <cellStyle name="20% - アクセント 3 8 18 4" xfId="10435" xr:uid="{80E9B833-BCB7-41B9-BB6E-96C32EBB1A36}"/>
    <cellStyle name="20% - アクセント 3 8 19" xfId="10436" xr:uid="{3057928A-5C58-44DD-8FFC-2C04A6A5DE21}"/>
    <cellStyle name="20% - アクセント 3 8 19 2" xfId="10437" xr:uid="{30EE3795-8E2B-47A8-9F14-A8E1054E95CE}"/>
    <cellStyle name="20% - アクセント 3 8 19 2 2" xfId="10438" xr:uid="{E5214E93-599F-4B95-A236-3C724591B465}"/>
    <cellStyle name="20% - アクセント 3 8 19 3" xfId="10439" xr:uid="{1870D4BA-050C-427E-9EB7-7C61732266FC}"/>
    <cellStyle name="20% - アクセント 3 8 19 3 2" xfId="10440" xr:uid="{457905E3-E2EB-478A-942B-4EC93546DCF9}"/>
    <cellStyle name="20% - アクセント 3 8 19 4" xfId="10441" xr:uid="{B6EC7CC6-5F89-4D71-8BCC-0EF6C00A5B90}"/>
    <cellStyle name="20% - アクセント 3 8 2" xfId="10442" xr:uid="{C1464311-024E-469A-B6F0-7C1BD51BDF75}"/>
    <cellStyle name="20% - アクセント 3 8 2 2" xfId="10443" xr:uid="{57237DDB-1A96-4A80-B469-B4C861D4C115}"/>
    <cellStyle name="20% - アクセント 3 8 2 2 2" xfId="10444" xr:uid="{0606F871-FC3B-40B6-8921-F48147C6747C}"/>
    <cellStyle name="20% - アクセント 3 8 2 2 2 2" xfId="10445" xr:uid="{AC953901-D0BC-4E78-992F-6E22FFCDA4B5}"/>
    <cellStyle name="20% - アクセント 3 8 2 2 3" xfId="10446" xr:uid="{7D476F66-B93B-4FE0-BD02-8A7962D8C183}"/>
    <cellStyle name="20% - アクセント 3 8 2 2 3 2" xfId="10447" xr:uid="{4C410524-EF47-44E7-85EC-6483F65C40B2}"/>
    <cellStyle name="20% - アクセント 3 8 2 2 4" xfId="10448" xr:uid="{10C554E8-F19A-4A0C-91CC-80B7D25FEAD7}"/>
    <cellStyle name="20% - アクセント 3 8 2 3" xfId="10449" xr:uid="{E3C32C45-DE1B-41E4-9289-30C78F5D0511}"/>
    <cellStyle name="20% - アクセント 3 8 2 3 2" xfId="10450" xr:uid="{CF9FBEA0-A5D4-48C6-9A21-EA4D0885D5CA}"/>
    <cellStyle name="20% - アクセント 3 8 2 4" xfId="10451" xr:uid="{39E75B1E-1ACF-4A88-B1D9-FE57FD58EB05}"/>
    <cellStyle name="20% - アクセント 3 8 2 4 2" xfId="10452" xr:uid="{FD75E977-CE60-4DE1-BB39-560C81FE7596}"/>
    <cellStyle name="20% - アクセント 3 8 2 5" xfId="10453" xr:uid="{A2B60178-B20C-40CF-A38C-E21E88663E28}"/>
    <cellStyle name="20% - アクセント 3 8 2_11月_集計_NET数量金額" xfId="10454" xr:uid="{D999AB7E-3D98-4EB3-8372-51ECA29AF2AB}"/>
    <cellStyle name="20% - アクセント 3 8 20" xfId="10455" xr:uid="{9BAB42AC-6EE2-4BA5-A70E-443FA406057B}"/>
    <cellStyle name="20% - アクセント 3 8 20 2" xfId="10456" xr:uid="{C8FA4080-2199-411D-BF38-EC6347A80628}"/>
    <cellStyle name="20% - アクセント 3 8 20 2 2" xfId="10457" xr:uid="{96D1B28B-6E4F-4574-A84C-6EA48FD20F8C}"/>
    <cellStyle name="20% - アクセント 3 8 20 3" xfId="10458" xr:uid="{B863A198-D12D-47A6-B490-7F0446ECC745}"/>
    <cellStyle name="20% - アクセント 3 8 21" xfId="10459" xr:uid="{A70B81F0-8DA8-4505-AAC2-88A7C665332B}"/>
    <cellStyle name="20% - アクセント 3 8 21 2" xfId="10460" xr:uid="{23A52059-A07A-4F4C-9B35-BA904FCD2631}"/>
    <cellStyle name="20% - アクセント 3 8 22" xfId="10461" xr:uid="{C64EE76C-A000-4B95-82FD-D1D3B8AB4BA7}"/>
    <cellStyle name="20% - アクセント 3 8 22 2" xfId="10462" xr:uid="{46E6436D-1EE7-4EBC-804C-AFD50349B728}"/>
    <cellStyle name="20% - アクセント 3 8 23" xfId="10463" xr:uid="{78BCBC04-5214-4C99-9B1C-A00E03C8DDAA}"/>
    <cellStyle name="20% - アクセント 3 8 24" xfId="10464" xr:uid="{DF9EEE60-4451-4B88-AD2E-912FAEEDF45F}"/>
    <cellStyle name="20% - アクセント 3 8 3" xfId="10465" xr:uid="{4302EA0F-423A-4AC1-8FF5-E13243795A64}"/>
    <cellStyle name="20% - アクセント 3 8 3 2" xfId="10466" xr:uid="{B23BE39C-7E21-4A92-AFE9-312B3AF3CBC7}"/>
    <cellStyle name="20% - アクセント 3 8 3 2 2" xfId="10467" xr:uid="{51BDB52F-969D-44D6-8E56-25327CB08FA3}"/>
    <cellStyle name="20% - アクセント 3 8 3 2 2 2" xfId="10468" xr:uid="{E597BCC6-9342-4822-AF78-A525C89C3CF7}"/>
    <cellStyle name="20% - アクセント 3 8 3 2 3" xfId="10469" xr:uid="{54832BAB-3190-4150-86C7-31A9A7657086}"/>
    <cellStyle name="20% - アクセント 3 8 3 2 3 2" xfId="10470" xr:uid="{734A2804-C1ED-421C-872B-7E1EF8B814B4}"/>
    <cellStyle name="20% - アクセント 3 8 3 2 4" xfId="10471" xr:uid="{5968FE98-2C0F-480E-8C35-3CC430D5EA0E}"/>
    <cellStyle name="20% - アクセント 3 8 3 3" xfId="10472" xr:uid="{2401C82B-7EDF-4668-8F87-AE7FC186C698}"/>
    <cellStyle name="20% - アクセント 3 8 3 3 2" xfId="10473" xr:uid="{EDC8DE17-A6D6-4236-BD70-B14CF4B91851}"/>
    <cellStyle name="20% - アクセント 3 8 3 4" xfId="10474" xr:uid="{6D524058-6223-4DDF-BBAC-1564EDACE73B}"/>
    <cellStyle name="20% - アクセント 3 8 3 4 2" xfId="10475" xr:uid="{EA8479CA-AE2D-4FC3-B547-53290D206D44}"/>
    <cellStyle name="20% - アクセント 3 8 3 5" xfId="10476" xr:uid="{60B15897-CEC6-447E-870B-CE5C283F09DB}"/>
    <cellStyle name="20% - アクセント 3 8 4" xfId="10477" xr:uid="{094BBAD1-7E6B-45F6-809B-DDB89AE56D43}"/>
    <cellStyle name="20% - アクセント 3 8 4 2" xfId="10478" xr:uid="{BB35071E-6D53-452B-B507-3E1643070211}"/>
    <cellStyle name="20% - アクセント 3 8 4 2 2" xfId="10479" xr:uid="{AFFBEFB4-CE83-470A-8BA8-E4E766D0E8F6}"/>
    <cellStyle name="20% - アクセント 3 8 4 2 2 2" xfId="10480" xr:uid="{254044FC-C64D-4D16-BDF3-F55D641A55D5}"/>
    <cellStyle name="20% - アクセント 3 8 4 2 3" xfId="10481" xr:uid="{B388CCB0-898D-49DE-B47C-B9A1E26C8118}"/>
    <cellStyle name="20% - アクセント 3 8 4 2 3 2" xfId="10482" xr:uid="{5A874835-E49A-436E-B408-B82C20B88C32}"/>
    <cellStyle name="20% - アクセント 3 8 4 2 4" xfId="10483" xr:uid="{FA4E5A8C-C44C-4EB9-8801-686DB33225AC}"/>
    <cellStyle name="20% - アクセント 3 8 4 3" xfId="10484" xr:uid="{2932362B-8138-47D1-8269-76A2FA03993B}"/>
    <cellStyle name="20% - アクセント 3 8 4 3 2" xfId="10485" xr:uid="{94ECA785-82BC-44CC-8B00-E8DE0A153D48}"/>
    <cellStyle name="20% - アクセント 3 8 4 4" xfId="10486" xr:uid="{681B1D45-EA82-46F2-9489-AC003E2EB889}"/>
    <cellStyle name="20% - アクセント 3 8 4 4 2" xfId="10487" xr:uid="{5C824C1A-C027-427B-80D1-8A6D34B79749}"/>
    <cellStyle name="20% - アクセント 3 8 4 5" xfId="10488" xr:uid="{5BA13DE5-9F78-4741-AAC7-E4F3D0F5A3FF}"/>
    <cellStyle name="20% - アクセント 3 8 5" xfId="10489" xr:uid="{0D56300E-BB34-4CF7-9984-4225CD9B580B}"/>
    <cellStyle name="20% - アクセント 3 8 5 2" xfId="10490" xr:uid="{6872280E-D9BF-47E9-BDD6-130F4D1723F1}"/>
    <cellStyle name="20% - アクセント 3 8 5 2 2" xfId="10491" xr:uid="{ED3AC6FC-153B-4B07-A16B-8910CF1FAD89}"/>
    <cellStyle name="20% - アクセント 3 8 5 2 2 2" xfId="10492" xr:uid="{B4060D61-ABC7-4C48-A282-C943A984693F}"/>
    <cellStyle name="20% - アクセント 3 8 5 2 3" xfId="10493" xr:uid="{3DF75BF4-EF72-4FA4-AB92-EB42C136EE82}"/>
    <cellStyle name="20% - アクセント 3 8 5 2 3 2" xfId="10494" xr:uid="{02B11703-6411-4A43-B8E7-0FBB99AEB35A}"/>
    <cellStyle name="20% - アクセント 3 8 5 2 4" xfId="10495" xr:uid="{FFBC1C77-83DB-4DAE-8696-5D429B164E1F}"/>
    <cellStyle name="20% - アクセント 3 8 5 3" xfId="10496" xr:uid="{DCE156B2-2C6E-43D4-B276-7048072A950F}"/>
    <cellStyle name="20% - アクセント 3 8 5 3 2" xfId="10497" xr:uid="{1CCB34F7-51A4-40D4-ABB8-F8F9C1DB35C6}"/>
    <cellStyle name="20% - アクセント 3 8 5 4" xfId="10498" xr:uid="{64A0761B-D892-47A1-9B4E-99E43BAB7013}"/>
    <cellStyle name="20% - アクセント 3 8 5 4 2" xfId="10499" xr:uid="{752F1C6C-9F3D-4653-969D-EA49C51CDBB0}"/>
    <cellStyle name="20% - アクセント 3 8 5 5" xfId="10500" xr:uid="{FB8023FC-3513-41BE-B86E-2FCC92DEA791}"/>
    <cellStyle name="20% - アクセント 3 8 6" xfId="10501" xr:uid="{D5B26369-3F11-43D4-A0B1-E0E9296043C7}"/>
    <cellStyle name="20% - アクセント 3 8 6 2" xfId="10502" xr:uid="{FFEF1F60-3A12-4F0C-B989-1C5733E5DB90}"/>
    <cellStyle name="20% - アクセント 3 8 6 2 2" xfId="10503" xr:uid="{1CD9A4B1-1CEF-41B7-86B0-5D7B4B7F5DDC}"/>
    <cellStyle name="20% - アクセント 3 8 6 2 2 2" xfId="10504" xr:uid="{1822B8D6-BBE0-4195-814B-2E5A07B1FF91}"/>
    <cellStyle name="20% - アクセント 3 8 6 2 3" xfId="10505" xr:uid="{6C67622C-72F2-4C5A-87A7-2485F10E3B26}"/>
    <cellStyle name="20% - アクセント 3 8 6 2 3 2" xfId="10506" xr:uid="{CC61B672-2623-4B92-8885-52E2A31F3851}"/>
    <cellStyle name="20% - アクセント 3 8 6 2 4" xfId="10507" xr:uid="{12F26BF0-35BB-4739-AB5D-894BFB9E79F3}"/>
    <cellStyle name="20% - アクセント 3 8 6 3" xfId="10508" xr:uid="{2581B168-033F-4331-91CA-4D084AA8009B}"/>
    <cellStyle name="20% - アクセント 3 8 6 3 2" xfId="10509" xr:uid="{AEF9778D-C9E8-4CAB-8A24-E578ACFE8A93}"/>
    <cellStyle name="20% - アクセント 3 8 6 4" xfId="10510" xr:uid="{D57AD863-2A8A-4641-A85A-DE40BB00DBBF}"/>
    <cellStyle name="20% - アクセント 3 8 6 4 2" xfId="10511" xr:uid="{C99260D8-AB7E-4424-92F8-0A6DA7CECA7C}"/>
    <cellStyle name="20% - アクセント 3 8 6 5" xfId="10512" xr:uid="{CB5C2C8B-F69A-4890-8B70-FF03CA49EB46}"/>
    <cellStyle name="20% - アクセント 3 8 7" xfId="10513" xr:uid="{8537B3CF-8724-4713-9C8D-23BF97E921B3}"/>
    <cellStyle name="20% - アクセント 3 8 7 2" xfId="10514" xr:uid="{3180E2E9-57B2-490B-8F4D-D2BF9D81C1CF}"/>
    <cellStyle name="20% - アクセント 3 8 7 2 2" xfId="10515" xr:uid="{F5597BCE-C9F8-4E64-B9BF-4377B51E9E92}"/>
    <cellStyle name="20% - アクセント 3 8 7 2 2 2" xfId="10516" xr:uid="{5C0218BE-5778-4977-86D9-4824F8DA73DB}"/>
    <cellStyle name="20% - アクセント 3 8 7 2 3" xfId="10517" xr:uid="{26AD22D3-AD11-4DFC-A7EA-C7995927997C}"/>
    <cellStyle name="20% - アクセント 3 8 7 2 3 2" xfId="10518" xr:uid="{86C43B7A-0D77-498E-89C3-EBC555A9F9C3}"/>
    <cellStyle name="20% - アクセント 3 8 7 2 4" xfId="10519" xr:uid="{75E5E3C8-C479-4DBA-8409-143C35A8C20A}"/>
    <cellStyle name="20% - アクセント 3 8 7 3" xfId="10520" xr:uid="{B1E1B313-1A00-4E5C-BD30-56D9F8891968}"/>
    <cellStyle name="20% - アクセント 3 8 7 3 2" xfId="10521" xr:uid="{DA6C3051-DE8A-418F-BC20-48697527B965}"/>
    <cellStyle name="20% - アクセント 3 8 7 4" xfId="10522" xr:uid="{E0291202-750B-4AEC-891D-12FC6FB0061C}"/>
    <cellStyle name="20% - アクセント 3 8 7 4 2" xfId="10523" xr:uid="{18F32DA3-AEFC-4FEB-AC79-3CE1E1A36D3C}"/>
    <cellStyle name="20% - アクセント 3 8 7 5" xfId="10524" xr:uid="{D0EB577C-BBCB-48A6-9E61-6EECC3EA79F8}"/>
    <cellStyle name="20% - アクセント 3 8 8" xfId="10525" xr:uid="{8FEB99CF-6CAA-4FAA-99D3-2975475A1F8C}"/>
    <cellStyle name="20% - アクセント 3 8 8 2" xfId="10526" xr:uid="{7CC34AA8-7618-420E-B88E-EFB599931603}"/>
    <cellStyle name="20% - アクセント 3 8 8 2 2" xfId="10527" xr:uid="{D8AA9F60-BBD1-4079-A94E-0ED795D5B0D1}"/>
    <cellStyle name="20% - アクセント 3 8 8 2 2 2" xfId="10528" xr:uid="{E91AB439-9E25-412A-9B83-A6C777743C04}"/>
    <cellStyle name="20% - アクセント 3 8 8 2 3" xfId="10529" xr:uid="{946B7BD6-73C9-4CAF-B542-BBC40D6991B2}"/>
    <cellStyle name="20% - アクセント 3 8 8 2 3 2" xfId="10530" xr:uid="{A6730711-AC8B-4C00-8162-D462BB1AED14}"/>
    <cellStyle name="20% - アクセント 3 8 8 2 4" xfId="10531" xr:uid="{3B8BC3B6-7988-4F9B-9EE1-E7834FDB1567}"/>
    <cellStyle name="20% - アクセント 3 8 8 3" xfId="10532" xr:uid="{1516E61D-EB0E-4463-9119-29E5821C97B1}"/>
    <cellStyle name="20% - アクセント 3 8 8 3 2" xfId="10533" xr:uid="{7678199A-A325-4570-A2F8-1809A1753E2D}"/>
    <cellStyle name="20% - アクセント 3 8 8 4" xfId="10534" xr:uid="{F83BD359-0499-4C68-B07C-BEEF68599FB1}"/>
    <cellStyle name="20% - アクセント 3 8 8 4 2" xfId="10535" xr:uid="{CCA3F394-5C14-435B-9D26-8755B69B8E94}"/>
    <cellStyle name="20% - アクセント 3 8 8 5" xfId="10536" xr:uid="{6573E5F7-74A8-4576-8947-86057A7BE083}"/>
    <cellStyle name="20% - アクセント 3 8 9" xfId="10537" xr:uid="{506C8E6B-7DF2-46A0-8513-4A46A0C7A380}"/>
    <cellStyle name="20% - アクセント 3 8 9 2" xfId="10538" xr:uid="{851C2B35-1832-4288-93F9-EE2CF12A8083}"/>
    <cellStyle name="20% - アクセント 3 8 9 2 2" xfId="10539" xr:uid="{EBC71A48-AE3E-4665-B756-404F0E8BD324}"/>
    <cellStyle name="20% - アクセント 3 8 9 2 2 2" xfId="10540" xr:uid="{86A8F367-B52F-4438-A905-2DEEBEBDB01E}"/>
    <cellStyle name="20% - アクセント 3 8 9 2 3" xfId="10541" xr:uid="{3D0096C4-1D4E-4FF3-A54E-3995D19275B5}"/>
    <cellStyle name="20% - アクセント 3 8 9 2 3 2" xfId="10542" xr:uid="{91C86F83-B278-4995-96DD-EB7A7E75EEBD}"/>
    <cellStyle name="20% - アクセント 3 8 9 2 4" xfId="10543" xr:uid="{F6E9EB10-FF3D-4AA5-9F0B-17DDA8020FC9}"/>
    <cellStyle name="20% - アクセント 3 8 9 3" xfId="10544" xr:uid="{C638A366-4411-4691-B60F-C524F6B6BB09}"/>
    <cellStyle name="20% - アクセント 3 8 9 3 2" xfId="10545" xr:uid="{297F0D2E-5394-4479-A3E4-74F4477BC7AC}"/>
    <cellStyle name="20% - アクセント 3 8 9 4" xfId="10546" xr:uid="{36628C03-4788-45A7-B111-49048CF90E02}"/>
    <cellStyle name="20% - アクセント 3 8 9 4 2" xfId="10547" xr:uid="{456A4689-8AE0-4C6E-8BD2-FD0DACD00D6C}"/>
    <cellStyle name="20% - アクセント 3 8 9 5" xfId="10548" xr:uid="{45FB4136-BCAF-4B79-943E-3FACD47E1D17}"/>
    <cellStyle name="20% - アクセント 3 9" xfId="10549" xr:uid="{0A03EC2C-3D9E-46A4-8688-A149B369E2E3}"/>
    <cellStyle name="20% - アクセント 3 9 10" xfId="10550" xr:uid="{D9463F8A-050A-4495-B27D-F2D403E302F3}"/>
    <cellStyle name="20% - アクセント 3 9 10 2" xfId="10551" xr:uid="{BCB6A499-A57F-45E1-BC8D-687AB853ED02}"/>
    <cellStyle name="20% - アクセント 3 9 10 2 2" xfId="10552" xr:uid="{18497522-145F-446B-979E-4373623823C5}"/>
    <cellStyle name="20% - アクセント 3 9 10 2 2 2" xfId="10553" xr:uid="{D300D373-4068-45B6-87E3-9EE833738E4C}"/>
    <cellStyle name="20% - アクセント 3 9 10 2 3" xfId="10554" xr:uid="{D5FE64FF-553B-496A-A758-5A4AB94A12D1}"/>
    <cellStyle name="20% - アクセント 3 9 10 2 3 2" xfId="10555" xr:uid="{0CA3FC4A-B662-4010-85B6-D0AD38812B6B}"/>
    <cellStyle name="20% - アクセント 3 9 10 2 4" xfId="10556" xr:uid="{BA5C8412-2F13-44EA-B05E-EAB5D5AC3CF0}"/>
    <cellStyle name="20% - アクセント 3 9 10 3" xfId="10557" xr:uid="{38A61C05-4E22-4B99-8ED0-18933C31EC5C}"/>
    <cellStyle name="20% - アクセント 3 9 10 3 2" xfId="10558" xr:uid="{FEDB52A7-5B82-466C-9579-76ABC38DC779}"/>
    <cellStyle name="20% - アクセント 3 9 10 4" xfId="10559" xr:uid="{4FF858C6-C792-4C46-A8BC-18EAC2E579E7}"/>
    <cellStyle name="20% - アクセント 3 9 10 4 2" xfId="10560" xr:uid="{B11FF3CB-0D30-4485-843D-AD7CD1695CEF}"/>
    <cellStyle name="20% - アクセント 3 9 10 5" xfId="10561" xr:uid="{F1C9B51C-1FAF-4D1F-AC39-308E31AABC11}"/>
    <cellStyle name="20% - アクセント 3 9 11" xfId="10562" xr:uid="{E5089992-FF55-44A2-90BD-23CFC0561494}"/>
    <cellStyle name="20% - アクセント 3 9 11 2" xfId="10563" xr:uid="{BC835BD7-6E00-409E-A965-4DBD917841CB}"/>
    <cellStyle name="20% - アクセント 3 9 11 2 2" xfId="10564" xr:uid="{A0B7AA93-D50A-43AD-A400-BBB5084C8D80}"/>
    <cellStyle name="20% - アクセント 3 9 11 2 2 2" xfId="10565" xr:uid="{E619443D-43E9-43DA-93DD-F401C26F3D31}"/>
    <cellStyle name="20% - アクセント 3 9 11 2 3" xfId="10566" xr:uid="{D55E7BD3-5295-440C-9ED2-87C20B2D95C0}"/>
    <cellStyle name="20% - アクセント 3 9 11 2 3 2" xfId="10567" xr:uid="{8BAB0557-7079-4506-9A65-141D8B190CA7}"/>
    <cellStyle name="20% - アクセント 3 9 11 2 4" xfId="10568" xr:uid="{BEEE524C-D526-4DD7-8F27-AD4BDBB4B4B9}"/>
    <cellStyle name="20% - アクセント 3 9 11 3" xfId="10569" xr:uid="{4338D06C-7086-42B4-A4E2-49DF5C5C989E}"/>
    <cellStyle name="20% - アクセント 3 9 11 3 2" xfId="10570" xr:uid="{3E439CC3-ED83-4DE3-9439-B7B185298726}"/>
    <cellStyle name="20% - アクセント 3 9 11 4" xfId="10571" xr:uid="{C036115B-248B-4F39-A60D-F1DBB1F79528}"/>
    <cellStyle name="20% - アクセント 3 9 11 4 2" xfId="10572" xr:uid="{27EC3B25-0C6B-4985-ABAC-BD7DC49C1714}"/>
    <cellStyle name="20% - アクセント 3 9 11 5" xfId="10573" xr:uid="{4B88F960-B3B6-4D76-A046-5385DE046B15}"/>
    <cellStyle name="20% - アクセント 3 9 12" xfId="10574" xr:uid="{1FA3486A-BE8D-41CF-BC71-48A191343996}"/>
    <cellStyle name="20% - アクセント 3 9 12 2" xfId="10575" xr:uid="{DC9FA39D-B422-4983-8942-2BEADF865EC2}"/>
    <cellStyle name="20% - アクセント 3 9 12 2 2" xfId="10576" xr:uid="{2C1C1795-2223-4D4F-92DB-6ABF9991B656}"/>
    <cellStyle name="20% - アクセント 3 9 12 2 2 2" xfId="10577" xr:uid="{85A6C520-CD86-426A-B7CB-C1B994FC8FEE}"/>
    <cellStyle name="20% - アクセント 3 9 12 2 3" xfId="10578" xr:uid="{E2EA75FE-7DF1-4FA0-A884-5C013F33CBFB}"/>
    <cellStyle name="20% - アクセント 3 9 12 2 3 2" xfId="10579" xr:uid="{7D58787D-0D06-45EC-BCEE-A14CE8D824AD}"/>
    <cellStyle name="20% - アクセント 3 9 12 2 4" xfId="10580" xr:uid="{9B53C4F0-2F43-402B-829D-EE38883A320C}"/>
    <cellStyle name="20% - アクセント 3 9 12 3" xfId="10581" xr:uid="{09833877-716B-42C9-8D39-FF9D4EFF4E62}"/>
    <cellStyle name="20% - アクセント 3 9 12 3 2" xfId="10582" xr:uid="{27B71DE0-2D35-409F-8C1F-72FD6F8391A3}"/>
    <cellStyle name="20% - アクセント 3 9 12 4" xfId="10583" xr:uid="{377C8919-70CB-4C15-BA00-952722114498}"/>
    <cellStyle name="20% - アクセント 3 9 12 4 2" xfId="10584" xr:uid="{5F9B3182-7130-4B79-B5A2-66109872D72C}"/>
    <cellStyle name="20% - アクセント 3 9 12 5" xfId="10585" xr:uid="{00620853-3614-4E30-8EB7-52984E3E6231}"/>
    <cellStyle name="20% - アクセント 3 9 13" xfId="10586" xr:uid="{E557258B-3450-48D4-AC6A-6968A973A903}"/>
    <cellStyle name="20% - アクセント 3 9 13 2" xfId="10587" xr:uid="{938F337F-D2DD-410F-ACBC-03C4BDEBDDFF}"/>
    <cellStyle name="20% - アクセント 3 9 13 2 2" xfId="10588" xr:uid="{BA7F2A09-061C-4262-A191-F964A1A11209}"/>
    <cellStyle name="20% - アクセント 3 9 13 2 2 2" xfId="10589" xr:uid="{2A51F1ED-6169-40EC-9695-A635616AFC3F}"/>
    <cellStyle name="20% - アクセント 3 9 13 2 3" xfId="10590" xr:uid="{D7488E44-B29E-4B57-B33A-B11F0247DB84}"/>
    <cellStyle name="20% - アクセント 3 9 13 2 3 2" xfId="10591" xr:uid="{EE1BEA51-8329-481E-A562-EF8E7EF17346}"/>
    <cellStyle name="20% - アクセント 3 9 13 2 4" xfId="10592" xr:uid="{5312E7A8-0D42-4D1D-BE39-FEA597142BB8}"/>
    <cellStyle name="20% - アクセント 3 9 13 3" xfId="10593" xr:uid="{4EB1A69E-D13C-4AE1-BA91-3DE8C067D71A}"/>
    <cellStyle name="20% - アクセント 3 9 13 3 2" xfId="10594" xr:uid="{D5743B55-D44F-4EF5-AF6B-4C515A3CE44D}"/>
    <cellStyle name="20% - アクセント 3 9 13 4" xfId="10595" xr:uid="{0444F2B8-6D1F-49D3-B499-57E00D1C2D01}"/>
    <cellStyle name="20% - アクセント 3 9 13 4 2" xfId="10596" xr:uid="{2D2F6748-D245-446E-A12F-AAB98CD38B07}"/>
    <cellStyle name="20% - アクセント 3 9 13 5" xfId="10597" xr:uid="{A169B498-48F1-498E-A7D6-ECDDF0185CD5}"/>
    <cellStyle name="20% - アクセント 3 9 14" xfId="10598" xr:uid="{3D3BE67A-B1A9-4D85-95FD-8B5B4E97393E}"/>
    <cellStyle name="20% - アクセント 3 9 14 2" xfId="10599" xr:uid="{FF263302-71BA-4445-885F-8641C1EC797D}"/>
    <cellStyle name="20% - アクセント 3 9 14 2 2" xfId="10600" xr:uid="{307D1969-128D-4621-AE41-136A5A1BD91F}"/>
    <cellStyle name="20% - アクセント 3 9 14 2 2 2" xfId="10601" xr:uid="{D194BFCD-FFA8-40B8-BAA4-6521E369AB57}"/>
    <cellStyle name="20% - アクセント 3 9 14 2 3" xfId="10602" xr:uid="{EDCE5F2E-A90C-45F5-8A18-4083A51E73A5}"/>
    <cellStyle name="20% - アクセント 3 9 14 2 3 2" xfId="10603" xr:uid="{4344DCD7-ABF5-4303-A181-358F588F9D77}"/>
    <cellStyle name="20% - アクセント 3 9 14 2 4" xfId="10604" xr:uid="{72898753-FC84-43D6-A199-5AB321EC3F7E}"/>
    <cellStyle name="20% - アクセント 3 9 14 3" xfId="10605" xr:uid="{D7006C29-9056-4E5B-B17E-56CBDC1A8703}"/>
    <cellStyle name="20% - アクセント 3 9 14 3 2" xfId="10606" xr:uid="{F20283CF-AC42-4BCA-8CAC-960E4A909B5E}"/>
    <cellStyle name="20% - アクセント 3 9 14 4" xfId="10607" xr:uid="{D5565700-28F5-4CE6-A813-70B86E9BFB16}"/>
    <cellStyle name="20% - アクセント 3 9 14 4 2" xfId="10608" xr:uid="{0CF0CB43-D98F-4AD9-9597-E134891D8EE6}"/>
    <cellStyle name="20% - アクセント 3 9 14 5" xfId="10609" xr:uid="{4DD93366-6FCE-48FF-85D5-7B87E2318BCA}"/>
    <cellStyle name="20% - アクセント 3 9 15" xfId="10610" xr:uid="{A5F0E032-6DAD-4C22-8E87-7255F819211E}"/>
    <cellStyle name="20% - アクセント 3 9 15 2" xfId="10611" xr:uid="{D237C06C-4F0D-45C3-90DA-47BF9CEED135}"/>
    <cellStyle name="20% - アクセント 3 9 15 2 2" xfId="10612" xr:uid="{DAEEC28E-2CB8-4AB3-B49C-A53E1A9835C5}"/>
    <cellStyle name="20% - アクセント 3 9 15 2 2 2" xfId="10613" xr:uid="{76C5ED08-AC50-4F52-8D5B-6F8CCD188D3A}"/>
    <cellStyle name="20% - アクセント 3 9 15 2 3" xfId="10614" xr:uid="{824208D7-1817-4344-B333-37A2D0D634A5}"/>
    <cellStyle name="20% - アクセント 3 9 15 2 3 2" xfId="10615" xr:uid="{E3D6B123-401B-4222-B311-3EB149F8531A}"/>
    <cellStyle name="20% - アクセント 3 9 15 2 4" xfId="10616" xr:uid="{B7443A5E-A2C0-4D3D-95E0-0052FD9A6F62}"/>
    <cellStyle name="20% - アクセント 3 9 15 3" xfId="10617" xr:uid="{C4BD3D19-4317-47DB-B6C7-64E9537C9553}"/>
    <cellStyle name="20% - アクセント 3 9 15 3 2" xfId="10618" xr:uid="{3CF37E39-D0C9-4A95-BC26-EB5D10A68807}"/>
    <cellStyle name="20% - アクセント 3 9 15 4" xfId="10619" xr:uid="{A2FF6B34-BEA6-4E6D-AF37-6F8943CAD0A3}"/>
    <cellStyle name="20% - アクセント 3 9 15 4 2" xfId="10620" xr:uid="{A6B8A09E-5FD4-4EDB-8B88-BD33786FBAC4}"/>
    <cellStyle name="20% - アクセント 3 9 15 5" xfId="10621" xr:uid="{4D649F80-15F4-4921-AA98-8BB95AC13F13}"/>
    <cellStyle name="20% - アクセント 3 9 16" xfId="10622" xr:uid="{09321305-A31E-465B-B26D-63965A6B9B66}"/>
    <cellStyle name="20% - アクセント 3 9 16 2" xfId="10623" xr:uid="{E0EA5FBB-B4DF-4CC9-8319-649E8CCC6055}"/>
    <cellStyle name="20% - アクセント 3 9 16 2 2" xfId="10624" xr:uid="{43299198-A5C0-4D31-B017-6A71DCB8EABC}"/>
    <cellStyle name="20% - アクセント 3 9 16 2 2 2" xfId="10625" xr:uid="{85E3A65A-BEF0-443D-9133-46759C3DCE6C}"/>
    <cellStyle name="20% - アクセント 3 9 16 2 3" xfId="10626" xr:uid="{65E3E6C1-C038-426D-8463-DC99E4A67C9A}"/>
    <cellStyle name="20% - アクセント 3 9 16 2 3 2" xfId="10627" xr:uid="{86209D39-FEF3-4ED5-8B58-FC3137E62F3A}"/>
    <cellStyle name="20% - アクセント 3 9 16 2 4" xfId="10628" xr:uid="{34E4F691-1376-4322-BF14-EA523100E312}"/>
    <cellStyle name="20% - アクセント 3 9 16 3" xfId="10629" xr:uid="{46A750B1-230B-46A4-A9D0-FAF4A7A7F725}"/>
    <cellStyle name="20% - アクセント 3 9 16 3 2" xfId="10630" xr:uid="{F9B1E2A5-7F14-4BB4-902E-DEB4F0D9A548}"/>
    <cellStyle name="20% - アクセント 3 9 16 4" xfId="10631" xr:uid="{794D085A-B3D1-4C08-A9A6-5863CEB23D2E}"/>
    <cellStyle name="20% - アクセント 3 9 16 4 2" xfId="10632" xr:uid="{331B5913-1F57-4E41-9F23-2BA8A6E409C8}"/>
    <cellStyle name="20% - アクセント 3 9 16 5" xfId="10633" xr:uid="{CDEDDF94-C2FA-4127-8597-25D06A1FFA5C}"/>
    <cellStyle name="20% - アクセント 3 9 17" xfId="10634" xr:uid="{EF78449A-0BB8-4CBE-B51D-9F3D675295E9}"/>
    <cellStyle name="20% - アクセント 3 9 17 2" xfId="10635" xr:uid="{CD5AFBA1-FB27-468F-ACCE-78D16520AD42}"/>
    <cellStyle name="20% - アクセント 3 9 17 2 2" xfId="10636" xr:uid="{13132475-9EB4-4EA9-BD01-A2968766F183}"/>
    <cellStyle name="20% - アクセント 3 9 17 3" xfId="10637" xr:uid="{CED4BCA5-3AD4-43C2-BB39-BB0EC3C3EB27}"/>
    <cellStyle name="20% - アクセント 3 9 17 3 2" xfId="10638" xr:uid="{1D6420D3-0BFA-4BFB-A95F-93F41DDD9BEB}"/>
    <cellStyle name="20% - アクセント 3 9 17 4" xfId="10639" xr:uid="{999212E7-04CB-42D1-A13E-1BCA2D161871}"/>
    <cellStyle name="20% - アクセント 3 9 18" xfId="10640" xr:uid="{FCF61A4A-0950-42FF-B46C-10D1876AAE73}"/>
    <cellStyle name="20% - アクセント 3 9 18 2" xfId="10641" xr:uid="{057DFA27-265B-4E51-987D-117FDE501FE3}"/>
    <cellStyle name="20% - アクセント 3 9 18 2 2" xfId="10642" xr:uid="{B86AEA1D-24E5-4EF5-91F2-57DD1221BFBF}"/>
    <cellStyle name="20% - アクセント 3 9 18 3" xfId="10643" xr:uid="{C1B799E0-8DCB-4B7B-885B-9798C020BEE9}"/>
    <cellStyle name="20% - アクセント 3 9 18 3 2" xfId="10644" xr:uid="{F8CD6FED-FC2D-450F-BC3A-5BC682A87480}"/>
    <cellStyle name="20% - アクセント 3 9 18 4" xfId="10645" xr:uid="{8FCA26BF-240C-49E6-AA12-DF765D7F8552}"/>
    <cellStyle name="20% - アクセント 3 9 19" xfId="10646" xr:uid="{CE4F4FDA-0722-4543-AC47-5732CE777899}"/>
    <cellStyle name="20% - アクセント 3 9 19 2" xfId="10647" xr:uid="{1838F202-2E9F-4D54-8DAD-0DC06E9EFAEB}"/>
    <cellStyle name="20% - アクセント 3 9 19 2 2" xfId="10648" xr:uid="{C428834F-0712-41DF-9E25-96951B0E8B7B}"/>
    <cellStyle name="20% - アクセント 3 9 19 3" xfId="10649" xr:uid="{0B2AE14B-52AE-4A62-9BEE-E252A72AC7DB}"/>
    <cellStyle name="20% - アクセント 3 9 2" xfId="10650" xr:uid="{C615A718-3340-4324-A19C-89387384A99B}"/>
    <cellStyle name="20% - アクセント 3 9 2 2" xfId="10651" xr:uid="{38B5BB94-8E55-413B-9D5B-D7C306586D73}"/>
    <cellStyle name="20% - アクセント 3 9 2 2 2" xfId="10652" xr:uid="{923B02A7-28C3-4CB2-9934-66D39D83D452}"/>
    <cellStyle name="20% - アクセント 3 9 2 2 2 2" xfId="10653" xr:uid="{07EDEB68-E41E-4CD2-B442-45A0CD5142B7}"/>
    <cellStyle name="20% - アクセント 3 9 2 2 3" xfId="10654" xr:uid="{C1B7329F-0B8D-487A-A852-632B0E07EC16}"/>
    <cellStyle name="20% - アクセント 3 9 2 2 3 2" xfId="10655" xr:uid="{58B95847-BB27-4B3E-89EF-395DC17F0FE7}"/>
    <cellStyle name="20% - アクセント 3 9 2 2 4" xfId="10656" xr:uid="{1EA2428D-7F7B-4EC2-9490-A69604A285EB}"/>
    <cellStyle name="20% - アクセント 3 9 2 3" xfId="10657" xr:uid="{DAA6F971-CA2F-4E70-B1C5-A3C384A6B3C2}"/>
    <cellStyle name="20% - アクセント 3 9 2 3 2" xfId="10658" xr:uid="{57DDB957-3F1B-4CB3-A223-04C2B13D03A1}"/>
    <cellStyle name="20% - アクセント 3 9 2 4" xfId="10659" xr:uid="{C5223F08-BA7A-4113-9FF3-7BBD8547BB84}"/>
    <cellStyle name="20% - アクセント 3 9 2 4 2" xfId="10660" xr:uid="{370E1917-4FD9-4047-8C60-CAD5CA29D553}"/>
    <cellStyle name="20% - アクセント 3 9 2 5" xfId="10661" xr:uid="{3EB01401-5B4C-4D2C-BF58-D7EB0CDDCE93}"/>
    <cellStyle name="20% - アクセント 3 9 20" xfId="10662" xr:uid="{81A15188-508C-4D1C-968C-F1C23285BE61}"/>
    <cellStyle name="20% - アクセント 3 9 20 2" xfId="10663" xr:uid="{0FF5C8BF-B1A5-450D-BFE1-70410D9988B3}"/>
    <cellStyle name="20% - アクセント 3 9 21" xfId="10664" xr:uid="{621DFF4B-5D7C-478E-B2AD-F01202B0B309}"/>
    <cellStyle name="20% - アクセント 3 9 21 2" xfId="10665" xr:uid="{7839D0FE-EBEF-4730-889D-9D36BC697C20}"/>
    <cellStyle name="20% - アクセント 3 9 22" xfId="10666" xr:uid="{0B8BB052-C6F6-4F36-BB0F-56B87FEBA438}"/>
    <cellStyle name="20% - アクセント 3 9 3" xfId="10667" xr:uid="{E3D7C505-EE41-4905-80FF-64B7F86E3585}"/>
    <cellStyle name="20% - アクセント 3 9 3 2" xfId="10668" xr:uid="{5CE5DF4D-7D1A-4EBA-A4A5-E5AC063C63A4}"/>
    <cellStyle name="20% - アクセント 3 9 3 2 2" xfId="10669" xr:uid="{4F61CF65-3C90-40B7-89CD-5EA031E53D2A}"/>
    <cellStyle name="20% - アクセント 3 9 3 2 2 2" xfId="10670" xr:uid="{6BB2E56C-9FBB-46ED-A737-E2B130230F9F}"/>
    <cellStyle name="20% - アクセント 3 9 3 2 3" xfId="10671" xr:uid="{B1B27A3A-C1F7-4BEC-97E5-5DA52BCF4627}"/>
    <cellStyle name="20% - アクセント 3 9 3 2 3 2" xfId="10672" xr:uid="{89F32D98-E769-4216-BA44-17F119DB4927}"/>
    <cellStyle name="20% - アクセント 3 9 3 2 4" xfId="10673" xr:uid="{9AA1579B-D6B1-4C85-8894-005F88E684AF}"/>
    <cellStyle name="20% - アクセント 3 9 3 3" xfId="10674" xr:uid="{CA187E68-B4A6-4B0A-B9A1-F28BC540CDA8}"/>
    <cellStyle name="20% - アクセント 3 9 3 3 2" xfId="10675" xr:uid="{7B07BE48-B060-4467-9A76-1C48EE9D157D}"/>
    <cellStyle name="20% - アクセント 3 9 3 4" xfId="10676" xr:uid="{363BB613-27C9-4DCB-977D-CE957704EE3F}"/>
    <cellStyle name="20% - アクセント 3 9 3 4 2" xfId="10677" xr:uid="{43DAADF7-CA51-4732-93F6-A522D8582DD4}"/>
    <cellStyle name="20% - アクセント 3 9 3 5" xfId="10678" xr:uid="{0C002B6A-C20A-47F1-82A6-C0F6D9EF23CE}"/>
    <cellStyle name="20% - アクセント 3 9 4" xfId="10679" xr:uid="{B4134F09-3FB6-4C1D-9C9B-CF2B7F673F29}"/>
    <cellStyle name="20% - アクセント 3 9 4 2" xfId="10680" xr:uid="{57A01D51-D4B0-4169-A580-A67ABAE5AF09}"/>
    <cellStyle name="20% - アクセント 3 9 4 2 2" xfId="10681" xr:uid="{CA4F7A60-85CA-4875-9A40-CE1062A6794A}"/>
    <cellStyle name="20% - アクセント 3 9 4 2 2 2" xfId="10682" xr:uid="{C3CAD509-7C2D-4A99-AC8C-3F2234FDC159}"/>
    <cellStyle name="20% - アクセント 3 9 4 2 3" xfId="10683" xr:uid="{F9C052EC-74B1-4AAE-B3FD-6B109624F619}"/>
    <cellStyle name="20% - アクセント 3 9 4 2 3 2" xfId="10684" xr:uid="{83E1A7B2-3795-48D3-95CB-5508303DF925}"/>
    <cellStyle name="20% - アクセント 3 9 4 2 4" xfId="10685" xr:uid="{3D5A770A-B0D1-48DC-9328-FEC5D2D36FA3}"/>
    <cellStyle name="20% - アクセント 3 9 4 3" xfId="10686" xr:uid="{6DDBF697-CE03-4B7A-8394-8C3351648CCB}"/>
    <cellStyle name="20% - アクセント 3 9 4 3 2" xfId="10687" xr:uid="{A4187E2E-F6CA-4167-8D27-3C9649BEE250}"/>
    <cellStyle name="20% - アクセント 3 9 4 4" xfId="10688" xr:uid="{63E85473-D102-4DA5-B2B3-A33081C31D51}"/>
    <cellStyle name="20% - アクセント 3 9 4 4 2" xfId="10689" xr:uid="{EE3CF987-BE68-4B0F-AB21-AC41B1858565}"/>
    <cellStyle name="20% - アクセント 3 9 4 5" xfId="10690" xr:uid="{BB120A2B-28B0-47DF-8051-F4F97FA2BAEF}"/>
    <cellStyle name="20% - アクセント 3 9 5" xfId="10691" xr:uid="{33B8AACB-AF07-4623-9A4E-C894A26D0506}"/>
    <cellStyle name="20% - アクセント 3 9 5 2" xfId="10692" xr:uid="{99555AD8-D00A-45FE-9449-6D29A3C66545}"/>
    <cellStyle name="20% - アクセント 3 9 5 2 2" xfId="10693" xr:uid="{B3B5131A-B9E5-441A-A521-214A0A70554A}"/>
    <cellStyle name="20% - アクセント 3 9 5 2 2 2" xfId="10694" xr:uid="{6EDF13C3-A107-4670-8444-86E0EDB8170E}"/>
    <cellStyle name="20% - アクセント 3 9 5 2 3" xfId="10695" xr:uid="{3D4853A1-FD29-42B9-94A5-04282EED3FBC}"/>
    <cellStyle name="20% - アクセント 3 9 5 2 3 2" xfId="10696" xr:uid="{1162B8D9-D4E1-483A-9868-B5108706E26D}"/>
    <cellStyle name="20% - アクセント 3 9 5 2 4" xfId="10697" xr:uid="{5F142D27-BB51-43DE-822B-720760FE2EDB}"/>
    <cellStyle name="20% - アクセント 3 9 5 3" xfId="10698" xr:uid="{8320466A-155E-4162-95AE-C1E412554BD9}"/>
    <cellStyle name="20% - アクセント 3 9 5 3 2" xfId="10699" xr:uid="{BBF9B3B0-2AA5-42DB-9356-4E8C351A1938}"/>
    <cellStyle name="20% - アクセント 3 9 5 4" xfId="10700" xr:uid="{DF7B3E91-EF06-4D93-B470-D141584B3709}"/>
    <cellStyle name="20% - アクセント 3 9 5 4 2" xfId="10701" xr:uid="{4860F658-114A-439B-A741-F0F3B4EA3D32}"/>
    <cellStyle name="20% - アクセント 3 9 5 5" xfId="10702" xr:uid="{EC473BA4-562B-4B09-BCE5-840E648C3E9C}"/>
    <cellStyle name="20% - アクセント 3 9 6" xfId="10703" xr:uid="{BD9FFF23-63B1-4D34-83C7-C771880E8AE2}"/>
    <cellStyle name="20% - アクセント 3 9 6 2" xfId="10704" xr:uid="{FCF91486-649C-4975-9755-1CBD005E35BA}"/>
    <cellStyle name="20% - アクセント 3 9 6 2 2" xfId="10705" xr:uid="{70CF8B52-8B96-42FA-ACF7-BC0ADBDAE0CD}"/>
    <cellStyle name="20% - アクセント 3 9 6 2 2 2" xfId="10706" xr:uid="{B88B83D7-93A4-44E5-83DE-734F44C0B0E6}"/>
    <cellStyle name="20% - アクセント 3 9 6 2 3" xfId="10707" xr:uid="{92271DD6-CCB1-4C22-80DC-7B7655677D4B}"/>
    <cellStyle name="20% - アクセント 3 9 6 2 3 2" xfId="10708" xr:uid="{9F61B8B8-AF17-4E5F-BFC9-EEEF1016FFFC}"/>
    <cellStyle name="20% - アクセント 3 9 6 2 4" xfId="10709" xr:uid="{A8774B67-8DD3-4BF2-8500-CBB29B688F26}"/>
    <cellStyle name="20% - アクセント 3 9 6 3" xfId="10710" xr:uid="{9A5FFE98-EDF8-4E8A-B959-005CB84365DF}"/>
    <cellStyle name="20% - アクセント 3 9 6 3 2" xfId="10711" xr:uid="{542F8D86-6B6F-4280-84EA-7F918C7114B4}"/>
    <cellStyle name="20% - アクセント 3 9 6 4" xfId="10712" xr:uid="{154BDB40-7A06-4C3E-9B5E-0EE289F31353}"/>
    <cellStyle name="20% - アクセント 3 9 6 4 2" xfId="10713" xr:uid="{20AB91DC-0E02-4953-86C9-28D24AF1575B}"/>
    <cellStyle name="20% - アクセント 3 9 6 5" xfId="10714" xr:uid="{6F7A2F04-D3EC-4FC6-8AAA-8E10DA187009}"/>
    <cellStyle name="20% - アクセント 3 9 7" xfId="10715" xr:uid="{50B9474F-A844-422D-8FCE-E9F3CE45A931}"/>
    <cellStyle name="20% - アクセント 3 9 7 2" xfId="10716" xr:uid="{DEA46902-0654-49F2-9327-F038A8C2ACAE}"/>
    <cellStyle name="20% - アクセント 3 9 7 2 2" xfId="10717" xr:uid="{B5C9E308-74EB-4597-9EFC-344896B8253C}"/>
    <cellStyle name="20% - アクセント 3 9 7 2 2 2" xfId="10718" xr:uid="{76792039-11E0-4823-A99C-96A72785FC22}"/>
    <cellStyle name="20% - アクセント 3 9 7 2 3" xfId="10719" xr:uid="{965ADC7E-B4BB-4C43-B285-72F582350F17}"/>
    <cellStyle name="20% - アクセント 3 9 7 2 3 2" xfId="10720" xr:uid="{38A3AA98-8E05-4F75-814D-810AF1CA8972}"/>
    <cellStyle name="20% - アクセント 3 9 7 2 4" xfId="10721" xr:uid="{81F98EBF-924C-4A6C-BF77-404F7CBA0D5F}"/>
    <cellStyle name="20% - アクセント 3 9 7 3" xfId="10722" xr:uid="{02A36A5B-FF8A-4A2E-9D14-E893F9E325BA}"/>
    <cellStyle name="20% - アクセント 3 9 7 3 2" xfId="10723" xr:uid="{7F9967A2-926E-4D8F-A1AC-5A6578E6A1C0}"/>
    <cellStyle name="20% - アクセント 3 9 7 4" xfId="10724" xr:uid="{2550AD6D-2320-4C11-B03A-5E09E0FD025F}"/>
    <cellStyle name="20% - アクセント 3 9 7 4 2" xfId="10725" xr:uid="{02290B06-64F6-4A75-B2F1-01788341AFE1}"/>
    <cellStyle name="20% - アクセント 3 9 7 5" xfId="10726" xr:uid="{7287C236-7AF1-4FC1-9DEB-8A44F760D289}"/>
    <cellStyle name="20% - アクセント 3 9 8" xfId="10727" xr:uid="{973B6216-9DAD-4C54-A41C-4A0D9DF60DA4}"/>
    <cellStyle name="20% - アクセント 3 9 8 2" xfId="10728" xr:uid="{9BE21054-D491-4EA6-B890-82968B115A27}"/>
    <cellStyle name="20% - アクセント 3 9 8 2 2" xfId="10729" xr:uid="{3FB34FA7-1787-4146-B220-9BB1ABDC57BB}"/>
    <cellStyle name="20% - アクセント 3 9 8 2 2 2" xfId="10730" xr:uid="{AA26DA90-45B0-4F0C-8E50-A2ED8580E67D}"/>
    <cellStyle name="20% - アクセント 3 9 8 2 3" xfId="10731" xr:uid="{33DC69E5-146B-448A-B3A1-25C8B560F3B5}"/>
    <cellStyle name="20% - アクセント 3 9 8 2 3 2" xfId="10732" xr:uid="{5C0127DB-A88B-478C-9132-FFEB2EEFD2D0}"/>
    <cellStyle name="20% - アクセント 3 9 8 2 4" xfId="10733" xr:uid="{7D6B3296-29EC-4254-9272-7F39CB95F8B5}"/>
    <cellStyle name="20% - アクセント 3 9 8 3" xfId="10734" xr:uid="{A42B7B04-E686-4574-8387-C8E9460D59DB}"/>
    <cellStyle name="20% - アクセント 3 9 8 3 2" xfId="10735" xr:uid="{9D19FDF7-7C9D-4797-AA63-771AFF2E8070}"/>
    <cellStyle name="20% - アクセント 3 9 8 4" xfId="10736" xr:uid="{745567A6-B7B8-420E-8FED-73BAF381186D}"/>
    <cellStyle name="20% - アクセント 3 9 8 4 2" xfId="10737" xr:uid="{2436C391-DF14-4D19-BA28-1E10C5424B5F}"/>
    <cellStyle name="20% - アクセント 3 9 8 5" xfId="10738" xr:uid="{7ED6128D-A5F1-4F78-A7B7-8A34A87DAD39}"/>
    <cellStyle name="20% - アクセント 3 9 9" xfId="10739" xr:uid="{84DC2950-4196-40C1-A67E-3C9F5E686621}"/>
    <cellStyle name="20% - アクセント 3 9 9 2" xfId="10740" xr:uid="{7C8FABB1-929C-4B86-B7A2-4E4B08AA2A9C}"/>
    <cellStyle name="20% - アクセント 3 9 9 2 2" xfId="10741" xr:uid="{49B9D846-686E-4EAE-8A8C-38177E5FB128}"/>
    <cellStyle name="20% - アクセント 3 9 9 2 2 2" xfId="10742" xr:uid="{BB9E220A-180F-4213-AF26-8CEFECB63409}"/>
    <cellStyle name="20% - アクセント 3 9 9 2 3" xfId="10743" xr:uid="{D32C714C-ACE8-4399-9685-33F493454609}"/>
    <cellStyle name="20% - アクセント 3 9 9 2 3 2" xfId="10744" xr:uid="{8074FF22-883F-4CF6-9414-0D935FD2432B}"/>
    <cellStyle name="20% - アクセント 3 9 9 2 4" xfId="10745" xr:uid="{0AFBFFF9-9854-4A3D-9D31-472FC9DDC08C}"/>
    <cellStyle name="20% - アクセント 3 9 9 3" xfId="10746" xr:uid="{7263109A-85ED-4130-AD46-C75A660EE422}"/>
    <cellStyle name="20% - アクセント 3 9 9 3 2" xfId="10747" xr:uid="{05359864-5F57-4082-A85B-06005402D178}"/>
    <cellStyle name="20% - アクセント 3 9 9 4" xfId="10748" xr:uid="{B61B8B93-82DE-4710-B56F-EA6157E6C888}"/>
    <cellStyle name="20% - アクセント 3 9 9 4 2" xfId="10749" xr:uid="{BA482650-8799-4943-B82A-9824DC1D147D}"/>
    <cellStyle name="20% - アクセント 3 9 9 5" xfId="10750" xr:uid="{D9538AF4-DB59-4E91-9D19-9AF48A83EC98}"/>
    <cellStyle name="20% - アクセント 4 10" xfId="10751" xr:uid="{16E43B46-DA6F-4847-ADA1-800BCA5927EF}"/>
    <cellStyle name="20% - アクセント 4 10 2" xfId="10752" xr:uid="{F41BEFC6-2B7F-4FDC-8A4C-B692046BA4B6}"/>
    <cellStyle name="20% - アクセント 4 10 2 2" xfId="10753" xr:uid="{391B2161-0241-4D8C-8D06-54972768C56C}"/>
    <cellStyle name="20% - アクセント 4 10 2 2 2" xfId="10754" xr:uid="{F73BC5A6-4D2A-4F36-9AD9-F328BF23463B}"/>
    <cellStyle name="20% - アクセント 4 10 2 3" xfId="10755" xr:uid="{3C05EB8B-71FF-4413-A43D-B4A36FA9E3D5}"/>
    <cellStyle name="20% - アクセント 4 10 2 3 2" xfId="10756" xr:uid="{4095DF8F-4A39-4BC2-9ED0-504769F83CAB}"/>
    <cellStyle name="20% - アクセント 4 10 2 4" xfId="10757" xr:uid="{6BBBF556-F94F-403C-917D-AC8FC93354FD}"/>
    <cellStyle name="20% - アクセント 4 10 3" xfId="10758" xr:uid="{372BB4CB-BB1E-4BD9-823C-5ABF652CD029}"/>
    <cellStyle name="20% - アクセント 4 10 3 2" xfId="10759" xr:uid="{FEF0817B-E877-43FF-85AC-C6E086C70CC5}"/>
    <cellStyle name="20% - アクセント 4 10 3 2 2" xfId="10760" xr:uid="{E4F888A4-D5A4-4C5E-AABD-15C841D80BC7}"/>
    <cellStyle name="20% - アクセント 4 10 3 3" xfId="10761" xr:uid="{A95A1BB1-351E-4AC5-A62D-EF3717FA5B74}"/>
    <cellStyle name="20% - アクセント 4 10 3 3 2" xfId="10762" xr:uid="{7ECADAD1-556A-4DEE-930B-233F79CA17A0}"/>
    <cellStyle name="20% - アクセント 4 10 3 4" xfId="10763" xr:uid="{1BFE4A69-4690-4129-BC71-45D97E4EA8B0}"/>
    <cellStyle name="20% - アクセント 4 10 4" xfId="10764" xr:uid="{71C61E43-542C-4774-9C68-FF2B79CE2729}"/>
    <cellStyle name="20% - アクセント 4 10 4 2" xfId="10765" xr:uid="{6D017F86-DE40-4C35-B9F3-39E62FF396D7}"/>
    <cellStyle name="20% - アクセント 4 10 4 2 2" xfId="10766" xr:uid="{4633FB8A-10FC-41EE-8FD2-B4C04096FD4C}"/>
    <cellStyle name="20% - アクセント 4 10 4 3" xfId="10767" xr:uid="{2FB8ABED-AD7D-4A51-ACC1-E35AF3BF9A65}"/>
    <cellStyle name="20% - アクセント 4 10 5" xfId="10768" xr:uid="{F083D557-4DBE-4C6A-AC29-7BC0086AAB55}"/>
    <cellStyle name="20% - アクセント 4 10 5 2" xfId="10769" xr:uid="{89FC74C4-FA8E-4B77-90A1-52A4DE220665}"/>
    <cellStyle name="20% - アクセント 4 10 6" xfId="10770" xr:uid="{E46A7E3D-BC9E-4AEF-80A3-569538936411}"/>
    <cellStyle name="20% - アクセント 4 10 6 2" xfId="10771" xr:uid="{AFAF3D8C-BA36-4241-83FE-28A0334D4828}"/>
    <cellStyle name="20% - アクセント 4 10 7" xfId="10772" xr:uid="{9368D5D2-8354-4ADE-B295-50B46BD70284}"/>
    <cellStyle name="20% - アクセント 4 11" xfId="10773" xr:uid="{9C3D660C-70D3-44D3-8DF6-26750587FD98}"/>
    <cellStyle name="20% - アクセント 4 11 2" xfId="10774" xr:uid="{212D5A22-38E2-4F63-88D4-D31C87CA357F}"/>
    <cellStyle name="20% - アクセント 4 11 2 2" xfId="10775" xr:uid="{C9EE4C53-25C5-4624-B7D8-AA911AEDAC56}"/>
    <cellStyle name="20% - アクセント 4 11 2 2 2" xfId="10776" xr:uid="{E51047DC-6769-47B5-84BC-3E5B5EF22E63}"/>
    <cellStyle name="20% - アクセント 4 11 2 3" xfId="10777" xr:uid="{9DC5CFC0-AA68-4BAD-A61A-8DA89909BAB6}"/>
    <cellStyle name="20% - アクセント 4 11 2 3 2" xfId="10778" xr:uid="{86506284-1019-4856-8203-66BA8AF8C7EC}"/>
    <cellStyle name="20% - アクセント 4 11 2 4" xfId="10779" xr:uid="{85B2357A-88A2-4643-B30F-7F4104795D71}"/>
    <cellStyle name="20% - アクセント 4 11 3" xfId="10780" xr:uid="{CB2AC377-D19A-4AED-BD20-5AF89AC67857}"/>
    <cellStyle name="20% - アクセント 4 11 3 2" xfId="10781" xr:uid="{EF0968A5-E2E6-4ECC-9E0A-C7A88C6D2C27}"/>
    <cellStyle name="20% - アクセント 4 11 3 2 2" xfId="10782" xr:uid="{3FAE090A-6787-450D-B57C-5670AF44A7CD}"/>
    <cellStyle name="20% - アクセント 4 11 3 3" xfId="10783" xr:uid="{CAF345AA-40C7-4231-BDE4-81E7FCFCC8AF}"/>
    <cellStyle name="20% - アクセント 4 11 3 3 2" xfId="10784" xr:uid="{1B76AAC0-2A0B-4C86-BD9E-51E21EC72E86}"/>
    <cellStyle name="20% - アクセント 4 11 3 4" xfId="10785" xr:uid="{DB0DEC3B-6B13-4E04-BEAE-088774ADC83D}"/>
    <cellStyle name="20% - アクセント 4 11 4" xfId="10786" xr:uid="{69283063-DA7D-417D-8FD4-C6694908218B}"/>
    <cellStyle name="20% - アクセント 4 11 4 2" xfId="10787" xr:uid="{1356609E-0004-42D7-AAA5-633B2979EC8B}"/>
    <cellStyle name="20% - アクセント 4 11 4 2 2" xfId="10788" xr:uid="{A44354FE-C29D-4587-900D-B941485557F0}"/>
    <cellStyle name="20% - アクセント 4 11 4 3" xfId="10789" xr:uid="{466D01F3-AC9B-40E0-9541-AF6DF489D3F2}"/>
    <cellStyle name="20% - アクセント 4 11 5" xfId="10790" xr:uid="{7728C0B0-C7C9-4FBF-9918-12857D9B2592}"/>
    <cellStyle name="20% - アクセント 4 11 5 2" xfId="10791" xr:uid="{F8F2010E-EFBB-4B1A-8C10-A1F5DAD1E798}"/>
    <cellStyle name="20% - アクセント 4 11 6" xfId="10792" xr:uid="{EA82D1FF-7567-49E7-B0EE-627223C1AF63}"/>
    <cellStyle name="20% - アクセント 4 11 6 2" xfId="10793" xr:uid="{F6BA5B83-7B20-4EC3-BF6E-8C766A98CA29}"/>
    <cellStyle name="20% - アクセント 4 11 7" xfId="10794" xr:uid="{2FED7A50-AC16-4AAE-B926-D94DA3296F2C}"/>
    <cellStyle name="20% - アクセント 4 11_11月_集計_NET数量金額" xfId="10795" xr:uid="{E625C474-D51C-4FA5-8412-1995063BCB36}"/>
    <cellStyle name="20% - アクセント 4 12" xfId="10796" xr:uid="{7053C5F8-652D-4119-9A96-99C5350BE7E2}"/>
    <cellStyle name="20% - アクセント 4 12 2" xfId="10797" xr:uid="{9795B668-FC6B-4131-805E-1FA0C1D7A2D8}"/>
    <cellStyle name="20% - アクセント 4 12 2 2" xfId="10798" xr:uid="{98D00933-8211-4639-A88A-E0B2683DDFAB}"/>
    <cellStyle name="20% - アクセント 4 12 2 2 2" xfId="10799" xr:uid="{BEAF9C5B-DDF5-4BB1-80F7-6264543D143A}"/>
    <cellStyle name="20% - アクセント 4 12 2 3" xfId="10800" xr:uid="{0815418E-D26C-444F-B47C-077D66FEA7AF}"/>
    <cellStyle name="20% - アクセント 4 12 2 3 2" xfId="10801" xr:uid="{A1DCE12D-703C-4358-A9DF-F9536F2C3C38}"/>
    <cellStyle name="20% - アクセント 4 12 2 4" xfId="10802" xr:uid="{0418655F-0539-4523-9A13-568701DCC30E}"/>
    <cellStyle name="20% - アクセント 4 12 3" xfId="10803" xr:uid="{B9F41E70-776C-4B8D-952C-4A60A98B02C2}"/>
    <cellStyle name="20% - アクセント 4 12 4" xfId="10804" xr:uid="{FDCE5BE8-97CA-4B7F-9A0B-751583360972}"/>
    <cellStyle name="20% - アクセント 4 12 4 2" xfId="10805" xr:uid="{7D53A406-1785-4C07-B725-4988FEA94B5C}"/>
    <cellStyle name="20% - アクセント 4 12 4 2 2" xfId="10806" xr:uid="{F1C3AF98-7A77-4374-A313-07E47A303258}"/>
    <cellStyle name="20% - アクセント 4 12 4 3" xfId="10807" xr:uid="{A76DA451-7C11-432E-A3D7-734AC069C507}"/>
    <cellStyle name="20% - アクセント 4 12 5" xfId="10808" xr:uid="{3B35A350-C2CD-43AC-96BF-B66C93F20573}"/>
    <cellStyle name="20% - アクセント 4 12_11月_集計_NET数量金額" xfId="10809" xr:uid="{8C25485F-4BAF-42A2-A567-378E8041728B}"/>
    <cellStyle name="20% - アクセント 4 13" xfId="10810" xr:uid="{6A909135-A7A4-4A9D-A96E-14CE67E4F9E7}"/>
    <cellStyle name="20% - アクセント 4 13 2" xfId="10811" xr:uid="{59BAA64A-E0DA-45F2-B8DD-EA21CAFFCFAC}"/>
    <cellStyle name="20% - アクセント 4 13 2 2" xfId="10812" xr:uid="{2D1B593B-36F4-4DA4-8217-EB44A7076B76}"/>
    <cellStyle name="20% - アクセント 4 13 2 2 2" xfId="10813" xr:uid="{01931C4E-69CA-4490-A87B-F65B1C091AF4}"/>
    <cellStyle name="20% - アクセント 4 13 2 3" xfId="10814" xr:uid="{71F78196-7373-4BBE-AE8F-7420B769D99E}"/>
    <cellStyle name="20% - アクセント 4 13 2 3 2" xfId="10815" xr:uid="{9CE36392-3F6F-4ED6-AEA2-20C5A72776A9}"/>
    <cellStyle name="20% - アクセント 4 13 2 4" xfId="10816" xr:uid="{21CA3095-8B25-4BE9-A858-C3282078449C}"/>
    <cellStyle name="20% - アクセント 4 13 3" xfId="10817" xr:uid="{5A271D4D-0E16-4E37-B226-D8AE67F0E0AE}"/>
    <cellStyle name="20% - アクセント 4 13 3 2" xfId="10818" xr:uid="{E5E49C07-5B69-4F68-9F66-AD02ED577733}"/>
    <cellStyle name="20% - アクセント 4 13 3 2 2" xfId="10819" xr:uid="{1FE8A6C4-7A11-4E2B-9E93-BDD309EB4A6F}"/>
    <cellStyle name="20% - アクセント 4 13 3 3" xfId="10820" xr:uid="{F8DA2698-B20F-4242-B79A-1904D508FEDC}"/>
    <cellStyle name="20% - アクセント 4 13 4" xfId="10821" xr:uid="{E94A967F-0767-4971-8998-52B09622F952}"/>
    <cellStyle name="20% - アクセント 4 13 4 2" xfId="10822" xr:uid="{CEC72A6A-78E0-4D3D-839F-751175C36660}"/>
    <cellStyle name="20% - アクセント 4 13 5" xfId="10823" xr:uid="{B0AB3C40-3502-42BE-88E5-37525CF7F2A6}"/>
    <cellStyle name="20% - アクセント 4 13 5 2" xfId="10824" xr:uid="{3D2B1E4B-0DE1-4393-988A-0BE1B9146F13}"/>
    <cellStyle name="20% - アクセント 4 13 6" xfId="10825" xr:uid="{6C5E8DA5-B26A-4CEF-AB29-DC59197291EB}"/>
    <cellStyle name="20% - アクセント 4 14" xfId="10826" xr:uid="{A9D8CF61-0C1A-4722-BBE3-FEEA1479EA96}"/>
    <cellStyle name="20% - アクセント 4 14 2" xfId="10827" xr:uid="{1057240B-71AB-4712-B3C9-7E48CDE79237}"/>
    <cellStyle name="20% - アクセント 4 14 2 2" xfId="10828" xr:uid="{609A98AD-D674-440A-AE3B-2DBF3743A502}"/>
    <cellStyle name="20% - アクセント 4 14 2 2 2" xfId="10829" xr:uid="{BA6402A5-6013-48B4-B57B-276497CD75AF}"/>
    <cellStyle name="20% - アクセント 4 14 2 3" xfId="10830" xr:uid="{532DA802-8D20-47FC-B4ED-7B59DBBBE7B5}"/>
    <cellStyle name="20% - アクセント 4 14 2 3 2" xfId="10831" xr:uid="{8B50B38A-1A43-4112-BBA1-6F0C7DA12CCB}"/>
    <cellStyle name="20% - アクセント 4 14 2 4" xfId="10832" xr:uid="{17883445-E602-4C03-A4DE-DA0CFE14D67F}"/>
    <cellStyle name="20% - アクセント 4 14 3" xfId="10833" xr:uid="{88A0F1A6-5838-4E8F-8206-ED13F70D7208}"/>
    <cellStyle name="20% - アクセント 4 14 3 2" xfId="10834" xr:uid="{20202FA6-236E-44C9-A9A0-DF30F586859A}"/>
    <cellStyle name="20% - アクセント 4 14 4" xfId="10835" xr:uid="{60A4B779-5F02-4933-B04F-8F92B5790302}"/>
    <cellStyle name="20% - アクセント 4 14 4 2" xfId="10836" xr:uid="{3436FB79-E90D-426F-82D5-B40A7271FF54}"/>
    <cellStyle name="20% - アクセント 4 14 5" xfId="10837" xr:uid="{751228FD-6D59-4013-8403-033EF6074E09}"/>
    <cellStyle name="20% - アクセント 4 15" xfId="10838" xr:uid="{FBFFA915-AAC0-4995-88C2-36E0568AA668}"/>
    <cellStyle name="20% - アクセント 4 15 2" xfId="10839" xr:uid="{5B4D3603-5712-4679-92A3-01484BDE0F35}"/>
    <cellStyle name="20% - アクセント 4 15 2 2" xfId="10840" xr:uid="{4DAB1BA2-D954-432D-877C-365D5BAAFF33}"/>
    <cellStyle name="20% - アクセント 4 15 2 2 2" xfId="10841" xr:uid="{41A01D89-5338-4724-BCA0-191A4B1A2FD5}"/>
    <cellStyle name="20% - アクセント 4 15 2 3" xfId="10842" xr:uid="{006B40BD-E58B-463F-984E-97E8A356CEEB}"/>
    <cellStyle name="20% - アクセント 4 15 2 3 2" xfId="10843" xr:uid="{3092E55D-1587-430E-8601-2CF8030E676B}"/>
    <cellStyle name="20% - アクセント 4 15 2 4" xfId="10844" xr:uid="{870A17A5-6BE0-4111-8C07-08D2BA40C8AB}"/>
    <cellStyle name="20% - アクセント 4 15 3" xfId="10845" xr:uid="{DD135FA5-4714-4EA3-9530-EA1C3A90DDF0}"/>
    <cellStyle name="20% - アクセント 4 15 3 2" xfId="10846" xr:uid="{C62E2C12-B54A-4012-87BB-EB66733D3AEE}"/>
    <cellStyle name="20% - アクセント 4 15 4" xfId="10847" xr:uid="{B7BFBA80-322E-49D2-AA57-F954D084FFC8}"/>
    <cellStyle name="20% - アクセント 4 15 4 2" xfId="10848" xr:uid="{EDFB4AE6-9E2D-4FDB-A155-9474F2B5CCEA}"/>
    <cellStyle name="20% - アクセント 4 15 5" xfId="10849" xr:uid="{05C6DAE9-CF44-428D-90D8-5F7C2FB4C3BB}"/>
    <cellStyle name="20% - アクセント 4 16" xfId="10850" xr:uid="{41A291F0-3D4B-42FF-BCEA-44C0DA036400}"/>
    <cellStyle name="20% - アクセント 4 16 2" xfId="10851" xr:uid="{DEBCF69D-D9AC-49BA-A73A-5C20767C8EA3}"/>
    <cellStyle name="20% - アクセント 4 16 2 2" xfId="10852" xr:uid="{4A629427-2AF2-4F5B-A4F7-C2044A776A4E}"/>
    <cellStyle name="20% - アクセント 4 16 2 2 2" xfId="10853" xr:uid="{B83C8437-3B0A-4D40-AEF6-5078F40CE043}"/>
    <cellStyle name="20% - アクセント 4 16 2 3" xfId="10854" xr:uid="{D80A4D5A-5147-4F74-BB91-833C42B993C1}"/>
    <cellStyle name="20% - アクセント 4 16 2 3 2" xfId="10855" xr:uid="{0676EA50-4D71-44D7-9530-89896BB6BA9B}"/>
    <cellStyle name="20% - アクセント 4 16 2 4" xfId="10856" xr:uid="{122AD985-AF15-4B9F-ADB0-8F422BA98897}"/>
    <cellStyle name="20% - アクセント 4 16 3" xfId="10857" xr:uid="{1AAD5C35-6A10-4C0C-A351-0DB2F1795941}"/>
    <cellStyle name="20% - アクセント 4 16 3 2" xfId="10858" xr:uid="{D12E9802-8A9B-44C9-8516-515BBBF2FC6F}"/>
    <cellStyle name="20% - アクセント 4 16 4" xfId="10859" xr:uid="{9DC9429B-D4D6-42A6-897E-D9FDC2CEE64C}"/>
    <cellStyle name="20% - アクセント 4 16 4 2" xfId="10860" xr:uid="{230FEAD5-CF6C-451B-9551-199621754A1D}"/>
    <cellStyle name="20% - アクセント 4 16 5" xfId="10861" xr:uid="{32346A06-78A1-4FF4-A469-F7FBE751DF82}"/>
    <cellStyle name="20% - アクセント 4 17" xfId="10862" xr:uid="{71D9DEC7-2FC6-4AD4-B029-4B4B41CE320E}"/>
    <cellStyle name="20% - アクセント 4 17 2" xfId="10863" xr:uid="{0BB69BAE-FC82-4323-800F-291364CCE50B}"/>
    <cellStyle name="20% - アクセント 4 17 2 2" xfId="10864" xr:uid="{B4138722-0ADF-463D-B9E7-D24C603A89BF}"/>
    <cellStyle name="20% - アクセント 4 17 2 2 2" xfId="10865" xr:uid="{23D14DC2-72CA-45E7-BA8B-7397F3E399F4}"/>
    <cellStyle name="20% - アクセント 4 17 2 3" xfId="10866" xr:uid="{43965F06-4333-41A1-B0A2-C2C331CD7C2C}"/>
    <cellStyle name="20% - アクセント 4 17 2 3 2" xfId="10867" xr:uid="{13094DF0-C1CF-44FB-B0EF-06475DB94694}"/>
    <cellStyle name="20% - アクセント 4 17 2 4" xfId="10868" xr:uid="{A7E87A1A-C385-463C-87CC-017306EB5150}"/>
    <cellStyle name="20% - アクセント 4 17 3" xfId="10869" xr:uid="{4C9EC8AC-FA9E-4953-BB02-17AA98A6EF2C}"/>
    <cellStyle name="20% - アクセント 4 17 3 2" xfId="10870" xr:uid="{07D7E6EA-210B-4F10-80D3-89AAE58EE259}"/>
    <cellStyle name="20% - アクセント 4 17 4" xfId="10871" xr:uid="{F9E75C1F-18D6-4EDC-997F-A86BB2583E01}"/>
    <cellStyle name="20% - アクセント 4 17 4 2" xfId="10872" xr:uid="{0094D073-92CA-4EA5-B866-44FB2BCE38D8}"/>
    <cellStyle name="20% - アクセント 4 17 5" xfId="10873" xr:uid="{623F9BDD-FC66-478B-B896-9621AB54BE48}"/>
    <cellStyle name="20% - アクセント 4 18" xfId="10874" xr:uid="{7041A265-78FE-453E-8D7B-1C20848BC7C5}"/>
    <cellStyle name="20% - アクセント 4 18 2" xfId="10875" xr:uid="{345D4A8A-304E-41B0-86FA-02D424A48347}"/>
    <cellStyle name="20% - アクセント 4 18 2 2" xfId="10876" xr:uid="{3AFCC125-9EE4-479B-B58E-306A0F65F391}"/>
    <cellStyle name="20% - アクセント 4 18 2 2 2" xfId="10877" xr:uid="{B9F68785-6CC9-44ED-9B40-7F8A6B216ED8}"/>
    <cellStyle name="20% - アクセント 4 18 2 3" xfId="10878" xr:uid="{25025E8B-A191-416D-B7E0-C23C844E636B}"/>
    <cellStyle name="20% - アクセント 4 18 2 3 2" xfId="10879" xr:uid="{EAE1C463-5BC6-4401-9277-04D4D9457BBC}"/>
    <cellStyle name="20% - アクセント 4 18 2 4" xfId="10880" xr:uid="{CEA2590D-41F3-4B82-8CCC-83176D367D55}"/>
    <cellStyle name="20% - アクセント 4 18 3" xfId="10881" xr:uid="{20DD6150-71DE-4C98-BED4-20799759D255}"/>
    <cellStyle name="20% - アクセント 4 18 3 2" xfId="10882" xr:uid="{4AC9DBA6-CF1E-436A-91BC-FFD900E1E0BC}"/>
    <cellStyle name="20% - アクセント 4 18 4" xfId="10883" xr:uid="{03FFE14C-2F3C-419C-AD5E-41802005BDE2}"/>
    <cellStyle name="20% - アクセント 4 18 4 2" xfId="10884" xr:uid="{B30ADB4D-D520-4525-8E8F-2939557ABDF1}"/>
    <cellStyle name="20% - アクセント 4 18 5" xfId="10885" xr:uid="{832DDCA3-905C-49C6-9E2B-AF703B9FF1FA}"/>
    <cellStyle name="20% - アクセント 4 19" xfId="10886" xr:uid="{13B5C5A8-7E3D-40EE-9D2C-A97A9CDCB0EA}"/>
    <cellStyle name="20% - アクセント 4 19 2" xfId="10887" xr:uid="{D9E3F985-3904-4839-913F-FB1460FED3EC}"/>
    <cellStyle name="20% - アクセント 4 19 2 2" xfId="10888" xr:uid="{B6D3B280-DEBF-440D-BAF3-D4AA9DC997F8}"/>
    <cellStyle name="20% - アクセント 4 19 2 2 2" xfId="10889" xr:uid="{635CD899-7391-4413-892D-D0D0E056A98D}"/>
    <cellStyle name="20% - アクセント 4 19 2 3" xfId="10890" xr:uid="{536280BB-CA9E-4F61-B39A-2172CB3E78B0}"/>
    <cellStyle name="20% - アクセント 4 19 2 3 2" xfId="10891" xr:uid="{26FBEADC-73CA-40F5-8224-94FEB7D3DBF2}"/>
    <cellStyle name="20% - アクセント 4 19 2 4" xfId="10892" xr:uid="{5ABF1A17-985C-443C-8B60-4F92070003C9}"/>
    <cellStyle name="20% - アクセント 4 19 3" xfId="10893" xr:uid="{991F2AEA-C7EF-4AD2-AF58-CF172C68FE00}"/>
    <cellStyle name="20% - アクセント 4 19 3 2" xfId="10894" xr:uid="{122DE918-A1A3-4EA0-91AE-EA5F45779E61}"/>
    <cellStyle name="20% - アクセント 4 19 4" xfId="10895" xr:uid="{09FD9587-10E5-4638-8F65-6A7C72972DB8}"/>
    <cellStyle name="20% - アクセント 4 19 4 2" xfId="10896" xr:uid="{5652DF9A-7EE8-4255-A5AA-B37F1D39E12B}"/>
    <cellStyle name="20% - アクセント 4 19 5" xfId="10897" xr:uid="{110C8116-5F3F-4A72-89DA-48F0B59A5BE0}"/>
    <cellStyle name="20% - アクセント 4 2" xfId="10898" xr:uid="{6B6F3CA9-C8CD-4D7C-AD6C-EDA886CB66D4}"/>
    <cellStyle name="20% - アクセント 4 2 10" xfId="10899" xr:uid="{050D6C91-B118-4C3B-90A7-CE0AED5CB741}"/>
    <cellStyle name="20% - アクセント 4 2 10 2" xfId="10900" xr:uid="{DCF00261-9B7E-436D-9764-C0362E67B0AC}"/>
    <cellStyle name="20% - アクセント 4 2 10 2 2" xfId="10901" xr:uid="{83C8FD47-2C8B-4239-8857-F1CEC9E5FEBC}"/>
    <cellStyle name="20% - アクセント 4 2 10 2 2 2" xfId="10902" xr:uid="{EE48A762-D7ED-4549-B39C-1B426FAEA47E}"/>
    <cellStyle name="20% - アクセント 4 2 10 2 3" xfId="10903" xr:uid="{0332118A-0E1D-49BB-860A-9A1A5BFEFCC3}"/>
    <cellStyle name="20% - アクセント 4 2 10 2 3 2" xfId="10904" xr:uid="{65F533FC-FDC9-48BD-86BF-B0AB107D0468}"/>
    <cellStyle name="20% - アクセント 4 2 10 2 4" xfId="10905" xr:uid="{DBA8C6C4-16CD-4D0F-9701-8086EB96EFDC}"/>
    <cellStyle name="20% - アクセント 4 2 10 3" xfId="10906" xr:uid="{B8906B6B-FDA1-4C5A-A565-0C9E3CAD5B1D}"/>
    <cellStyle name="20% - アクセント 4 2 10 3 2" xfId="10907" xr:uid="{042DF260-2152-4407-92B2-B0ECC3955D75}"/>
    <cellStyle name="20% - アクセント 4 2 10 4" xfId="10908" xr:uid="{D7EC285E-E1FC-4A49-BE87-E0E740A47DF8}"/>
    <cellStyle name="20% - アクセント 4 2 10 4 2" xfId="10909" xr:uid="{F436198A-F8D3-45F8-92DF-3A52BE7C0F77}"/>
    <cellStyle name="20% - アクセント 4 2 10 5" xfId="10910" xr:uid="{FD59B1A2-57C1-4293-A885-3CE82F30E93C}"/>
    <cellStyle name="20% - アクセント 4 2 11" xfId="10911" xr:uid="{77E7C048-56B2-4FED-8A9F-641EAF2F3BC9}"/>
    <cellStyle name="20% - アクセント 4 2 11 2" xfId="10912" xr:uid="{2D051C0E-AEBF-44E7-B1B4-BCBBA0B09598}"/>
    <cellStyle name="20% - アクセント 4 2 11 2 2" xfId="10913" xr:uid="{71E500B9-F0AB-4AAB-8EB2-638E4F2DD7A1}"/>
    <cellStyle name="20% - アクセント 4 2 11 2 2 2" xfId="10914" xr:uid="{7654F6A4-04B2-47C9-A860-47E300C02E55}"/>
    <cellStyle name="20% - アクセント 4 2 11 2 3" xfId="10915" xr:uid="{C3EA8920-1C8E-4ED2-BE57-2F8CDA0812E4}"/>
    <cellStyle name="20% - アクセント 4 2 11 2 3 2" xfId="10916" xr:uid="{9B0E3FEF-CA0C-446B-8547-D59778E548F4}"/>
    <cellStyle name="20% - アクセント 4 2 11 2 4" xfId="10917" xr:uid="{45EBA94B-FC32-4104-BEE4-C1C290AE8587}"/>
    <cellStyle name="20% - アクセント 4 2 11 3" xfId="10918" xr:uid="{EE39D408-2A6C-4D24-9073-8460FF59D35F}"/>
    <cellStyle name="20% - アクセント 4 2 11 3 2" xfId="10919" xr:uid="{8796E9AA-703C-404D-AE43-99B54BE3A55E}"/>
    <cellStyle name="20% - アクセント 4 2 11 4" xfId="10920" xr:uid="{8844C9CA-5CDB-4E6D-A610-CBA52562D671}"/>
    <cellStyle name="20% - アクセント 4 2 11 4 2" xfId="10921" xr:uid="{A367820F-F9D5-48B3-85A8-21E4EA88380B}"/>
    <cellStyle name="20% - アクセント 4 2 11 5" xfId="10922" xr:uid="{EEBD6271-7943-405C-AD8A-85CAC944AB9A}"/>
    <cellStyle name="20% - アクセント 4 2 12" xfId="10923" xr:uid="{17A557B4-0AAE-4860-9742-1DA4C5D57C7E}"/>
    <cellStyle name="20% - アクセント 4 2 12 2" xfId="10924" xr:uid="{A818474F-02A0-4903-8F66-04F776C89497}"/>
    <cellStyle name="20% - アクセント 4 2 12 2 2" xfId="10925" xr:uid="{EFB7762E-7CFA-444F-B0ED-B771984BEA19}"/>
    <cellStyle name="20% - アクセント 4 2 12 2 2 2" xfId="10926" xr:uid="{5897BECB-A27E-4B09-AFEF-347E460CB98F}"/>
    <cellStyle name="20% - アクセント 4 2 12 2 3" xfId="10927" xr:uid="{B8BE0D1C-CCA8-4F6C-9368-FDD2ACA7973C}"/>
    <cellStyle name="20% - アクセント 4 2 12 2 3 2" xfId="10928" xr:uid="{1C33CFDA-5136-414F-B1A3-20DA2C1BB5D4}"/>
    <cellStyle name="20% - アクセント 4 2 12 2 4" xfId="10929" xr:uid="{1273C5C0-5713-46A2-9A00-0482D1542A9D}"/>
    <cellStyle name="20% - アクセント 4 2 12 3" xfId="10930" xr:uid="{886BB72A-EAB2-425C-9E82-AC5D7A8B9B91}"/>
    <cellStyle name="20% - アクセント 4 2 12 3 2" xfId="10931" xr:uid="{18BB3150-CCE6-448A-AFD8-7EAEC936E965}"/>
    <cellStyle name="20% - アクセント 4 2 12 4" xfId="10932" xr:uid="{10521AD4-CA8C-4949-A1A1-B2269BE9D219}"/>
    <cellStyle name="20% - アクセント 4 2 12 4 2" xfId="10933" xr:uid="{91023284-B76B-4250-8B87-41FEBF16612D}"/>
    <cellStyle name="20% - アクセント 4 2 12 5" xfId="10934" xr:uid="{71622FDC-389A-4D07-A194-EF36B236DB1F}"/>
    <cellStyle name="20% - アクセント 4 2 13" xfId="10935" xr:uid="{F5140B5A-A2C4-424C-A529-6A2F516AC1F6}"/>
    <cellStyle name="20% - アクセント 4 2 13 2" xfId="10936" xr:uid="{5BF42D95-88CA-4F1E-B73D-5829522A585A}"/>
    <cellStyle name="20% - アクセント 4 2 13 2 2" xfId="10937" xr:uid="{E1BB9028-B29F-4AB6-AB70-25AF7FA2B8BE}"/>
    <cellStyle name="20% - アクセント 4 2 13 2 2 2" xfId="10938" xr:uid="{BE2C7F1C-BBE1-4F39-BBC0-C9AA70BAEA85}"/>
    <cellStyle name="20% - アクセント 4 2 13 2 3" xfId="10939" xr:uid="{6451EA9D-F9A7-4FD6-8636-2BC22158E71B}"/>
    <cellStyle name="20% - アクセント 4 2 13 2 3 2" xfId="10940" xr:uid="{500BFF6D-A216-4E73-B653-80B74150DEDC}"/>
    <cellStyle name="20% - アクセント 4 2 13 2 4" xfId="10941" xr:uid="{5C01585E-998B-4C10-A406-7CB0AD5D28A7}"/>
    <cellStyle name="20% - アクセント 4 2 13 3" xfId="10942" xr:uid="{C46F46F6-30CD-4C6E-AE4F-BC2E01EB528E}"/>
    <cellStyle name="20% - アクセント 4 2 13 3 2" xfId="10943" xr:uid="{EE7404F5-5A89-4915-B0DF-C1F444F8B575}"/>
    <cellStyle name="20% - アクセント 4 2 13 4" xfId="10944" xr:uid="{F8139CA6-B7A1-454C-B3AA-3F6A8B23766F}"/>
    <cellStyle name="20% - アクセント 4 2 13 4 2" xfId="10945" xr:uid="{4902DFA6-C9EF-43C8-A8D5-DC78B0C44248}"/>
    <cellStyle name="20% - アクセント 4 2 13 5" xfId="10946" xr:uid="{3F4E9EE0-539F-481E-9B02-0C4B4A93B4B3}"/>
    <cellStyle name="20% - アクセント 4 2 14" xfId="10947" xr:uid="{F9C8A30B-C549-41DF-ADF4-7CF003B4396F}"/>
    <cellStyle name="20% - アクセント 4 2 14 2" xfId="10948" xr:uid="{673B2BB3-8F16-46F3-AD97-61E9C0BF1674}"/>
    <cellStyle name="20% - アクセント 4 2 14 2 2" xfId="10949" xr:uid="{51BCFBF3-D0C9-4F58-B0A9-7C5D5154A08D}"/>
    <cellStyle name="20% - アクセント 4 2 14 2 2 2" xfId="10950" xr:uid="{48560A7F-69A8-4717-BEA4-2591C6537C28}"/>
    <cellStyle name="20% - アクセント 4 2 14 2 3" xfId="10951" xr:uid="{A9065338-0DF2-4A19-B4A4-54397F60DAF8}"/>
    <cellStyle name="20% - アクセント 4 2 14 2 3 2" xfId="10952" xr:uid="{4981D1CE-538A-4E49-B30F-D8017E7E5F54}"/>
    <cellStyle name="20% - アクセント 4 2 14 2 4" xfId="10953" xr:uid="{FE1FD373-0537-4921-84F4-7392F156EAD5}"/>
    <cellStyle name="20% - アクセント 4 2 14 3" xfId="10954" xr:uid="{BF208538-641B-47B0-95FB-0273483993BB}"/>
    <cellStyle name="20% - アクセント 4 2 14 3 2" xfId="10955" xr:uid="{191DA026-F26F-469F-BBB9-F2A356B45812}"/>
    <cellStyle name="20% - アクセント 4 2 14 4" xfId="10956" xr:uid="{1DE00814-81A7-4A4E-A7FD-DB3C916B97C4}"/>
    <cellStyle name="20% - アクセント 4 2 14 4 2" xfId="10957" xr:uid="{7C929DE3-7248-4EBA-8F1E-528A63135D73}"/>
    <cellStyle name="20% - アクセント 4 2 14 5" xfId="10958" xr:uid="{7E772E80-C81C-4FC1-9A8F-0A5E27F3259C}"/>
    <cellStyle name="20% - アクセント 4 2 15" xfId="10959" xr:uid="{548B3646-FAFB-435F-971F-9551D89E78F2}"/>
    <cellStyle name="20% - アクセント 4 2 15 2" xfId="10960" xr:uid="{23C92302-2C4E-4398-81AB-5E8649B5BD82}"/>
    <cellStyle name="20% - アクセント 4 2 15 2 2" xfId="10961" xr:uid="{05651D3A-DD63-4710-B608-243EC3B1FE5F}"/>
    <cellStyle name="20% - アクセント 4 2 15 2 2 2" xfId="10962" xr:uid="{FDA35073-4758-432B-BA35-416DD0024694}"/>
    <cellStyle name="20% - アクセント 4 2 15 2 3" xfId="10963" xr:uid="{1341AB4D-B7B2-4955-80EF-3AA6C7CA46A5}"/>
    <cellStyle name="20% - アクセント 4 2 15 2 3 2" xfId="10964" xr:uid="{10ADC945-2E3E-47A3-A896-8D304284E23E}"/>
    <cellStyle name="20% - アクセント 4 2 15 2 4" xfId="10965" xr:uid="{F328C209-8EFF-4D8C-BEC3-B31758E7950B}"/>
    <cellStyle name="20% - アクセント 4 2 15 3" xfId="10966" xr:uid="{CAF5CDEC-97E7-43FF-827F-48D245FDE589}"/>
    <cellStyle name="20% - アクセント 4 2 15 3 2" xfId="10967" xr:uid="{2C053286-F203-4EFE-AF2A-AA08C47B5BB8}"/>
    <cellStyle name="20% - アクセント 4 2 15 4" xfId="10968" xr:uid="{85A3ACB5-7B38-4BA1-ADCA-95CC28D85BAE}"/>
    <cellStyle name="20% - アクセント 4 2 15 4 2" xfId="10969" xr:uid="{B3DB0D4D-65B4-45C8-86F2-1E4F774F4554}"/>
    <cellStyle name="20% - アクセント 4 2 15 5" xfId="10970" xr:uid="{970F4736-B76C-450E-B1ED-61BD5C3F842F}"/>
    <cellStyle name="20% - アクセント 4 2 16" xfId="10971" xr:uid="{EE97882E-6FDE-48F5-BA90-7F5151FBE5ED}"/>
    <cellStyle name="20% - アクセント 4 2 16 2" xfId="10972" xr:uid="{F02BEF44-A1F1-4D7D-841E-F5BEE285EDB2}"/>
    <cellStyle name="20% - アクセント 4 2 16 2 2" xfId="10973" xr:uid="{66EE6F47-6C0B-4F6B-AD84-932585193247}"/>
    <cellStyle name="20% - アクセント 4 2 16 2 2 2" xfId="10974" xr:uid="{BCD5E939-2A94-41E1-9776-021ABB580945}"/>
    <cellStyle name="20% - アクセント 4 2 16 2 3" xfId="10975" xr:uid="{73A91ABA-EB45-41AD-90BC-16556823BE74}"/>
    <cellStyle name="20% - アクセント 4 2 16 2 3 2" xfId="10976" xr:uid="{8273CF3E-6F46-4B54-9CC2-8C166097AFF3}"/>
    <cellStyle name="20% - アクセント 4 2 16 2 4" xfId="10977" xr:uid="{49A3B212-9D1D-4D23-A9C4-EC2B0492762F}"/>
    <cellStyle name="20% - アクセント 4 2 16 3" xfId="10978" xr:uid="{351F869A-6E43-41B2-9CC4-127C0C2D84A2}"/>
    <cellStyle name="20% - アクセント 4 2 16 3 2" xfId="10979" xr:uid="{1F36B9A0-6774-4F8B-AAC5-259FFB48C79D}"/>
    <cellStyle name="20% - アクセント 4 2 16 4" xfId="10980" xr:uid="{828D2444-A039-43F6-ADC0-10A247F39628}"/>
    <cellStyle name="20% - アクセント 4 2 16 4 2" xfId="10981" xr:uid="{0160982B-4FBB-47D7-B227-80E1219AB445}"/>
    <cellStyle name="20% - アクセント 4 2 16 5" xfId="10982" xr:uid="{E41BFB81-FE63-40E0-9988-7E19F948D859}"/>
    <cellStyle name="20% - アクセント 4 2 17" xfId="10983" xr:uid="{92EABE0E-C82F-4621-B0F3-BAB56ED10A6A}"/>
    <cellStyle name="20% - アクセント 4 2 17 2" xfId="10984" xr:uid="{3A2A7E42-3049-4304-959D-8C7C2FCA1B08}"/>
    <cellStyle name="20% - アクセント 4 2 17 2 2" xfId="10985" xr:uid="{F49AED38-F13F-4AEF-A21A-353FD8948DBD}"/>
    <cellStyle name="20% - アクセント 4 2 17 2 2 2" xfId="10986" xr:uid="{7B27CCF8-E77B-4973-8FAB-522BE8BAD48C}"/>
    <cellStyle name="20% - アクセント 4 2 17 2 3" xfId="10987" xr:uid="{383B8C6C-BC3F-4F7F-8A1D-3B72ECF9EDAF}"/>
    <cellStyle name="20% - アクセント 4 2 17 2 3 2" xfId="10988" xr:uid="{150A6D55-3B31-45DD-8524-58370C25567C}"/>
    <cellStyle name="20% - アクセント 4 2 17 2 4" xfId="10989" xr:uid="{B01EE0C3-BA2A-4ADC-BD1D-A508B2B5D63C}"/>
    <cellStyle name="20% - アクセント 4 2 17 3" xfId="10990" xr:uid="{7569AAA1-2025-4036-B8FA-21E7AE2E0D8A}"/>
    <cellStyle name="20% - アクセント 4 2 17 3 2" xfId="10991" xr:uid="{0D15EA10-73C4-47DB-AA0F-7E223EC58B26}"/>
    <cellStyle name="20% - アクセント 4 2 17 4" xfId="10992" xr:uid="{85F00587-BA9E-4C69-9E4D-1962857F49DE}"/>
    <cellStyle name="20% - アクセント 4 2 17 4 2" xfId="10993" xr:uid="{5514ADEE-BFD9-4AF4-9EF1-EBC62FF877D6}"/>
    <cellStyle name="20% - アクセント 4 2 17 5" xfId="10994" xr:uid="{086FF413-C21A-4800-A4CA-B637D6D0450F}"/>
    <cellStyle name="20% - アクセント 4 2 18" xfId="10995" xr:uid="{F2B58AB4-6647-4090-BFC9-DF46CB8CE3BF}"/>
    <cellStyle name="20% - アクセント 4 2 18 2" xfId="10996" xr:uid="{0DDCAC46-D89C-4E62-9D6E-0C6FD51AF864}"/>
    <cellStyle name="20% - アクセント 4 2 18 2 2" xfId="10997" xr:uid="{F1AC45E3-260E-4B51-B087-D331EFCB3659}"/>
    <cellStyle name="20% - アクセント 4 2 18 2 2 2" xfId="10998" xr:uid="{6C7BEFFF-B43C-4278-B569-FF28141CDD46}"/>
    <cellStyle name="20% - アクセント 4 2 18 2 3" xfId="10999" xr:uid="{D48BCEB7-A180-45E2-B93D-0CDAF89F8568}"/>
    <cellStyle name="20% - アクセント 4 2 18 2 3 2" xfId="11000" xr:uid="{F577B008-3C33-499C-AEDF-260BC4A98153}"/>
    <cellStyle name="20% - アクセント 4 2 18 2 4" xfId="11001" xr:uid="{694D6C1D-3C9E-427C-AF88-54D1B515E3AB}"/>
    <cellStyle name="20% - アクセント 4 2 18 3" xfId="11002" xr:uid="{E73F6F66-D421-42D9-B0E3-6EAABFDD4D21}"/>
    <cellStyle name="20% - アクセント 4 2 18 3 2" xfId="11003" xr:uid="{B8F13C98-6BE8-42FE-9FD0-F9D569CA97C3}"/>
    <cellStyle name="20% - アクセント 4 2 18 4" xfId="11004" xr:uid="{68E011FA-432B-463F-93EF-A711983B624B}"/>
    <cellStyle name="20% - アクセント 4 2 18 4 2" xfId="11005" xr:uid="{8227D1AE-120A-4744-AEA1-4F9685D5F88B}"/>
    <cellStyle name="20% - アクセント 4 2 18 5" xfId="11006" xr:uid="{ED8183CB-85B1-4294-B949-3D049B224577}"/>
    <cellStyle name="20% - アクセント 4 2 19" xfId="11007" xr:uid="{CF61B912-4F20-4F23-AEF7-22402D27829D}"/>
    <cellStyle name="20% - アクセント 4 2 19 2" xfId="11008" xr:uid="{CF0B37B4-830D-4C5D-A9AF-1684B7F4641F}"/>
    <cellStyle name="20% - アクセント 4 2 19 2 2" xfId="11009" xr:uid="{F6111B8D-8F8F-4A3C-9A55-092D995ACF7D}"/>
    <cellStyle name="20% - アクセント 4 2 19 2 2 2" xfId="11010" xr:uid="{DF828ACB-086F-4A45-97E3-293821B87EEF}"/>
    <cellStyle name="20% - アクセント 4 2 19 2 3" xfId="11011" xr:uid="{948B8712-0240-4F1D-893D-5D487C99F2C7}"/>
    <cellStyle name="20% - アクセント 4 2 19 2 3 2" xfId="11012" xr:uid="{0D9DEE36-902F-41F6-9709-6D2A05F13ADB}"/>
    <cellStyle name="20% - アクセント 4 2 19 2 4" xfId="11013" xr:uid="{B1DFF5D5-F1CD-469B-AA0C-8816056FB9B5}"/>
    <cellStyle name="20% - アクセント 4 2 19 3" xfId="11014" xr:uid="{F88D64D9-0AB3-4015-A216-6A6C6F1E83D5}"/>
    <cellStyle name="20% - アクセント 4 2 19 3 2" xfId="11015" xr:uid="{315E0F80-EE76-4152-8CA0-70C1812C6A40}"/>
    <cellStyle name="20% - アクセント 4 2 19 4" xfId="11016" xr:uid="{4AD948FB-360B-4556-8994-5593E19827CD}"/>
    <cellStyle name="20% - アクセント 4 2 19 4 2" xfId="11017" xr:uid="{05E981BD-FF1A-4294-8936-6A2E615DCF93}"/>
    <cellStyle name="20% - アクセント 4 2 19 5" xfId="11018" xr:uid="{C1CAF79A-C44D-427D-8727-C4FFF02AD369}"/>
    <cellStyle name="20% - アクセント 4 2 2" xfId="11019" xr:uid="{8A47294D-EFF0-4E0B-8A87-C8C8CD9750D1}"/>
    <cellStyle name="20% - アクセント 4 2 2 10" xfId="11020" xr:uid="{61AC49F3-3076-420A-82DA-5AE9A4791A4A}"/>
    <cellStyle name="20% - アクセント 4 2 2 10 2" xfId="11021" xr:uid="{C6B65CDA-CC5E-4FB3-B99B-C3AAE9CCB9D1}"/>
    <cellStyle name="20% - アクセント 4 2 2 10 2 2" xfId="11022" xr:uid="{531D7BAC-9151-4A8D-A9D1-0ACDB357AEC1}"/>
    <cellStyle name="20% - アクセント 4 2 2 10 2 2 2" xfId="11023" xr:uid="{5A760574-5180-4568-803D-5E4ED15D0C9B}"/>
    <cellStyle name="20% - アクセント 4 2 2 10 2 3" xfId="11024" xr:uid="{BF0DDBDC-4958-49F3-A9EC-FC05F442E905}"/>
    <cellStyle name="20% - アクセント 4 2 2 10 2 3 2" xfId="11025" xr:uid="{8AEE35B8-6B80-4DD7-8A23-51C8995270CF}"/>
    <cellStyle name="20% - アクセント 4 2 2 10 2 4" xfId="11026" xr:uid="{D99424D7-2EA1-4CB6-8621-27FE3E3EA529}"/>
    <cellStyle name="20% - アクセント 4 2 2 10 3" xfId="11027" xr:uid="{0FD7CA81-FFE9-48A6-B861-6B272C1AC0E2}"/>
    <cellStyle name="20% - アクセント 4 2 2 10 3 2" xfId="11028" xr:uid="{A06E8B63-6372-42F9-B917-014F5FB0C068}"/>
    <cellStyle name="20% - アクセント 4 2 2 10 4" xfId="11029" xr:uid="{E5DC1D9C-A5A7-4B4D-A892-E566AB03404B}"/>
    <cellStyle name="20% - アクセント 4 2 2 10 4 2" xfId="11030" xr:uid="{C955F9B7-ECC2-41D1-839F-293001914F40}"/>
    <cellStyle name="20% - アクセント 4 2 2 10 5" xfId="11031" xr:uid="{8A09D1B4-77D5-4149-ABB9-C0425E772FDF}"/>
    <cellStyle name="20% - アクセント 4 2 2 11" xfId="11032" xr:uid="{6F7B64FD-7851-4932-B4E9-91DE15E85634}"/>
    <cellStyle name="20% - アクセント 4 2 2 11 2" xfId="11033" xr:uid="{C0ED92B7-F64F-47C5-A58A-E2BA3E57B7AD}"/>
    <cellStyle name="20% - アクセント 4 2 2 11 2 2" xfId="11034" xr:uid="{7AD82007-7E4D-443E-8193-B5760D0AB077}"/>
    <cellStyle name="20% - アクセント 4 2 2 11 2 2 2" xfId="11035" xr:uid="{CF7763EA-40EC-457C-91CB-BE81BABCFE18}"/>
    <cellStyle name="20% - アクセント 4 2 2 11 2 3" xfId="11036" xr:uid="{DD6CD553-D3D0-48F9-A184-384753D79040}"/>
    <cellStyle name="20% - アクセント 4 2 2 11 2 3 2" xfId="11037" xr:uid="{B61EF1B3-770F-4DA0-93EC-55DD0DB0754C}"/>
    <cellStyle name="20% - アクセント 4 2 2 11 2 4" xfId="11038" xr:uid="{E88B4520-DAF7-443D-9E28-B488B6AB7452}"/>
    <cellStyle name="20% - アクセント 4 2 2 11 3" xfId="11039" xr:uid="{AACF9710-5636-4E9D-A44C-E313DCF10FFE}"/>
    <cellStyle name="20% - アクセント 4 2 2 11 3 2" xfId="11040" xr:uid="{CC1BFB11-ABF7-4DAB-8344-CF8FC082FC14}"/>
    <cellStyle name="20% - アクセント 4 2 2 11 4" xfId="11041" xr:uid="{D44FA411-E7F6-40EC-BD64-C639192791D4}"/>
    <cellStyle name="20% - アクセント 4 2 2 11 4 2" xfId="11042" xr:uid="{C2970568-8D04-46A0-839B-191BD883DAB7}"/>
    <cellStyle name="20% - アクセント 4 2 2 11 5" xfId="11043" xr:uid="{074881EF-B785-47C0-A99E-F690D2200322}"/>
    <cellStyle name="20% - アクセント 4 2 2 12" xfId="11044" xr:uid="{507B4D3F-30F7-492C-8F4A-04A9A4861BFC}"/>
    <cellStyle name="20% - アクセント 4 2 2 12 2" xfId="11045" xr:uid="{7D37BA19-E8CF-4D78-B838-A19C761861FA}"/>
    <cellStyle name="20% - アクセント 4 2 2 12 2 2" xfId="11046" xr:uid="{ED17CD9F-5519-4413-BCC4-7A2B39B0F20D}"/>
    <cellStyle name="20% - アクセント 4 2 2 12 2 2 2" xfId="11047" xr:uid="{3C189A63-67EF-41CC-B88A-F09352D5B55A}"/>
    <cellStyle name="20% - アクセント 4 2 2 12 2 3" xfId="11048" xr:uid="{55190BBF-9B2E-4759-BFDB-FA080CCB3B8C}"/>
    <cellStyle name="20% - アクセント 4 2 2 12 2 3 2" xfId="11049" xr:uid="{038947C7-AC6F-4740-B9A0-054ACF4B6471}"/>
    <cellStyle name="20% - アクセント 4 2 2 12 2 4" xfId="11050" xr:uid="{8DC38BDD-930D-4496-AE02-BBDAE3638280}"/>
    <cellStyle name="20% - アクセント 4 2 2 12 3" xfId="11051" xr:uid="{1468D4B6-274F-4F9B-B4A9-D9DA82B3CFF5}"/>
    <cellStyle name="20% - アクセント 4 2 2 12 3 2" xfId="11052" xr:uid="{BF95C8B8-2AEA-4769-A4A7-E4CEE4F2B5CF}"/>
    <cellStyle name="20% - アクセント 4 2 2 12 4" xfId="11053" xr:uid="{AC0811E2-A335-45D3-97F5-77CA6C806791}"/>
    <cellStyle name="20% - アクセント 4 2 2 12 4 2" xfId="11054" xr:uid="{DF6979F2-594B-4E11-BD78-F4E58489C230}"/>
    <cellStyle name="20% - アクセント 4 2 2 12 5" xfId="11055" xr:uid="{ABA2344C-BE22-4595-A920-2EE35FA4264A}"/>
    <cellStyle name="20% - アクセント 4 2 2 13" xfId="11056" xr:uid="{9C404802-FA96-461D-BD2E-C80428084AC1}"/>
    <cellStyle name="20% - アクセント 4 2 2 13 2" xfId="11057" xr:uid="{23B90B09-9349-4CDF-99DC-8969836E5F23}"/>
    <cellStyle name="20% - アクセント 4 2 2 13 2 2" xfId="11058" xr:uid="{602F4AF7-9CCD-4A75-8EFB-9CFFB5F9CF81}"/>
    <cellStyle name="20% - アクセント 4 2 2 13 2 2 2" xfId="11059" xr:uid="{1C0AF2DD-94C6-4E04-A018-AA6669FB33A0}"/>
    <cellStyle name="20% - アクセント 4 2 2 13 2 3" xfId="11060" xr:uid="{09BABEFA-A5DE-4900-B291-2B64ABFDC910}"/>
    <cellStyle name="20% - アクセント 4 2 2 13 2 3 2" xfId="11061" xr:uid="{FA5FEAA6-C571-4B2D-8AFC-B4A1E5C077ED}"/>
    <cellStyle name="20% - アクセント 4 2 2 13 2 4" xfId="11062" xr:uid="{EBC8C74C-E2A8-4ACB-97D2-5084CF2DC069}"/>
    <cellStyle name="20% - アクセント 4 2 2 13 3" xfId="11063" xr:uid="{D3B591B7-C41C-4CF8-B304-A69B80AE1991}"/>
    <cellStyle name="20% - アクセント 4 2 2 13 3 2" xfId="11064" xr:uid="{3F6E4350-A58D-4769-BEA5-7E0F1CAEBB53}"/>
    <cellStyle name="20% - アクセント 4 2 2 13 4" xfId="11065" xr:uid="{B28F22BC-CB25-4C34-A25A-2DB9BCC1B04D}"/>
    <cellStyle name="20% - アクセント 4 2 2 13 4 2" xfId="11066" xr:uid="{F2BF726D-3E25-42BA-A72D-290F77E223BC}"/>
    <cellStyle name="20% - アクセント 4 2 2 13 5" xfId="11067" xr:uid="{1DC715A9-658D-4CA8-BA99-103C60B4861D}"/>
    <cellStyle name="20% - アクセント 4 2 2 14" xfId="11068" xr:uid="{F65F6C08-51FC-496D-BD1D-60AB4AE27A3C}"/>
    <cellStyle name="20% - アクセント 4 2 2 14 2" xfId="11069" xr:uid="{57A1B09D-EE5F-4F01-9BF5-825F8FAC6129}"/>
    <cellStyle name="20% - アクセント 4 2 2 14 2 2" xfId="11070" xr:uid="{235DB9BA-7352-4C63-BA7B-11AA9152C9B7}"/>
    <cellStyle name="20% - アクセント 4 2 2 14 2 2 2" xfId="11071" xr:uid="{7AACF90B-4B61-4154-81F3-AFB02FDB246F}"/>
    <cellStyle name="20% - アクセント 4 2 2 14 2 3" xfId="11072" xr:uid="{FF6C9855-E4D9-4E00-9FE9-75EB0717FD48}"/>
    <cellStyle name="20% - アクセント 4 2 2 14 2 3 2" xfId="11073" xr:uid="{F874A275-EC94-4BFE-8A56-0DAF18C8462C}"/>
    <cellStyle name="20% - アクセント 4 2 2 14 2 4" xfId="11074" xr:uid="{F67B7592-10E7-447B-92C0-3D589FB80A53}"/>
    <cellStyle name="20% - アクセント 4 2 2 14 3" xfId="11075" xr:uid="{7B195B44-1E92-4149-9B7D-5EA2ACCCFCAE}"/>
    <cellStyle name="20% - アクセント 4 2 2 14 3 2" xfId="11076" xr:uid="{24A99292-3753-46A9-BD06-36F3E5641F55}"/>
    <cellStyle name="20% - アクセント 4 2 2 14 4" xfId="11077" xr:uid="{FA20530D-07E2-44F9-B52C-380594BF26D6}"/>
    <cellStyle name="20% - アクセント 4 2 2 14 4 2" xfId="11078" xr:uid="{4DB5F09D-5A5B-4DA8-91B4-8F8268F63BE1}"/>
    <cellStyle name="20% - アクセント 4 2 2 14 5" xfId="11079" xr:uid="{1108A177-122F-4ECA-B73B-0D3CE3736C30}"/>
    <cellStyle name="20% - アクセント 4 2 2 15" xfId="11080" xr:uid="{94744A7A-F6FD-4FCF-8D35-BF394C26F55F}"/>
    <cellStyle name="20% - アクセント 4 2 2 15 2" xfId="11081" xr:uid="{9F8E54E5-99AB-4102-A46A-714F784D38DF}"/>
    <cellStyle name="20% - アクセント 4 2 2 15 2 2" xfId="11082" xr:uid="{089C7BB9-7786-457B-991B-6E0FAAAF74E9}"/>
    <cellStyle name="20% - アクセント 4 2 2 15 2 2 2" xfId="11083" xr:uid="{3306CF93-0369-4DB7-8B3B-AD7164792B9B}"/>
    <cellStyle name="20% - アクセント 4 2 2 15 2 3" xfId="11084" xr:uid="{3394F1D8-C1BF-4BBB-BA7B-3D15AEA2DFAA}"/>
    <cellStyle name="20% - アクセント 4 2 2 15 2 3 2" xfId="11085" xr:uid="{03A42056-4B38-4820-8766-CA7F2B483E49}"/>
    <cellStyle name="20% - アクセント 4 2 2 15 2 4" xfId="11086" xr:uid="{49898A6C-CFBA-4879-91D3-C18AB2D03CB1}"/>
    <cellStyle name="20% - アクセント 4 2 2 15 3" xfId="11087" xr:uid="{7654DF4F-A2C6-40E4-8D38-4B53FFCFDA0D}"/>
    <cellStyle name="20% - アクセント 4 2 2 15 3 2" xfId="11088" xr:uid="{2A0BCF39-1927-4544-9A71-9152A226BF8D}"/>
    <cellStyle name="20% - アクセント 4 2 2 15 4" xfId="11089" xr:uid="{746818DC-B0CA-4654-8AE1-1B8B7BAAC254}"/>
    <cellStyle name="20% - アクセント 4 2 2 15 4 2" xfId="11090" xr:uid="{1A73A599-68D6-4883-99C2-17C291BD5D62}"/>
    <cellStyle name="20% - アクセント 4 2 2 15 5" xfId="11091" xr:uid="{3ECF6A5B-1699-47DB-B1A3-958D3B12E5FD}"/>
    <cellStyle name="20% - アクセント 4 2 2 16" xfId="11092" xr:uid="{7283FBA8-DB41-4E66-AC41-A63B59A9F520}"/>
    <cellStyle name="20% - アクセント 4 2 2 16 2" xfId="11093" xr:uid="{20932330-EF81-4D97-8E33-16AC10625BAA}"/>
    <cellStyle name="20% - アクセント 4 2 2 16 2 2" xfId="11094" xr:uid="{F824E03D-202C-4FBE-901F-F7A8C9B8265D}"/>
    <cellStyle name="20% - アクセント 4 2 2 16 2 2 2" xfId="11095" xr:uid="{D327C14E-8966-4BC9-A917-057433AA08C0}"/>
    <cellStyle name="20% - アクセント 4 2 2 16 2 3" xfId="11096" xr:uid="{F23C93F6-D07B-4C0D-90AB-302F8FB72E86}"/>
    <cellStyle name="20% - アクセント 4 2 2 16 2 3 2" xfId="11097" xr:uid="{C69544F9-BECA-4895-864A-825C3C598FC2}"/>
    <cellStyle name="20% - アクセント 4 2 2 16 2 4" xfId="11098" xr:uid="{8C4EA0FF-70E5-43DF-8909-0556EBA3ACD5}"/>
    <cellStyle name="20% - アクセント 4 2 2 16 3" xfId="11099" xr:uid="{2EED95ED-060C-4F01-AA6B-11DFBEE0B0A6}"/>
    <cellStyle name="20% - アクセント 4 2 2 16 3 2" xfId="11100" xr:uid="{B3E98A6F-4CD9-4383-A8AC-372371F6D7C9}"/>
    <cellStyle name="20% - アクセント 4 2 2 16 4" xfId="11101" xr:uid="{302F7D96-BF62-4C30-A422-FC70680DA0FE}"/>
    <cellStyle name="20% - アクセント 4 2 2 16 4 2" xfId="11102" xr:uid="{D279114D-A3ED-4813-A960-FDB9B13EE8A0}"/>
    <cellStyle name="20% - アクセント 4 2 2 16 5" xfId="11103" xr:uid="{E1868E93-A155-4268-A3F1-776232FEE4AA}"/>
    <cellStyle name="20% - アクセント 4 2 2 17" xfId="11104" xr:uid="{AA5E05B3-3871-40D2-9F94-AE6F931A7C4E}"/>
    <cellStyle name="20% - アクセント 4 2 2 17 2" xfId="11105" xr:uid="{FBFB6AC4-3673-452E-B747-773CAD76170C}"/>
    <cellStyle name="20% - アクセント 4 2 2 17 2 2" xfId="11106" xr:uid="{6ADBE726-CBBA-4630-A8BB-4BC2CCCD52F5}"/>
    <cellStyle name="20% - アクセント 4 2 2 17 2 2 2" xfId="11107" xr:uid="{998BD129-9710-4D15-B1FA-DF7E7D2B3A3A}"/>
    <cellStyle name="20% - アクセント 4 2 2 17 2 3" xfId="11108" xr:uid="{896B353B-0AA1-45F6-BE2F-51574D03AD78}"/>
    <cellStyle name="20% - アクセント 4 2 2 17 2 3 2" xfId="11109" xr:uid="{014A9F39-196C-4F4D-BED0-36B89C90E463}"/>
    <cellStyle name="20% - アクセント 4 2 2 17 2 4" xfId="11110" xr:uid="{5C3A6B44-D11D-40B8-939D-0E90DCBF007A}"/>
    <cellStyle name="20% - アクセント 4 2 2 17 3" xfId="11111" xr:uid="{58920FED-7ACF-41E5-81D8-4847C648DE9C}"/>
    <cellStyle name="20% - アクセント 4 2 2 17 3 2" xfId="11112" xr:uid="{992CA0F3-4EC0-4063-AFE0-59BBB4295952}"/>
    <cellStyle name="20% - アクセント 4 2 2 17 4" xfId="11113" xr:uid="{CB74927D-67BD-4C77-A441-09476E7BE6F6}"/>
    <cellStyle name="20% - アクセント 4 2 2 17 4 2" xfId="11114" xr:uid="{6AA4B630-D388-4DC4-8F69-E6C3155F615F}"/>
    <cellStyle name="20% - アクセント 4 2 2 17 5" xfId="11115" xr:uid="{5EFC0C2B-A1AD-4A85-B97E-A7EF311E3E57}"/>
    <cellStyle name="20% - アクセント 4 2 2 18" xfId="11116" xr:uid="{90C06921-7640-4151-97B9-313C40D2B002}"/>
    <cellStyle name="20% - アクセント 4 2 2 18 2" xfId="11117" xr:uid="{21F9DBA7-4CB2-4FD2-BC02-0B8FA2304376}"/>
    <cellStyle name="20% - アクセント 4 2 2 18 2 2" xfId="11118" xr:uid="{F7DB1354-125D-45C7-923A-F1E20BD98175}"/>
    <cellStyle name="20% - アクセント 4 2 2 18 2 2 2" xfId="11119" xr:uid="{ED23D9F0-F19C-4AA5-B5A9-521A1F5FC97A}"/>
    <cellStyle name="20% - アクセント 4 2 2 18 2 3" xfId="11120" xr:uid="{B83F5DCE-7918-411F-B954-65EA31B711DA}"/>
    <cellStyle name="20% - アクセント 4 2 2 18 2 3 2" xfId="11121" xr:uid="{1693354A-ECC7-4969-A778-2AFD6D45C7D5}"/>
    <cellStyle name="20% - アクセント 4 2 2 18 2 4" xfId="11122" xr:uid="{FBCB26C3-E94A-4E28-9159-19145588511E}"/>
    <cellStyle name="20% - アクセント 4 2 2 18 3" xfId="11123" xr:uid="{E86C1A8F-4E8C-41B6-A076-7EBDC323ADA9}"/>
    <cellStyle name="20% - アクセント 4 2 2 18 3 2" xfId="11124" xr:uid="{E8625A8B-6DAD-4C5A-9784-FD90BB5C2D90}"/>
    <cellStyle name="20% - アクセント 4 2 2 18 4" xfId="11125" xr:uid="{4EB49A9E-732F-48D3-9B66-09FF2CD2102A}"/>
    <cellStyle name="20% - アクセント 4 2 2 18 4 2" xfId="11126" xr:uid="{AC294827-F7BC-4815-98DD-F7260A9E0417}"/>
    <cellStyle name="20% - アクセント 4 2 2 18 5" xfId="11127" xr:uid="{F98D4062-3DEF-4243-95AF-BD90BE81789A}"/>
    <cellStyle name="20% - アクセント 4 2 2 19" xfId="11128" xr:uid="{86E71CE3-6434-4895-8B0E-4E8E3E23E856}"/>
    <cellStyle name="20% - アクセント 4 2 2 19 2" xfId="11129" xr:uid="{F8E3BB65-537D-42B8-9F80-CAB3D6756AFD}"/>
    <cellStyle name="20% - アクセント 4 2 2 19 2 2" xfId="11130" xr:uid="{FA62B638-7F42-4D29-8DA9-CAE032803C1F}"/>
    <cellStyle name="20% - アクセント 4 2 2 19 2 2 2" xfId="11131" xr:uid="{5B09527B-AA3B-4399-8C2E-05096155438A}"/>
    <cellStyle name="20% - アクセント 4 2 2 19 2 3" xfId="11132" xr:uid="{2DA02FFF-11FB-461D-98DA-5122F42E12B4}"/>
    <cellStyle name="20% - アクセント 4 2 2 19 2 3 2" xfId="11133" xr:uid="{C9BEFEB2-7D94-4723-95F6-05470CF857B6}"/>
    <cellStyle name="20% - アクセント 4 2 2 19 2 4" xfId="11134" xr:uid="{DEF25876-A662-4644-B0C7-51AEB68EC723}"/>
    <cellStyle name="20% - アクセント 4 2 2 19 3" xfId="11135" xr:uid="{AA0CD91E-9757-4330-AF92-A1556C111707}"/>
    <cellStyle name="20% - アクセント 4 2 2 19 3 2" xfId="11136" xr:uid="{E0F3C6F4-CA64-4322-B59D-BC84900AE5E7}"/>
    <cellStyle name="20% - アクセント 4 2 2 19 4" xfId="11137" xr:uid="{F9F8334C-3CD1-41D6-8B4E-31BBDD4CEE82}"/>
    <cellStyle name="20% - アクセント 4 2 2 19 4 2" xfId="11138" xr:uid="{5AB7DEE8-EDAC-49FC-BBE1-F2F3DB110115}"/>
    <cellStyle name="20% - アクセント 4 2 2 19 5" xfId="11139" xr:uid="{FC75900D-E75C-4AB3-BE6B-B019DA0182C0}"/>
    <cellStyle name="20% - アクセント 4 2 2 2" xfId="11140" xr:uid="{38FE92D8-23D8-4F0B-A012-C154BFA4443C}"/>
    <cellStyle name="20% - アクセント 4 2 2 2 2" xfId="11141" xr:uid="{D1C0EFE0-570F-403C-B3B2-85408A8AC0FB}"/>
    <cellStyle name="20% - アクセント 4 2 2 2 2 2" xfId="11142" xr:uid="{20685733-D268-4E66-9D81-5D99C215ED2C}"/>
    <cellStyle name="20% - アクセント 4 2 2 2 2 2 2" xfId="11143" xr:uid="{FC17FEBA-98D3-4DE9-926E-EB1C20FC6DBC}"/>
    <cellStyle name="20% - アクセント 4 2 2 2 2 3" xfId="11144" xr:uid="{9B44AFDF-8D50-4308-84DF-A23BD2AB39BA}"/>
    <cellStyle name="20% - アクセント 4 2 2 2 2 3 2" xfId="11145" xr:uid="{73133102-5AF8-41D5-8503-52048BC99D02}"/>
    <cellStyle name="20% - アクセント 4 2 2 2 2 4" xfId="11146" xr:uid="{899DBA57-5DC5-4089-8784-2B250543B2D6}"/>
    <cellStyle name="20% - アクセント 4 2 2 2 3" xfId="11147" xr:uid="{6A03E1AE-833B-4FBA-8D96-1B5ABF03BC7C}"/>
    <cellStyle name="20% - アクセント 4 2 2 2 3 2" xfId="11148" xr:uid="{6FDB3440-2B43-4155-B2E7-E15674BC36A0}"/>
    <cellStyle name="20% - アクセント 4 2 2 2 4" xfId="11149" xr:uid="{0B6BD5DF-0615-4C04-82B0-13CEA0FFE7D6}"/>
    <cellStyle name="20% - アクセント 4 2 2 2 4 2" xfId="11150" xr:uid="{44836D30-3046-45F1-9389-A72684ABC856}"/>
    <cellStyle name="20% - アクセント 4 2 2 2 5" xfId="11151" xr:uid="{A372A396-102C-416B-806A-F8350105E8CB}"/>
    <cellStyle name="20% - アクセント 4 2 2 20" xfId="11152" xr:uid="{0CF08E03-C238-4DD9-AD8F-C370C601AED6}"/>
    <cellStyle name="20% - アクセント 4 2 2 20 2" xfId="11153" xr:uid="{EC69853A-1127-4FF0-ABFF-B79CA119EEB4}"/>
    <cellStyle name="20% - アクセント 4 2 2 20 2 2" xfId="11154" xr:uid="{CDCA061E-3835-4A27-88D3-FCC0B82566EF}"/>
    <cellStyle name="20% - アクセント 4 2 2 20 2 2 2" xfId="11155" xr:uid="{31A5FE64-AD1E-4786-AF0C-5AD0688A8E1F}"/>
    <cellStyle name="20% - アクセント 4 2 2 20 2 3" xfId="11156" xr:uid="{BAC0D101-A330-4C19-A7F7-31E9605DFAF7}"/>
    <cellStyle name="20% - アクセント 4 2 2 20 2 3 2" xfId="11157" xr:uid="{A64913F2-6B83-4A3B-A5E8-80CEB8474C56}"/>
    <cellStyle name="20% - アクセント 4 2 2 20 2 4" xfId="11158" xr:uid="{0D7659BE-5AD8-487C-8576-5B3C25B0202C}"/>
    <cellStyle name="20% - アクセント 4 2 2 20 3" xfId="11159" xr:uid="{245ACA4E-D1CD-42D1-8179-CC3EB94547A1}"/>
    <cellStyle name="20% - アクセント 4 2 2 20 3 2" xfId="11160" xr:uid="{83DB0C8F-06EE-4D8E-97DB-CF1C05DD653C}"/>
    <cellStyle name="20% - アクセント 4 2 2 20 4" xfId="11161" xr:uid="{7E7B8852-1EDA-4E0F-9739-B9F07DF5A93F}"/>
    <cellStyle name="20% - アクセント 4 2 2 20 4 2" xfId="11162" xr:uid="{18489FC1-ED64-41EE-A7D6-125F1CFCC835}"/>
    <cellStyle name="20% - アクセント 4 2 2 20 5" xfId="11163" xr:uid="{0CBEED52-5A42-4AC2-A9D1-8840DADF296A}"/>
    <cellStyle name="20% - アクセント 4 2 2 21" xfId="11164" xr:uid="{8EFA0F3B-9342-4D82-AD8D-DF1B92EDB0F9}"/>
    <cellStyle name="20% - アクセント 4 2 2 21 2" xfId="11165" xr:uid="{0E254B4D-5422-4936-9F1F-B60EC096A569}"/>
    <cellStyle name="20% - アクセント 4 2 2 21 2 2" xfId="11166" xr:uid="{6A9FCD5C-37F8-4453-8360-1E13F771621B}"/>
    <cellStyle name="20% - アクセント 4 2 2 21 2 2 2" xfId="11167" xr:uid="{7BBFD955-A4D6-43D4-8C11-C1963A7F7B65}"/>
    <cellStyle name="20% - アクセント 4 2 2 21 2 3" xfId="11168" xr:uid="{50C7C1E9-2833-4C13-93F7-01723B1DA50E}"/>
    <cellStyle name="20% - アクセント 4 2 2 21 2 3 2" xfId="11169" xr:uid="{F00FB1D5-E3AA-4AA0-808A-65A3394BDF3E}"/>
    <cellStyle name="20% - アクセント 4 2 2 21 2 4" xfId="11170" xr:uid="{ED60B0A8-79BC-4E5E-8A0A-8D8C3225709E}"/>
    <cellStyle name="20% - アクセント 4 2 2 21 3" xfId="11171" xr:uid="{A7F6FFA9-98B7-40A5-8652-F5B729F74A41}"/>
    <cellStyle name="20% - アクセント 4 2 2 21 3 2" xfId="11172" xr:uid="{31183CCC-5A4F-4001-A228-D6CCF7A1BBAA}"/>
    <cellStyle name="20% - アクセント 4 2 2 21 4" xfId="11173" xr:uid="{A94D5098-CF93-4A65-B56B-90D2E8615BF2}"/>
    <cellStyle name="20% - アクセント 4 2 2 21 4 2" xfId="11174" xr:uid="{66444C3D-89C9-4164-98F8-EA6B789ADA78}"/>
    <cellStyle name="20% - アクセント 4 2 2 21 5" xfId="11175" xr:uid="{88AB456F-ECAE-4326-A93A-FA56011F525A}"/>
    <cellStyle name="20% - アクセント 4 2 2 22" xfId="11176" xr:uid="{0FFB607D-652A-417E-B983-98D09C31D060}"/>
    <cellStyle name="20% - アクセント 4 2 2 22 2" xfId="11177" xr:uid="{33325138-5EAB-4AAA-AB80-FAC50C88DE23}"/>
    <cellStyle name="20% - アクセント 4 2 2 22 2 2" xfId="11178" xr:uid="{4CE2106B-D86A-4F43-991B-A31B9285F2FE}"/>
    <cellStyle name="20% - アクセント 4 2 2 22 2 2 2" xfId="11179" xr:uid="{293148B0-FD73-41B7-BD31-BE08FDF2F929}"/>
    <cellStyle name="20% - アクセント 4 2 2 22 2 3" xfId="11180" xr:uid="{ACC5100C-3F1F-41E3-88E6-926A239FCCA0}"/>
    <cellStyle name="20% - アクセント 4 2 2 22 2 3 2" xfId="11181" xr:uid="{3ECC874C-B922-421A-BF78-1B0217C76373}"/>
    <cellStyle name="20% - アクセント 4 2 2 22 2 4" xfId="11182" xr:uid="{22C6778E-08E7-4C57-848C-855B00C67FF3}"/>
    <cellStyle name="20% - アクセント 4 2 2 22 3" xfId="11183" xr:uid="{F12FC175-BA86-4597-A353-7E0D15C6B089}"/>
    <cellStyle name="20% - アクセント 4 2 2 22 3 2" xfId="11184" xr:uid="{53FE7F08-ACD5-43B4-94C2-5EE4B390466E}"/>
    <cellStyle name="20% - アクセント 4 2 2 22 4" xfId="11185" xr:uid="{8751D41A-7831-4D09-8CD2-7B81A3ED05CC}"/>
    <cellStyle name="20% - アクセント 4 2 2 22 4 2" xfId="11186" xr:uid="{7F77CD06-754F-492C-A13B-18E8627B60ED}"/>
    <cellStyle name="20% - アクセント 4 2 2 22 5" xfId="11187" xr:uid="{A8C04043-BAE2-4497-BF11-CE58677B53F1}"/>
    <cellStyle name="20% - アクセント 4 2 2 23" xfId="11188" xr:uid="{DA31635D-C104-4067-AD00-B92A646CEFF9}"/>
    <cellStyle name="20% - アクセント 4 2 2 23 2" xfId="11189" xr:uid="{2D3C27C4-34CE-4DFD-8ABA-AA934C78E2AF}"/>
    <cellStyle name="20% - アクセント 4 2 2 23 2 2" xfId="11190" xr:uid="{76FBC3A0-7007-4A83-A154-9FED8EAC29E9}"/>
    <cellStyle name="20% - アクセント 4 2 2 23 2 2 2" xfId="11191" xr:uid="{64B7E678-16B4-4536-8B34-59B9B9FFAC1A}"/>
    <cellStyle name="20% - アクセント 4 2 2 23 2 3" xfId="11192" xr:uid="{5B34D876-84FE-4999-AC2A-9EBD6C1E1170}"/>
    <cellStyle name="20% - アクセント 4 2 2 23 2 3 2" xfId="11193" xr:uid="{AB283715-470E-48F9-BC0D-17AD7743FDB1}"/>
    <cellStyle name="20% - アクセント 4 2 2 23 2 4" xfId="11194" xr:uid="{6E0E658A-78B3-4DAE-89B2-8D54A8C00D61}"/>
    <cellStyle name="20% - アクセント 4 2 2 23 3" xfId="11195" xr:uid="{32251C8E-63B7-4ED7-882C-944DBA3920F3}"/>
    <cellStyle name="20% - アクセント 4 2 2 23 3 2" xfId="11196" xr:uid="{90D111FC-DD20-48C6-9432-8BA0F493446D}"/>
    <cellStyle name="20% - アクセント 4 2 2 23 4" xfId="11197" xr:uid="{71BA3CBB-9277-4F5E-AEC9-1E82D065E0F6}"/>
    <cellStyle name="20% - アクセント 4 2 2 23 4 2" xfId="11198" xr:uid="{609082AF-5CFD-455E-B194-23F8D8CE36E2}"/>
    <cellStyle name="20% - アクセント 4 2 2 23 5" xfId="11199" xr:uid="{6A21C395-A3FF-49F8-8C5C-8DA57AA9EA7B}"/>
    <cellStyle name="20% - アクセント 4 2 2 24" xfId="11200" xr:uid="{5A63F165-8504-4411-9102-EFCD7EA8FA71}"/>
    <cellStyle name="20% - アクセント 4 2 2 24 2" xfId="11201" xr:uid="{1340A9E1-2945-4C21-AB20-562C72670F53}"/>
    <cellStyle name="20% - アクセント 4 2 2 24 2 2" xfId="11202" xr:uid="{778B9BC8-4F41-445A-B154-D43DA2E6FFED}"/>
    <cellStyle name="20% - アクセント 4 2 2 24 2 2 2" xfId="11203" xr:uid="{A8EAA77C-CE35-40CC-9A24-36346B07442F}"/>
    <cellStyle name="20% - アクセント 4 2 2 24 2 3" xfId="11204" xr:uid="{3BA6A2EB-71ED-4E36-B92D-B9C59D1B6F56}"/>
    <cellStyle name="20% - アクセント 4 2 2 24 2 3 2" xfId="11205" xr:uid="{411E0866-371A-473C-AAA3-BCB4F3513363}"/>
    <cellStyle name="20% - アクセント 4 2 2 24 2 4" xfId="11206" xr:uid="{F19C4764-8737-49F5-90FB-43771BF97459}"/>
    <cellStyle name="20% - アクセント 4 2 2 24 3" xfId="11207" xr:uid="{A0C18078-FCF0-4455-964F-36575A348CE2}"/>
    <cellStyle name="20% - アクセント 4 2 2 24 3 2" xfId="11208" xr:uid="{C49C01DA-1FB2-4E9C-8281-CD58DA0321FE}"/>
    <cellStyle name="20% - アクセント 4 2 2 24 4" xfId="11209" xr:uid="{3A1E9826-F9F7-4827-88DC-DF3F619657FD}"/>
    <cellStyle name="20% - アクセント 4 2 2 24 4 2" xfId="11210" xr:uid="{7C0CC940-B968-41FA-BCB9-6CF411058EF3}"/>
    <cellStyle name="20% - アクセント 4 2 2 24 5" xfId="11211" xr:uid="{2CFC82DD-D746-4EB7-BCAF-0442E4C3A6AE}"/>
    <cellStyle name="20% - アクセント 4 2 2 25" xfId="11212" xr:uid="{5A21DCA7-4B54-4C5B-A42B-D446A5923C69}"/>
    <cellStyle name="20% - アクセント 4 2 2 25 2" xfId="11213" xr:uid="{E1E58153-1E2E-44B4-A989-4A50B9289F7F}"/>
    <cellStyle name="20% - アクセント 4 2 2 25 2 2" xfId="11214" xr:uid="{128FD826-782A-4ED1-92BD-D6A7A9598A77}"/>
    <cellStyle name="20% - アクセント 4 2 2 25 2 2 2" xfId="11215" xr:uid="{5FF79772-0ADA-4A0F-B844-E52B09B732B5}"/>
    <cellStyle name="20% - アクセント 4 2 2 25 2 3" xfId="11216" xr:uid="{8F278A62-88A6-4EF3-B1A8-EF0CB024A14E}"/>
    <cellStyle name="20% - アクセント 4 2 2 25 2 3 2" xfId="11217" xr:uid="{2E426C69-6B9D-4E2A-A528-89CEE76E785F}"/>
    <cellStyle name="20% - アクセント 4 2 2 25 2 4" xfId="11218" xr:uid="{2FC2AFB9-F4C5-4A12-A8A0-AF00A2CBFC3E}"/>
    <cellStyle name="20% - アクセント 4 2 2 25 3" xfId="11219" xr:uid="{6DFE99D2-C859-4A11-9E0D-ECF97C970A1E}"/>
    <cellStyle name="20% - アクセント 4 2 2 25 3 2" xfId="11220" xr:uid="{2DA0E848-081E-4870-A252-86DA27E200CD}"/>
    <cellStyle name="20% - アクセント 4 2 2 25 4" xfId="11221" xr:uid="{64761E69-AFB6-4383-AAE1-BA1C64E56BAF}"/>
    <cellStyle name="20% - アクセント 4 2 2 25 4 2" xfId="11222" xr:uid="{F1D91285-5B1B-4D81-B20E-58A0A2BE9B9E}"/>
    <cellStyle name="20% - アクセント 4 2 2 25 5" xfId="11223" xr:uid="{67C1B02C-2C3E-4BC1-9D73-802E0D7C7F4A}"/>
    <cellStyle name="20% - アクセント 4 2 2 26" xfId="11224" xr:uid="{979DC9D1-4692-4593-ACD1-C1C67BB0D722}"/>
    <cellStyle name="20% - アクセント 4 2 2 26 2" xfId="11225" xr:uid="{D109F5F0-1859-48C0-B78E-AB7C7F535C3A}"/>
    <cellStyle name="20% - アクセント 4 2 2 26 2 2" xfId="11226" xr:uid="{B3CC8477-6FD0-4E7E-AF65-B21D5B95DEAB}"/>
    <cellStyle name="20% - アクセント 4 2 2 26 2 2 2" xfId="11227" xr:uid="{80A38979-0A9C-4B1B-BE4F-2C4575DA9F93}"/>
    <cellStyle name="20% - アクセント 4 2 2 26 2 3" xfId="11228" xr:uid="{479E0AD0-21E0-4800-BCE9-E294B72AF3D1}"/>
    <cellStyle name="20% - アクセント 4 2 2 26 2 3 2" xfId="11229" xr:uid="{9FE44209-4707-4153-A0D2-2DC0E93190AA}"/>
    <cellStyle name="20% - アクセント 4 2 2 26 2 4" xfId="11230" xr:uid="{EC1D8941-59E6-475D-B60D-A6E93B764DCD}"/>
    <cellStyle name="20% - アクセント 4 2 2 26 3" xfId="11231" xr:uid="{190FF967-4400-4248-8693-4CCC89727590}"/>
    <cellStyle name="20% - アクセント 4 2 2 26 3 2" xfId="11232" xr:uid="{A8C8989E-BEB7-44B2-8A41-24E7954E011F}"/>
    <cellStyle name="20% - アクセント 4 2 2 26 4" xfId="11233" xr:uid="{828E4EC7-7180-4C6B-BD4E-C784CB42DEB1}"/>
    <cellStyle name="20% - アクセント 4 2 2 26 4 2" xfId="11234" xr:uid="{D991E241-266A-4173-B70E-C3B032AB8F4C}"/>
    <cellStyle name="20% - アクセント 4 2 2 26 5" xfId="11235" xr:uid="{C772D7AE-C563-4458-B289-12242BD768DF}"/>
    <cellStyle name="20% - アクセント 4 2 2 27" xfId="11236" xr:uid="{0F6E54D7-C773-4128-8D33-ADCD8ECA528A}"/>
    <cellStyle name="20% - アクセント 4 2 2 27 2" xfId="11237" xr:uid="{A3F6FCCA-A722-4F7E-A359-73A3292FE261}"/>
    <cellStyle name="20% - アクセント 4 2 2 27 2 2" xfId="11238" xr:uid="{10A1E826-2B20-4E45-8D0E-068B74343C7A}"/>
    <cellStyle name="20% - アクセント 4 2 2 27 2 2 2" xfId="11239" xr:uid="{9FE03FCA-BDFB-4928-9F7B-003F735B6224}"/>
    <cellStyle name="20% - アクセント 4 2 2 27 2 3" xfId="11240" xr:uid="{F5858ED6-9988-4CC3-A9A9-30EC41370A3B}"/>
    <cellStyle name="20% - アクセント 4 2 2 27 2 3 2" xfId="11241" xr:uid="{D7051390-63BA-4D80-B236-AA32559D1491}"/>
    <cellStyle name="20% - アクセント 4 2 2 27 2 4" xfId="11242" xr:uid="{12BD90D1-0108-457F-94B6-E957B422CDCF}"/>
    <cellStyle name="20% - アクセント 4 2 2 27 3" xfId="11243" xr:uid="{1A54F200-82E2-4981-99CD-F020955A74A8}"/>
    <cellStyle name="20% - アクセント 4 2 2 27 3 2" xfId="11244" xr:uid="{36C11EAC-D265-4207-92FF-74C27C8AFB94}"/>
    <cellStyle name="20% - アクセント 4 2 2 27 4" xfId="11245" xr:uid="{77B4B77F-2174-408F-817D-45E6CA4693AA}"/>
    <cellStyle name="20% - アクセント 4 2 2 27 4 2" xfId="11246" xr:uid="{9E885362-DF53-472D-879B-98840323410A}"/>
    <cellStyle name="20% - アクセント 4 2 2 27 5" xfId="11247" xr:uid="{ED4066A7-A9C5-496E-885E-77711EEA6A1B}"/>
    <cellStyle name="20% - アクセント 4 2 2 28" xfId="11248" xr:uid="{492B9476-9CB7-4BDD-B6CB-CF17182E8201}"/>
    <cellStyle name="20% - アクセント 4 2 2 28 2" xfId="11249" xr:uid="{332F6796-0C0E-4993-8024-CE0523EE89E1}"/>
    <cellStyle name="20% - アクセント 4 2 2 28 2 2" xfId="11250" xr:uid="{688A32F8-44D7-4D2C-A564-C58A514F754A}"/>
    <cellStyle name="20% - アクセント 4 2 2 28 2 2 2" xfId="11251" xr:uid="{DA0357B8-9049-46FC-8D4A-2A334257E53A}"/>
    <cellStyle name="20% - アクセント 4 2 2 28 2 3" xfId="11252" xr:uid="{9D720C53-8E59-449E-9245-F20B64025A48}"/>
    <cellStyle name="20% - アクセント 4 2 2 28 2 3 2" xfId="11253" xr:uid="{231637FB-D8C3-4C1E-9A19-9D67360B621E}"/>
    <cellStyle name="20% - アクセント 4 2 2 28 2 4" xfId="11254" xr:uid="{B976AD63-E44B-4884-8A09-3ED97227E0A4}"/>
    <cellStyle name="20% - アクセント 4 2 2 28 3" xfId="11255" xr:uid="{5F95CAFC-57DC-4164-92D6-533D919BCEB4}"/>
    <cellStyle name="20% - アクセント 4 2 2 28 3 2" xfId="11256" xr:uid="{E2843C26-912B-418B-963E-B80346CDDD02}"/>
    <cellStyle name="20% - アクセント 4 2 2 28 4" xfId="11257" xr:uid="{B7C703C8-188D-439A-9BA7-75C84D5C5608}"/>
    <cellStyle name="20% - アクセント 4 2 2 28 4 2" xfId="11258" xr:uid="{B057A723-4E10-4970-97A1-B7180DADDD0F}"/>
    <cellStyle name="20% - アクセント 4 2 2 28 5" xfId="11259" xr:uid="{45DE15CA-FD53-48E7-9C61-7D6A0AFD26AE}"/>
    <cellStyle name="20% - アクセント 4 2 2 29" xfId="11260" xr:uid="{3ED0ABF8-334E-47FA-800C-DB648E0D5B6F}"/>
    <cellStyle name="20% - アクセント 4 2 2 29 2" xfId="11261" xr:uid="{24AE75EA-4951-46AC-8AFF-A4E22D1EDD61}"/>
    <cellStyle name="20% - アクセント 4 2 2 29 2 2" xfId="11262" xr:uid="{9173DB7E-F0D2-4356-8E95-199225E8D27B}"/>
    <cellStyle name="20% - アクセント 4 2 2 29 2 2 2" xfId="11263" xr:uid="{B0975FD1-4F90-4211-AA71-2CA92F850198}"/>
    <cellStyle name="20% - アクセント 4 2 2 29 2 3" xfId="11264" xr:uid="{2D0E49E7-B86A-491C-870A-F607D036B52C}"/>
    <cellStyle name="20% - アクセント 4 2 2 29 2 3 2" xfId="11265" xr:uid="{66096A9F-6CE5-4770-878A-C79BD169B557}"/>
    <cellStyle name="20% - アクセント 4 2 2 29 2 4" xfId="11266" xr:uid="{F995DFBC-FA9B-49A5-BEE7-7434D7C22853}"/>
    <cellStyle name="20% - アクセント 4 2 2 29 3" xfId="11267" xr:uid="{7E73D09A-8624-4A66-9A53-3854CE1FD3FE}"/>
    <cellStyle name="20% - アクセント 4 2 2 29 3 2" xfId="11268" xr:uid="{42B4B124-5EF5-48E0-A6D6-A5144A0B7971}"/>
    <cellStyle name="20% - アクセント 4 2 2 29 4" xfId="11269" xr:uid="{2627C029-C9E7-4054-9F32-E9E45FEA6128}"/>
    <cellStyle name="20% - アクセント 4 2 2 29 4 2" xfId="11270" xr:uid="{EE360B7E-C4B1-4324-B58B-F2E9F4AACA4B}"/>
    <cellStyle name="20% - アクセント 4 2 2 29 5" xfId="11271" xr:uid="{CDD711D2-FFF0-4989-AB76-5C2B2EFD65DE}"/>
    <cellStyle name="20% - アクセント 4 2 2 3" xfId="11272" xr:uid="{09B6BA59-EC57-44E4-9027-13E438D1CC31}"/>
    <cellStyle name="20% - アクセント 4 2 2 3 2" xfId="11273" xr:uid="{29624487-72CD-4BE9-BB0E-E7BA6167C73F}"/>
    <cellStyle name="20% - アクセント 4 2 2 3 2 2" xfId="11274" xr:uid="{37935DF6-736F-462D-86D7-30642294693B}"/>
    <cellStyle name="20% - アクセント 4 2 2 3 2 2 2" xfId="11275" xr:uid="{D2FBF0F3-0FDA-4C92-9131-3716783B6DD3}"/>
    <cellStyle name="20% - アクセント 4 2 2 3 2 3" xfId="11276" xr:uid="{9FE2AEB2-1346-455D-A873-971C41E09DE2}"/>
    <cellStyle name="20% - アクセント 4 2 2 3 2 3 2" xfId="11277" xr:uid="{8A961AA1-A1E1-486F-8D28-1F16DDFB539C}"/>
    <cellStyle name="20% - アクセント 4 2 2 3 2 4" xfId="11278" xr:uid="{E622BC91-3A7A-4241-9848-E77C41A7768A}"/>
    <cellStyle name="20% - アクセント 4 2 2 3 3" xfId="11279" xr:uid="{2FA9CBCB-F6E0-49C6-9B0B-7DC3DBC6D6EF}"/>
    <cellStyle name="20% - アクセント 4 2 2 3 3 2" xfId="11280" xr:uid="{85AED9CE-E59A-4CA6-8EF7-D706490BBC08}"/>
    <cellStyle name="20% - アクセント 4 2 2 3 4" xfId="11281" xr:uid="{4576B2CB-D921-4EF0-9655-C79893B12F70}"/>
    <cellStyle name="20% - アクセント 4 2 2 3 4 2" xfId="11282" xr:uid="{DE2AD069-34DC-4CAB-8072-6BF6B25F06C8}"/>
    <cellStyle name="20% - アクセント 4 2 2 3 5" xfId="11283" xr:uid="{3A207E36-A6EC-4F70-B563-E9787C68EAAA}"/>
    <cellStyle name="20% - アクセント 4 2 2 30" xfId="11284" xr:uid="{6D2BB964-22AB-49EB-9415-685DEDDAF09E}"/>
    <cellStyle name="20% - アクセント 4 2 2 30 2" xfId="11285" xr:uid="{650DCF05-2A93-4EAF-B02F-5C93C9345A0B}"/>
    <cellStyle name="20% - アクセント 4 2 2 30 2 2" xfId="11286" xr:uid="{7FA97D4F-D2D1-4E53-BF16-76A10209571C}"/>
    <cellStyle name="20% - アクセント 4 2 2 30 2 2 2" xfId="11287" xr:uid="{CB1987CF-AE23-4D89-9B88-36752C2D1F57}"/>
    <cellStyle name="20% - アクセント 4 2 2 30 2 3" xfId="11288" xr:uid="{A0994ABF-A7FE-4E86-9148-D43A0E4BC3DC}"/>
    <cellStyle name="20% - アクセント 4 2 2 30 2 3 2" xfId="11289" xr:uid="{DCAA925E-E533-4452-A472-DBF0C9FFCE31}"/>
    <cellStyle name="20% - アクセント 4 2 2 30 2 4" xfId="11290" xr:uid="{5D2B0E10-55BD-44B0-9F39-E044A468E608}"/>
    <cellStyle name="20% - アクセント 4 2 2 30 3" xfId="11291" xr:uid="{105771E1-5DAC-4164-96F9-709C505630CE}"/>
    <cellStyle name="20% - アクセント 4 2 2 30 3 2" xfId="11292" xr:uid="{71577C97-BE98-4579-B133-68ED32749A79}"/>
    <cellStyle name="20% - アクセント 4 2 2 30 4" xfId="11293" xr:uid="{E0EE1195-063B-4970-8CA5-A10D3B754FA8}"/>
    <cellStyle name="20% - アクセント 4 2 2 30 4 2" xfId="11294" xr:uid="{16632258-831E-4C95-8BBE-4B2A26E428D5}"/>
    <cellStyle name="20% - アクセント 4 2 2 30 5" xfId="11295" xr:uid="{EEC19030-7023-428A-B4CA-5FBE78B5ED7B}"/>
    <cellStyle name="20% - アクセント 4 2 2 31" xfId="11296" xr:uid="{1E62CB40-D8FA-487C-99FD-D32AAFCEED61}"/>
    <cellStyle name="20% - アクセント 4 2 2 31 2" xfId="11297" xr:uid="{02A58BD2-2493-4CD7-A0CF-006179510C74}"/>
    <cellStyle name="20% - アクセント 4 2 2 31 2 2" xfId="11298" xr:uid="{F0C644C0-212E-4011-961B-BAEC4BB827AF}"/>
    <cellStyle name="20% - アクセント 4 2 2 31 3" xfId="11299" xr:uid="{AF6804A2-6FF2-456C-8885-03A1FE076741}"/>
    <cellStyle name="20% - アクセント 4 2 2 31 3 2" xfId="11300" xr:uid="{CC430B5C-6A97-4CE7-8369-E14E678E004F}"/>
    <cellStyle name="20% - アクセント 4 2 2 31 4" xfId="11301" xr:uid="{CF9259C2-F6FA-47DD-AEC0-AE69B77F2CDA}"/>
    <cellStyle name="20% - アクセント 4 2 2 32" xfId="11302" xr:uid="{3FBA303E-1695-4ED2-822E-94C2D26D59CF}"/>
    <cellStyle name="20% - アクセント 4 2 2 32 2" xfId="11303" xr:uid="{09FD8B7E-FA19-4D1A-9C2A-9879A1E4AFBB}"/>
    <cellStyle name="20% - アクセント 4 2 2 32 2 2" xfId="11304" xr:uid="{6FDA7427-70A2-4174-B588-7EB71E4BD132}"/>
    <cellStyle name="20% - アクセント 4 2 2 32 3" xfId="11305" xr:uid="{573D0C8B-F57E-4AEC-8E6A-CD55B41168E0}"/>
    <cellStyle name="20% - アクセント 4 2 2 32 3 2" xfId="11306" xr:uid="{D9B3792D-0C55-4587-8252-176585B5BD53}"/>
    <cellStyle name="20% - アクセント 4 2 2 32 4" xfId="11307" xr:uid="{A38F7AAA-B952-4319-BA1E-D210AA9754E7}"/>
    <cellStyle name="20% - アクセント 4 2 2 33" xfId="11308" xr:uid="{6E9947C2-ED8C-46B4-85D2-6B1961FEA8F7}"/>
    <cellStyle name="20% - アクセント 4 2 2 33 2" xfId="11309" xr:uid="{0274E4C3-0B7F-474F-9F76-1A670030BAA3}"/>
    <cellStyle name="20% - アクセント 4 2 2 33 2 2" xfId="11310" xr:uid="{D5F37E59-88EB-411C-9EE9-DF7610E73C34}"/>
    <cellStyle name="20% - アクセント 4 2 2 33 3" xfId="11311" xr:uid="{968CED5F-D61F-4F2C-AF4C-42911C946D23}"/>
    <cellStyle name="20% - アクセント 4 2 2 34" xfId="11312" xr:uid="{0764768B-5205-4F2C-8247-9C14BE516641}"/>
    <cellStyle name="20% - アクセント 4 2 2 34 2" xfId="11313" xr:uid="{C9EE1A1B-1717-47D4-A9C4-03D89078D3AA}"/>
    <cellStyle name="20% - アクセント 4 2 2 35" xfId="11314" xr:uid="{25634051-B311-4006-979D-5ACE46A95743}"/>
    <cellStyle name="20% - アクセント 4 2 2 35 2" xfId="11315" xr:uid="{F9F6822D-8E2B-40EF-9931-1AD5341C258A}"/>
    <cellStyle name="20% - アクセント 4 2 2 36" xfId="11316" xr:uid="{150A98B5-4455-43B0-AE73-20D3296309E4}"/>
    <cellStyle name="20% - アクセント 4 2 2 37" xfId="11317" xr:uid="{01B9F0C0-E010-499C-A5B2-CBEC33FADAD7}"/>
    <cellStyle name="20% - アクセント 4 2 2 4" xfId="11318" xr:uid="{828CF14C-B0E1-48AF-B208-4A5C54E4D389}"/>
    <cellStyle name="20% - アクセント 4 2 2 4 2" xfId="11319" xr:uid="{916B08F2-84E0-4427-8BFA-3A7E6FB3306B}"/>
    <cellStyle name="20% - アクセント 4 2 2 4 2 2" xfId="11320" xr:uid="{9773BF51-257E-4B7F-BC74-F1EF8DD9414A}"/>
    <cellStyle name="20% - アクセント 4 2 2 4 2 2 2" xfId="11321" xr:uid="{15678FD6-04C4-48F1-95C5-23A0F09D4469}"/>
    <cellStyle name="20% - アクセント 4 2 2 4 2 3" xfId="11322" xr:uid="{B4DFA812-4CF1-4A27-932F-6B3D3F9C518E}"/>
    <cellStyle name="20% - アクセント 4 2 2 4 2 3 2" xfId="11323" xr:uid="{9139F664-124A-4D1B-AD9E-4AA2E0687A4A}"/>
    <cellStyle name="20% - アクセント 4 2 2 4 2 4" xfId="11324" xr:uid="{34303894-2E97-4ABF-BA42-3D2608EEDD3A}"/>
    <cellStyle name="20% - アクセント 4 2 2 4 3" xfId="11325" xr:uid="{57E60D96-6DF0-4C36-9CFB-C96411AADB23}"/>
    <cellStyle name="20% - アクセント 4 2 2 4 3 2" xfId="11326" xr:uid="{30A7C3B5-F839-4572-B6A0-C5A9DCB34429}"/>
    <cellStyle name="20% - アクセント 4 2 2 4 4" xfId="11327" xr:uid="{8CB5D60A-22FF-4BCD-B000-EDDD7735311F}"/>
    <cellStyle name="20% - アクセント 4 2 2 4 4 2" xfId="11328" xr:uid="{9C3E9DF6-1A86-4982-A868-F7C37DEE5E81}"/>
    <cellStyle name="20% - アクセント 4 2 2 4 5" xfId="11329" xr:uid="{59FF45CB-CAA9-40CB-A4B1-ACAB80248188}"/>
    <cellStyle name="20% - アクセント 4 2 2 5" xfId="11330" xr:uid="{235FCD63-9B4A-487D-AED5-43BC9D4DAD6C}"/>
    <cellStyle name="20% - アクセント 4 2 2 5 2" xfId="11331" xr:uid="{429E8F23-A7AA-4261-ADBC-77DC6F7F4ACD}"/>
    <cellStyle name="20% - アクセント 4 2 2 5 2 2" xfId="11332" xr:uid="{1206A076-F90F-495D-ABF5-84DF1C698356}"/>
    <cellStyle name="20% - アクセント 4 2 2 5 2 2 2" xfId="11333" xr:uid="{16A980D8-2FB4-4116-A26C-F8BBE50A5A54}"/>
    <cellStyle name="20% - アクセント 4 2 2 5 2 3" xfId="11334" xr:uid="{DAB6BA9E-29B0-4D27-ABA5-BC549F6EAA71}"/>
    <cellStyle name="20% - アクセント 4 2 2 5 2 3 2" xfId="11335" xr:uid="{820E614D-A4CD-4AE6-A205-4A554EA0259D}"/>
    <cellStyle name="20% - アクセント 4 2 2 5 2 4" xfId="11336" xr:uid="{6A98C603-3E01-4486-A5CE-18EC09BB2DA6}"/>
    <cellStyle name="20% - アクセント 4 2 2 5 3" xfId="11337" xr:uid="{2E7CCDBC-9BFF-4AF8-88E7-0109808D0B4D}"/>
    <cellStyle name="20% - アクセント 4 2 2 5 3 2" xfId="11338" xr:uid="{6B5F7E71-4B97-4F63-AACB-BDC2E0E9D5F2}"/>
    <cellStyle name="20% - アクセント 4 2 2 5 4" xfId="11339" xr:uid="{89BE6CCE-5FAF-4F69-9B99-219E61A1F1B0}"/>
    <cellStyle name="20% - アクセント 4 2 2 5 4 2" xfId="11340" xr:uid="{B2D9B2A9-A736-4524-B1BE-6029B75008A4}"/>
    <cellStyle name="20% - アクセント 4 2 2 5 5" xfId="11341" xr:uid="{866D4558-3238-4199-9F14-9F3178CE90B8}"/>
    <cellStyle name="20% - アクセント 4 2 2 6" xfId="11342" xr:uid="{9FE4154F-65AE-4820-B45B-3BEB14D3F45F}"/>
    <cellStyle name="20% - アクセント 4 2 2 6 2" xfId="11343" xr:uid="{BC9A17E4-1638-494F-AEA2-F56AAC287C71}"/>
    <cellStyle name="20% - アクセント 4 2 2 6 2 2" xfId="11344" xr:uid="{BFB0138E-7D9B-491D-B389-F43E30DC1763}"/>
    <cellStyle name="20% - アクセント 4 2 2 6 2 2 2" xfId="11345" xr:uid="{DF50DF1D-197E-413F-AD18-AA293CAF1B40}"/>
    <cellStyle name="20% - アクセント 4 2 2 6 2 3" xfId="11346" xr:uid="{6B9AE8FF-2921-463C-9454-A7048B7FC826}"/>
    <cellStyle name="20% - アクセント 4 2 2 6 2 3 2" xfId="11347" xr:uid="{7E8CF5B2-E052-4343-82BC-4D3B98E1A9A2}"/>
    <cellStyle name="20% - アクセント 4 2 2 6 2 4" xfId="11348" xr:uid="{3D5F0787-0898-4949-A141-39ECA6045339}"/>
    <cellStyle name="20% - アクセント 4 2 2 6 3" xfId="11349" xr:uid="{3C4A9DD4-89A5-4E23-BB5C-9D75B5AB69DF}"/>
    <cellStyle name="20% - アクセント 4 2 2 6 3 2" xfId="11350" xr:uid="{7E68A5B9-A050-4ECA-85D3-4318C27F79BA}"/>
    <cellStyle name="20% - アクセント 4 2 2 6 4" xfId="11351" xr:uid="{5D4623DE-73D4-4C69-8490-488B970D43C0}"/>
    <cellStyle name="20% - アクセント 4 2 2 6 4 2" xfId="11352" xr:uid="{1B9173BB-A505-435E-8C1B-3EF2ADF20068}"/>
    <cellStyle name="20% - アクセント 4 2 2 6 5" xfId="11353" xr:uid="{E4EE360E-B21E-437E-925D-EC2F2226FCC7}"/>
    <cellStyle name="20% - アクセント 4 2 2 7" xfId="11354" xr:uid="{C5AAB279-D7F9-4134-B952-E5CBD61EDB16}"/>
    <cellStyle name="20% - アクセント 4 2 2 7 2" xfId="11355" xr:uid="{382AF4C5-70AE-4633-9CCE-44CB5E297B01}"/>
    <cellStyle name="20% - アクセント 4 2 2 7 2 2" xfId="11356" xr:uid="{44B4D635-BAAF-4C05-9B77-89A1C11B7A4D}"/>
    <cellStyle name="20% - アクセント 4 2 2 7 2 2 2" xfId="11357" xr:uid="{591376A1-D175-4F41-A259-7A438AB91C59}"/>
    <cellStyle name="20% - アクセント 4 2 2 7 2 3" xfId="11358" xr:uid="{8A74F65A-71EA-4849-9DFA-94BA8964C81A}"/>
    <cellStyle name="20% - アクセント 4 2 2 7 2 3 2" xfId="11359" xr:uid="{90AE2297-CB18-459E-8F9C-8CC69B48BDA2}"/>
    <cellStyle name="20% - アクセント 4 2 2 7 2 4" xfId="11360" xr:uid="{0F55C8DE-66B3-4E6A-A6DF-AA23C4BB18FC}"/>
    <cellStyle name="20% - アクセント 4 2 2 7 3" xfId="11361" xr:uid="{4951D570-5F1C-49EF-80CD-A88E6C09F490}"/>
    <cellStyle name="20% - アクセント 4 2 2 7 3 2" xfId="11362" xr:uid="{0CCC3FD5-9039-4432-8345-8912241BB182}"/>
    <cellStyle name="20% - アクセント 4 2 2 7 4" xfId="11363" xr:uid="{B34D0629-963E-467C-8F51-0A9CE9646553}"/>
    <cellStyle name="20% - アクセント 4 2 2 7 4 2" xfId="11364" xr:uid="{97058F6C-A9A3-4F55-B806-1E2D6E4F5EF8}"/>
    <cellStyle name="20% - アクセント 4 2 2 7 5" xfId="11365" xr:uid="{FAEE239A-70FA-4D45-A3D8-0DF965B2EF20}"/>
    <cellStyle name="20% - アクセント 4 2 2 8" xfId="11366" xr:uid="{77FD26FE-3E9E-40B0-A9A4-B48ECB87FF81}"/>
    <cellStyle name="20% - アクセント 4 2 2 8 2" xfId="11367" xr:uid="{AE9B61C8-FCE7-4D1E-9C0E-479C8F02C826}"/>
    <cellStyle name="20% - アクセント 4 2 2 8 2 2" xfId="11368" xr:uid="{99681F67-84DD-4412-82FF-E909564D2080}"/>
    <cellStyle name="20% - アクセント 4 2 2 8 2 2 2" xfId="11369" xr:uid="{D5DFC897-D71C-4D0E-8C5A-2E3B5C13CF41}"/>
    <cellStyle name="20% - アクセント 4 2 2 8 2 3" xfId="11370" xr:uid="{AA087882-46D8-4E93-B473-17DB1225EFDD}"/>
    <cellStyle name="20% - アクセント 4 2 2 8 2 3 2" xfId="11371" xr:uid="{2C705BD9-C166-4824-A88F-C9B8340ED0EF}"/>
    <cellStyle name="20% - アクセント 4 2 2 8 2 4" xfId="11372" xr:uid="{FDAEA553-6889-4E97-9D50-8DDB0E15A45B}"/>
    <cellStyle name="20% - アクセント 4 2 2 8 3" xfId="11373" xr:uid="{0089DA1E-BD15-45B4-9843-8A49AA3558AE}"/>
    <cellStyle name="20% - アクセント 4 2 2 8 3 2" xfId="11374" xr:uid="{48F6CDFA-68AD-4D05-AA71-94C9EEFE0B4E}"/>
    <cellStyle name="20% - アクセント 4 2 2 8 4" xfId="11375" xr:uid="{ECCABC6A-6824-4188-82F5-D6158C532044}"/>
    <cellStyle name="20% - アクセント 4 2 2 8 4 2" xfId="11376" xr:uid="{387EF70E-2585-449F-A60B-CD4E4E902F08}"/>
    <cellStyle name="20% - アクセント 4 2 2 8 5" xfId="11377" xr:uid="{B1E38A4D-1F6D-4495-A7F8-E8E8225E099F}"/>
    <cellStyle name="20% - アクセント 4 2 2 9" xfId="11378" xr:uid="{A29D62C1-150A-4213-8A24-3D75234EE737}"/>
    <cellStyle name="20% - アクセント 4 2 2 9 2" xfId="11379" xr:uid="{F3E907BF-5457-412C-A6A6-43B149587828}"/>
    <cellStyle name="20% - アクセント 4 2 2 9 2 2" xfId="11380" xr:uid="{7ABBAEF7-AA8E-4EE0-BCFF-5557BCDD6DD4}"/>
    <cellStyle name="20% - アクセント 4 2 2 9 2 2 2" xfId="11381" xr:uid="{45E5DBC8-F340-4957-9F78-F8C9C7930D31}"/>
    <cellStyle name="20% - アクセント 4 2 2 9 2 3" xfId="11382" xr:uid="{5F17759F-C605-49F2-813D-21901B6E4534}"/>
    <cellStyle name="20% - アクセント 4 2 2 9 2 3 2" xfId="11383" xr:uid="{BA8E1584-0D12-4B36-80AF-F53555ED0FE7}"/>
    <cellStyle name="20% - アクセント 4 2 2 9 2 4" xfId="11384" xr:uid="{78D216A4-0ABA-4D4C-B2FE-8AC8260D13BA}"/>
    <cellStyle name="20% - アクセント 4 2 2 9 3" xfId="11385" xr:uid="{6BA44E5E-2D33-4DD1-99A8-8186BDDB4698}"/>
    <cellStyle name="20% - アクセント 4 2 2 9 3 2" xfId="11386" xr:uid="{CA319618-9B20-4BFB-9E84-36883FDD20C9}"/>
    <cellStyle name="20% - アクセント 4 2 2 9 4" xfId="11387" xr:uid="{C1F78096-98DA-44C7-8B2C-FAFD81421A09}"/>
    <cellStyle name="20% - アクセント 4 2 2 9 4 2" xfId="11388" xr:uid="{18CAB754-1DCD-4894-B695-DF8531576EC1}"/>
    <cellStyle name="20% - アクセント 4 2 2 9 5" xfId="11389" xr:uid="{AC544008-D62F-4F59-846A-FB28447FD2AB}"/>
    <cellStyle name="20% - アクセント 4 2 20" xfId="11390" xr:uid="{D1A62AC0-D103-4266-94C0-E9950E32D7E1}"/>
    <cellStyle name="20% - アクセント 4 2 20 2" xfId="11391" xr:uid="{8E6A7547-94B3-48D4-B168-74ADD458FF99}"/>
    <cellStyle name="20% - アクセント 4 2 20 2 2" xfId="11392" xr:uid="{AF550ACB-8ED8-4F08-A319-3241A313CC86}"/>
    <cellStyle name="20% - アクセント 4 2 20 2 2 2" xfId="11393" xr:uid="{0A992D92-CA38-4E56-AF01-DEA4034A7F7A}"/>
    <cellStyle name="20% - アクセント 4 2 20 2 3" xfId="11394" xr:uid="{E496B315-6ACA-4A70-951C-D4BCF1BC1E26}"/>
    <cellStyle name="20% - アクセント 4 2 20 2 3 2" xfId="11395" xr:uid="{E5E85F2F-3EFC-4290-B3EB-F96A5C07A3C3}"/>
    <cellStyle name="20% - アクセント 4 2 20 2 4" xfId="11396" xr:uid="{BCCE7046-33EE-46B5-8D6E-D31B03C9CA68}"/>
    <cellStyle name="20% - アクセント 4 2 20 3" xfId="11397" xr:uid="{FC2F0121-BF3D-42D0-A831-AC381DAE484B}"/>
    <cellStyle name="20% - アクセント 4 2 20 3 2" xfId="11398" xr:uid="{075A2D62-7E57-4B27-868E-58093E6F3F7E}"/>
    <cellStyle name="20% - アクセント 4 2 20 4" xfId="11399" xr:uid="{168304EB-ACFE-4107-9AC6-94394443962C}"/>
    <cellStyle name="20% - アクセント 4 2 20 4 2" xfId="11400" xr:uid="{909A6399-CE95-4C5E-8C0C-B57DB29BFBEC}"/>
    <cellStyle name="20% - アクセント 4 2 20 5" xfId="11401" xr:uid="{FF474B31-D7B8-4E13-A32D-A46C1D33B9ED}"/>
    <cellStyle name="20% - アクセント 4 2 21" xfId="11402" xr:uid="{6B98F198-DD57-493E-B865-BF8C392A19E7}"/>
    <cellStyle name="20% - アクセント 4 2 21 2" xfId="11403" xr:uid="{6E13976E-52B4-4D1D-8809-06F6CAE6F206}"/>
    <cellStyle name="20% - アクセント 4 2 21 2 2" xfId="11404" xr:uid="{08470C25-6574-41D8-BE43-8B52539198B7}"/>
    <cellStyle name="20% - アクセント 4 2 21 2 2 2" xfId="11405" xr:uid="{DA753718-3D16-4397-B6B1-1772D53479B2}"/>
    <cellStyle name="20% - アクセント 4 2 21 2 3" xfId="11406" xr:uid="{10154FD1-8928-45A2-854E-BBD3EB9399F6}"/>
    <cellStyle name="20% - アクセント 4 2 21 2 3 2" xfId="11407" xr:uid="{A127B14E-AB1D-444A-BCB9-2897B735E367}"/>
    <cellStyle name="20% - アクセント 4 2 21 2 4" xfId="11408" xr:uid="{3A05611A-3848-42F8-AFE5-65DBEA98DB53}"/>
    <cellStyle name="20% - アクセント 4 2 21 3" xfId="11409" xr:uid="{6D1C47D5-9553-4A26-8A0F-1F11EC57D7A2}"/>
    <cellStyle name="20% - アクセント 4 2 21 3 2" xfId="11410" xr:uid="{BBD10068-D828-41F2-8EED-53706CE379E9}"/>
    <cellStyle name="20% - アクセント 4 2 21 4" xfId="11411" xr:uid="{D03CF868-99B5-4E0C-A6E9-D898A923C369}"/>
    <cellStyle name="20% - アクセント 4 2 21 4 2" xfId="11412" xr:uid="{B179C5A1-5CB9-4455-9DAC-EE0638FFA869}"/>
    <cellStyle name="20% - アクセント 4 2 21 5" xfId="11413" xr:uid="{54C787D6-B959-4DF7-B4A6-77CE87787AFA}"/>
    <cellStyle name="20% - アクセント 4 2 22" xfId="11414" xr:uid="{BE16ADC4-D9DB-4F1C-A16A-32114782315D}"/>
    <cellStyle name="20% - アクセント 4 2 22 2" xfId="11415" xr:uid="{A41ABCF7-878E-4108-9815-227C67A56DCE}"/>
    <cellStyle name="20% - アクセント 4 2 22 2 2" xfId="11416" xr:uid="{3F79F72A-5482-450A-ACBD-53E0182E5885}"/>
    <cellStyle name="20% - アクセント 4 2 22 2 2 2" xfId="11417" xr:uid="{B270DFBC-FE20-469D-81AE-F7ED9D4CB529}"/>
    <cellStyle name="20% - アクセント 4 2 22 2 3" xfId="11418" xr:uid="{F4DC3EFD-363B-419A-A115-A803DA10FF54}"/>
    <cellStyle name="20% - アクセント 4 2 22 2 3 2" xfId="11419" xr:uid="{C24041BB-B952-4930-BA4B-BB61A8681CFE}"/>
    <cellStyle name="20% - アクセント 4 2 22 2 4" xfId="11420" xr:uid="{EDAB2EF3-EE24-460C-8BB7-3AE56CD80336}"/>
    <cellStyle name="20% - アクセント 4 2 22 3" xfId="11421" xr:uid="{751C5CE5-9EC9-4613-8190-B9092A848EAA}"/>
    <cellStyle name="20% - アクセント 4 2 22 3 2" xfId="11422" xr:uid="{6E787AA3-1B78-4A85-BD41-45BDAB8280A3}"/>
    <cellStyle name="20% - アクセント 4 2 22 4" xfId="11423" xr:uid="{14AA4A92-8C39-4447-B96C-AFC84826196C}"/>
    <cellStyle name="20% - アクセント 4 2 22 4 2" xfId="11424" xr:uid="{94320B18-4262-476B-AE11-A98FF02F8289}"/>
    <cellStyle name="20% - アクセント 4 2 22 5" xfId="11425" xr:uid="{A2CD8E7C-0E8E-4B19-856A-5EB68C2FA8AF}"/>
    <cellStyle name="20% - アクセント 4 2 23" xfId="11426" xr:uid="{9F67AE9F-E03F-4796-A1BB-5589532741A7}"/>
    <cellStyle name="20% - アクセント 4 2 23 2" xfId="11427" xr:uid="{45BD4346-B849-44D1-9FFC-F177138B8587}"/>
    <cellStyle name="20% - アクセント 4 2 23 2 2" xfId="11428" xr:uid="{CE28CF95-9DBA-4B16-9181-05892895FF02}"/>
    <cellStyle name="20% - アクセント 4 2 23 2 2 2" xfId="11429" xr:uid="{1B09F442-37E7-472C-BD5D-89958F005F40}"/>
    <cellStyle name="20% - アクセント 4 2 23 2 3" xfId="11430" xr:uid="{07A3D57A-95CC-4798-82A5-D9C45F13D095}"/>
    <cellStyle name="20% - アクセント 4 2 23 2 3 2" xfId="11431" xr:uid="{448D706A-E303-4BB8-BB0E-3863FE88F51F}"/>
    <cellStyle name="20% - アクセント 4 2 23 2 4" xfId="11432" xr:uid="{C4D7A8D9-246F-4B2C-8DF3-90A3096A829D}"/>
    <cellStyle name="20% - アクセント 4 2 23 3" xfId="11433" xr:uid="{B8606525-B3C8-4481-B565-985D155A4E83}"/>
    <cellStyle name="20% - アクセント 4 2 23 3 2" xfId="11434" xr:uid="{5B5566F4-5EAC-4B55-8624-4F6060F40127}"/>
    <cellStyle name="20% - アクセント 4 2 23 4" xfId="11435" xr:uid="{28506713-1781-4CA0-8295-F2FFDDD74582}"/>
    <cellStyle name="20% - アクセント 4 2 23 4 2" xfId="11436" xr:uid="{C8AECD93-A7FE-4EAC-8DD0-D3207CB232C4}"/>
    <cellStyle name="20% - アクセント 4 2 23 5" xfId="11437" xr:uid="{C1730343-670D-4144-AE71-FD46E15E91AA}"/>
    <cellStyle name="20% - アクセント 4 2 24" xfId="11438" xr:uid="{07BE131B-9879-4B4C-8A01-23DDBEC32BFA}"/>
    <cellStyle name="20% - アクセント 4 2 24 2" xfId="11439" xr:uid="{66DA5D12-8E49-4D44-A470-26D0A4B31095}"/>
    <cellStyle name="20% - アクセント 4 2 24 2 2" xfId="11440" xr:uid="{A115039F-724E-4E6B-91C3-9E96990350CE}"/>
    <cellStyle name="20% - アクセント 4 2 24 2 2 2" xfId="11441" xr:uid="{2150A315-A1AA-4438-AFDC-F22D06F87842}"/>
    <cellStyle name="20% - アクセント 4 2 24 2 3" xfId="11442" xr:uid="{2779AECB-2B59-4A16-B22C-628519630BE2}"/>
    <cellStyle name="20% - アクセント 4 2 24 2 3 2" xfId="11443" xr:uid="{6FA73D6A-6265-45FC-9A63-8540953339C5}"/>
    <cellStyle name="20% - アクセント 4 2 24 2 4" xfId="11444" xr:uid="{4B932308-09D7-4C9D-AF93-8886CD9D91A1}"/>
    <cellStyle name="20% - アクセント 4 2 24 3" xfId="11445" xr:uid="{BD6067F0-D5BE-43D2-83AC-F72CEB7AD46E}"/>
    <cellStyle name="20% - アクセント 4 2 24 3 2" xfId="11446" xr:uid="{5B96A409-F015-4198-8C94-459E4F39F4CF}"/>
    <cellStyle name="20% - アクセント 4 2 24 4" xfId="11447" xr:uid="{785CDE9E-7570-4F05-9298-8327C385AF40}"/>
    <cellStyle name="20% - アクセント 4 2 24 4 2" xfId="11448" xr:uid="{ED8B4CD6-3148-415B-A69E-A52CBCEFFF3B}"/>
    <cellStyle name="20% - アクセント 4 2 24 5" xfId="11449" xr:uid="{BFCCE766-2804-4C2B-9BD8-5632F0AD26C9}"/>
    <cellStyle name="20% - アクセント 4 2 25" xfId="11450" xr:uid="{1B3BA217-D792-4634-9304-16CE6BD15504}"/>
    <cellStyle name="20% - アクセント 4 2 25 2" xfId="11451" xr:uid="{BFEA36C2-28CB-4B57-88A9-8F4D5320E9CE}"/>
    <cellStyle name="20% - アクセント 4 2 25 2 2" xfId="11452" xr:uid="{254F774B-DE0E-45B0-8D63-B66B62874665}"/>
    <cellStyle name="20% - アクセント 4 2 25 2 2 2" xfId="11453" xr:uid="{9837D8DB-E0AB-4221-A217-4E25D2A3ACF4}"/>
    <cellStyle name="20% - アクセント 4 2 25 2 3" xfId="11454" xr:uid="{2E9DB9C4-38AD-4827-8C75-4B565D7489FB}"/>
    <cellStyle name="20% - アクセント 4 2 25 2 3 2" xfId="11455" xr:uid="{B410D8D1-1F3E-4FAF-8276-F43543158CAC}"/>
    <cellStyle name="20% - アクセント 4 2 25 2 4" xfId="11456" xr:uid="{06C93CF3-2464-4CC9-9E02-4012EEB86127}"/>
    <cellStyle name="20% - アクセント 4 2 25 3" xfId="11457" xr:uid="{8F096941-CB95-4006-8FE4-A71E2D1D18DD}"/>
    <cellStyle name="20% - アクセント 4 2 25 3 2" xfId="11458" xr:uid="{B33C4B0A-48E9-42FC-B8BB-2E40BB3CA83F}"/>
    <cellStyle name="20% - アクセント 4 2 25 4" xfId="11459" xr:uid="{86A042A4-5506-45E9-A10B-A56C4C6EBBE1}"/>
    <cellStyle name="20% - アクセント 4 2 25 4 2" xfId="11460" xr:uid="{1F93F53D-C09A-4FD6-A8A1-3262B7C85FFE}"/>
    <cellStyle name="20% - アクセント 4 2 25 5" xfId="11461" xr:uid="{5BC978DB-72D4-4C16-BA56-A36DA79E111A}"/>
    <cellStyle name="20% - アクセント 4 2 26" xfId="11462" xr:uid="{E31E697D-F152-4411-9CB0-75C5026937FF}"/>
    <cellStyle name="20% - アクセント 4 2 26 2" xfId="11463" xr:uid="{1C92704A-E6AF-41E2-8B0A-37EBF2219C13}"/>
    <cellStyle name="20% - アクセント 4 2 26 2 2" xfId="11464" xr:uid="{C2881399-52C0-431F-941C-3173D3B68F0B}"/>
    <cellStyle name="20% - アクセント 4 2 26 2 2 2" xfId="11465" xr:uid="{264236CA-4FCE-4EDC-A1A9-7B2037341D03}"/>
    <cellStyle name="20% - アクセント 4 2 26 2 3" xfId="11466" xr:uid="{EDCA186E-09AD-4645-9848-2B5175B93A92}"/>
    <cellStyle name="20% - アクセント 4 2 26 2 3 2" xfId="11467" xr:uid="{6054D6F1-264A-4C1B-A4C2-9555A6604519}"/>
    <cellStyle name="20% - アクセント 4 2 26 2 4" xfId="11468" xr:uid="{9578A1F7-2B74-453A-B001-85072E062474}"/>
    <cellStyle name="20% - アクセント 4 2 26 3" xfId="11469" xr:uid="{8BFD5323-9721-406E-BC80-45CD313E1255}"/>
    <cellStyle name="20% - アクセント 4 2 26 3 2" xfId="11470" xr:uid="{6D790388-03CB-49B5-87C6-A07C2847B3E3}"/>
    <cellStyle name="20% - アクセント 4 2 26 4" xfId="11471" xr:uid="{68983751-96AF-48E2-864E-BEFB7A0BEB3D}"/>
    <cellStyle name="20% - アクセント 4 2 26 4 2" xfId="11472" xr:uid="{5B3BFBB9-D44E-46CE-8FAF-42101DEC0FE4}"/>
    <cellStyle name="20% - アクセント 4 2 26 5" xfId="11473" xr:uid="{282DEE3C-7A1C-48FB-8F0F-539A8832AC99}"/>
    <cellStyle name="20% - アクセント 4 2 27" xfId="11474" xr:uid="{890653FF-740C-4A47-8985-13AC0B57566D}"/>
    <cellStyle name="20% - アクセント 4 2 27 2" xfId="11475" xr:uid="{65D25485-2186-41BA-A98E-98A98CC6773A}"/>
    <cellStyle name="20% - アクセント 4 2 27 2 2" xfId="11476" xr:uid="{B369A8BD-8EA1-46CD-98FF-96502F2AE125}"/>
    <cellStyle name="20% - アクセント 4 2 27 2 2 2" xfId="11477" xr:uid="{AA0DDE98-C33C-4865-A7C8-D6DECF55708B}"/>
    <cellStyle name="20% - アクセント 4 2 27 2 3" xfId="11478" xr:uid="{C85E425B-130A-4725-913D-A8E65727CDB1}"/>
    <cellStyle name="20% - アクセント 4 2 27 2 3 2" xfId="11479" xr:uid="{497F8B62-C46F-4404-96ED-5047BBD8AAD4}"/>
    <cellStyle name="20% - アクセント 4 2 27 2 4" xfId="11480" xr:uid="{053F9261-D8FB-4B5A-9856-A1FC0517CE4A}"/>
    <cellStyle name="20% - アクセント 4 2 27 3" xfId="11481" xr:uid="{501E6E80-CD34-49E1-A956-57C32214B506}"/>
    <cellStyle name="20% - アクセント 4 2 27 3 2" xfId="11482" xr:uid="{F328AD45-B5EA-44A0-8CF8-9E386522A82C}"/>
    <cellStyle name="20% - アクセント 4 2 27 4" xfId="11483" xr:uid="{5101C75B-D362-4EF2-A913-A4BA11E0BBE4}"/>
    <cellStyle name="20% - アクセント 4 2 27 4 2" xfId="11484" xr:uid="{B3108B0D-990C-486C-9552-0A769DD4E3BD}"/>
    <cellStyle name="20% - アクセント 4 2 27 5" xfId="11485" xr:uid="{6BAC647D-2B7B-4119-838C-9FF66A675ECA}"/>
    <cellStyle name="20% - アクセント 4 2 28" xfId="11486" xr:uid="{7C7EC018-6427-4537-B166-4933EC2AED5E}"/>
    <cellStyle name="20% - アクセント 4 2 28 2" xfId="11487" xr:uid="{4B992600-DD12-4CD7-B02B-46ADC3D85C44}"/>
    <cellStyle name="20% - アクセント 4 2 28 2 2" xfId="11488" xr:uid="{53266641-37E1-411D-9E14-5C303BAF7F72}"/>
    <cellStyle name="20% - アクセント 4 2 28 2 2 2" xfId="11489" xr:uid="{2C7271A6-55ED-4967-9CC2-6760A55D6AF1}"/>
    <cellStyle name="20% - アクセント 4 2 28 2 3" xfId="11490" xr:uid="{17D999DD-BD69-44F7-9863-BAC6A540AEB7}"/>
    <cellStyle name="20% - アクセント 4 2 28 2 3 2" xfId="11491" xr:uid="{98B56B42-5422-4DA1-97AF-35EC2204684F}"/>
    <cellStyle name="20% - アクセント 4 2 28 2 4" xfId="11492" xr:uid="{AE8E84EF-7FB2-42A9-A062-F9399B045EBA}"/>
    <cellStyle name="20% - アクセント 4 2 28 3" xfId="11493" xr:uid="{2A4F6EF4-944C-407D-82BF-9BDAF2E1E48F}"/>
    <cellStyle name="20% - アクセント 4 2 28 3 2" xfId="11494" xr:uid="{491480B8-B523-42CD-8100-1FEE503D5026}"/>
    <cellStyle name="20% - アクセント 4 2 28 4" xfId="11495" xr:uid="{7520671D-5251-4C8A-A4C1-CD5ADEA256AC}"/>
    <cellStyle name="20% - アクセント 4 2 28 4 2" xfId="11496" xr:uid="{1B72C143-F6B2-4D13-8D8B-486F0D2D027E}"/>
    <cellStyle name="20% - アクセント 4 2 28 5" xfId="11497" xr:uid="{1C5BD230-543F-4041-8FEC-331524204AEB}"/>
    <cellStyle name="20% - アクセント 4 2 29" xfId="11498" xr:uid="{972C4F58-08F1-4042-A727-7EB4F071E595}"/>
    <cellStyle name="20% - アクセント 4 2 29 2" xfId="11499" xr:uid="{95003926-0E49-4B4D-B91E-44A3530E5B69}"/>
    <cellStyle name="20% - アクセント 4 2 29 2 2" xfId="11500" xr:uid="{570A9740-6BE9-48AA-9892-4466333286A9}"/>
    <cellStyle name="20% - アクセント 4 2 29 2 2 2" xfId="11501" xr:uid="{2ECCE6CB-BAA7-485E-8085-726673D5C40C}"/>
    <cellStyle name="20% - アクセント 4 2 29 2 3" xfId="11502" xr:uid="{8A033193-6989-4D82-AF16-78FB24B9AFDC}"/>
    <cellStyle name="20% - アクセント 4 2 29 2 3 2" xfId="11503" xr:uid="{60A35D25-BC69-44C3-97DC-5B2C2FB47D8A}"/>
    <cellStyle name="20% - アクセント 4 2 29 2 4" xfId="11504" xr:uid="{DED236C8-73B7-4DE3-A249-A7DF9E0CF4AC}"/>
    <cellStyle name="20% - アクセント 4 2 29 3" xfId="11505" xr:uid="{1E29475E-D540-4B19-9271-AF3B027821E9}"/>
    <cellStyle name="20% - アクセント 4 2 29 3 2" xfId="11506" xr:uid="{1234C521-D08D-45C0-A36B-2E8A06F63B2F}"/>
    <cellStyle name="20% - アクセント 4 2 29 4" xfId="11507" xr:uid="{200B7FA6-118C-4F5E-A54A-3D4DA1E73F60}"/>
    <cellStyle name="20% - アクセント 4 2 29 4 2" xfId="11508" xr:uid="{D0EAB342-D76A-4021-8C58-EFC8F500EBCF}"/>
    <cellStyle name="20% - アクセント 4 2 29 5" xfId="11509" xr:uid="{F11CFE1C-8DAD-4A33-90F8-28691FA5D44E}"/>
    <cellStyle name="20% - アクセント 4 2 3" xfId="11510" xr:uid="{54589422-B62F-4E14-96E6-7EAD9C1676E8}"/>
    <cellStyle name="20% - アクセント 4 2 3 10" xfId="11511" xr:uid="{860231DF-33E6-411D-8A36-80FD6BB14009}"/>
    <cellStyle name="20% - アクセント 4 2 3 10 2" xfId="11512" xr:uid="{6A51C7D1-207B-420A-85E6-745F047DF42B}"/>
    <cellStyle name="20% - アクセント 4 2 3 10 2 2" xfId="11513" xr:uid="{EBBF9812-3EFE-4A5A-859A-5CCD73FAE3DB}"/>
    <cellStyle name="20% - アクセント 4 2 3 10 2 2 2" xfId="11514" xr:uid="{B806F4D5-62FD-43A0-AC1B-D73E182DCC12}"/>
    <cellStyle name="20% - アクセント 4 2 3 10 2 3" xfId="11515" xr:uid="{3A8A0A89-04D1-4530-974D-470FC2D1633F}"/>
    <cellStyle name="20% - アクセント 4 2 3 10 2 3 2" xfId="11516" xr:uid="{B0D4F71F-9573-4139-9EFB-E8653990747E}"/>
    <cellStyle name="20% - アクセント 4 2 3 10 2 4" xfId="11517" xr:uid="{C9B15091-E0A2-45C4-B660-36D2EEE12900}"/>
    <cellStyle name="20% - アクセント 4 2 3 10 3" xfId="11518" xr:uid="{6E9E7A3D-29EF-4BD3-BDB2-2748B75C7B15}"/>
    <cellStyle name="20% - アクセント 4 2 3 10 3 2" xfId="11519" xr:uid="{29081C03-4FC3-4FA4-B63F-FA5771F0D3A0}"/>
    <cellStyle name="20% - アクセント 4 2 3 10 4" xfId="11520" xr:uid="{62E21A2A-9BA2-4BB7-B93D-FEE6DA400834}"/>
    <cellStyle name="20% - アクセント 4 2 3 10 4 2" xfId="11521" xr:uid="{9F067C84-4BDA-4E71-AEE0-EF0A8158519C}"/>
    <cellStyle name="20% - アクセント 4 2 3 10 5" xfId="11522" xr:uid="{7ABA7E46-5EB2-4455-9C3D-62918BB5BCCA}"/>
    <cellStyle name="20% - アクセント 4 2 3 11" xfId="11523" xr:uid="{932C5ED6-8719-48A3-A680-927283761C92}"/>
    <cellStyle name="20% - アクセント 4 2 3 11 2" xfId="11524" xr:uid="{D2435BE0-FC66-4EF9-A635-DE097C201B5A}"/>
    <cellStyle name="20% - アクセント 4 2 3 11 2 2" xfId="11525" xr:uid="{48E7834E-2CCB-48F9-AAB1-306E7B387961}"/>
    <cellStyle name="20% - アクセント 4 2 3 11 2 2 2" xfId="11526" xr:uid="{956FD51B-CA85-4A84-A03F-AB1E78DA4892}"/>
    <cellStyle name="20% - アクセント 4 2 3 11 2 3" xfId="11527" xr:uid="{2181CA2C-C3FA-4AF4-BF2A-9348E09FA2BC}"/>
    <cellStyle name="20% - アクセント 4 2 3 11 2 3 2" xfId="11528" xr:uid="{2F66FC29-2EE1-4A36-A851-C73FCF38A8B7}"/>
    <cellStyle name="20% - アクセント 4 2 3 11 2 4" xfId="11529" xr:uid="{10BA7511-6653-4818-B1CA-6C11DCC4D658}"/>
    <cellStyle name="20% - アクセント 4 2 3 11 3" xfId="11530" xr:uid="{C837AB83-0C6C-4992-B827-39CC6E5AF07F}"/>
    <cellStyle name="20% - アクセント 4 2 3 11 3 2" xfId="11531" xr:uid="{A2CC62F2-882D-4C93-9D41-12AE872EB034}"/>
    <cellStyle name="20% - アクセント 4 2 3 11 4" xfId="11532" xr:uid="{34A2A1AD-9CB3-4F8B-A61A-CF82F883044F}"/>
    <cellStyle name="20% - アクセント 4 2 3 11 4 2" xfId="11533" xr:uid="{BE30CA1D-6751-4A4F-9321-A90F3ADDA73C}"/>
    <cellStyle name="20% - アクセント 4 2 3 11 5" xfId="11534" xr:uid="{4B3F3C93-4A13-4212-BAE0-D25BE7528B37}"/>
    <cellStyle name="20% - アクセント 4 2 3 12" xfId="11535" xr:uid="{3A428475-B88E-475C-A30F-433423FF5686}"/>
    <cellStyle name="20% - アクセント 4 2 3 12 2" xfId="11536" xr:uid="{752C4136-B22A-4432-B9A4-6FF5081BD952}"/>
    <cellStyle name="20% - アクセント 4 2 3 12 2 2" xfId="11537" xr:uid="{B158AA4D-45E3-4641-A5C3-55F5A62FB3EB}"/>
    <cellStyle name="20% - アクセント 4 2 3 12 2 2 2" xfId="11538" xr:uid="{8674552E-51B2-47D2-8854-F7EEA80E1A68}"/>
    <cellStyle name="20% - アクセント 4 2 3 12 2 3" xfId="11539" xr:uid="{3FEF4B16-BB37-45CC-9219-F9715F0753D5}"/>
    <cellStyle name="20% - アクセント 4 2 3 12 2 3 2" xfId="11540" xr:uid="{029D95C2-322E-4BE7-8D90-1030BC3BEC9A}"/>
    <cellStyle name="20% - アクセント 4 2 3 12 2 4" xfId="11541" xr:uid="{8C6BCB73-473A-44EB-9D4E-966D02B4B821}"/>
    <cellStyle name="20% - アクセント 4 2 3 12 3" xfId="11542" xr:uid="{B8173D20-FED3-4A6A-B7BB-AEBA9364C250}"/>
    <cellStyle name="20% - アクセント 4 2 3 12 3 2" xfId="11543" xr:uid="{E3E6EB61-F884-4795-BB0A-31C27594EB4A}"/>
    <cellStyle name="20% - アクセント 4 2 3 12 4" xfId="11544" xr:uid="{71E2B3FA-F150-478B-BD33-AA0FC2777DF6}"/>
    <cellStyle name="20% - アクセント 4 2 3 12 4 2" xfId="11545" xr:uid="{29CDC141-BFD4-4D12-947A-721060F5A69D}"/>
    <cellStyle name="20% - アクセント 4 2 3 12 5" xfId="11546" xr:uid="{79F71326-31FA-4ECE-B823-9A281EEF6195}"/>
    <cellStyle name="20% - アクセント 4 2 3 13" xfId="11547" xr:uid="{DEAAAC78-62CA-4FF3-B0B5-093C686C3FEC}"/>
    <cellStyle name="20% - アクセント 4 2 3 13 2" xfId="11548" xr:uid="{4F3490D9-31DF-4BFC-AE08-BE4367D177AD}"/>
    <cellStyle name="20% - アクセント 4 2 3 13 2 2" xfId="11549" xr:uid="{3E61AA7C-CDEE-43CF-B6F7-D61B07DA6F5E}"/>
    <cellStyle name="20% - アクセント 4 2 3 13 2 2 2" xfId="11550" xr:uid="{2EC026A8-0EDE-44EE-9191-43FD496858C0}"/>
    <cellStyle name="20% - アクセント 4 2 3 13 2 3" xfId="11551" xr:uid="{E2EDF4C7-E9CB-4D38-9A24-51235532ADDF}"/>
    <cellStyle name="20% - アクセント 4 2 3 13 2 3 2" xfId="11552" xr:uid="{68464908-51B8-43F5-ADB9-7DE89872C3F4}"/>
    <cellStyle name="20% - アクセント 4 2 3 13 2 4" xfId="11553" xr:uid="{E12005B5-04CD-42DA-8660-B23D7880E459}"/>
    <cellStyle name="20% - アクセント 4 2 3 13 3" xfId="11554" xr:uid="{DF51D80D-BA9D-4535-851B-663C76E1B3F7}"/>
    <cellStyle name="20% - アクセント 4 2 3 13 3 2" xfId="11555" xr:uid="{281EA157-4C6C-493A-8487-B080D8DDD9C4}"/>
    <cellStyle name="20% - アクセント 4 2 3 13 4" xfId="11556" xr:uid="{2FB5F63F-A3C7-4EA8-9FC3-11A425F12BA2}"/>
    <cellStyle name="20% - アクセント 4 2 3 13 4 2" xfId="11557" xr:uid="{6C8AAB64-9355-42B3-A4C3-AF973B2A4204}"/>
    <cellStyle name="20% - アクセント 4 2 3 13 5" xfId="11558" xr:uid="{76270D82-98DF-4E79-8B4B-508F091583BE}"/>
    <cellStyle name="20% - アクセント 4 2 3 14" xfId="11559" xr:uid="{9D2D8AA7-6E7A-40F0-A051-8CAD7DAB1842}"/>
    <cellStyle name="20% - アクセント 4 2 3 14 2" xfId="11560" xr:uid="{93C9D0ED-4215-45A5-8F9B-BB09C9E55229}"/>
    <cellStyle name="20% - アクセント 4 2 3 14 2 2" xfId="11561" xr:uid="{ACC8F97D-9C92-49BC-B91B-54C6D1FCAB7A}"/>
    <cellStyle name="20% - アクセント 4 2 3 14 2 2 2" xfId="11562" xr:uid="{3AB9BF9B-5533-49CD-9E12-FF2BFC4456FC}"/>
    <cellStyle name="20% - アクセント 4 2 3 14 2 3" xfId="11563" xr:uid="{442E051A-87A9-4086-B7A1-ECF5C0EDBDB4}"/>
    <cellStyle name="20% - アクセント 4 2 3 14 2 3 2" xfId="11564" xr:uid="{5E32BA24-D8D3-4731-A96F-06CD497DF406}"/>
    <cellStyle name="20% - アクセント 4 2 3 14 2 4" xfId="11565" xr:uid="{40412F63-564F-44D0-A9CB-A8A3BF3181F3}"/>
    <cellStyle name="20% - アクセント 4 2 3 14 3" xfId="11566" xr:uid="{BF32119F-BFA1-47CD-BBE9-CB283151B103}"/>
    <cellStyle name="20% - アクセント 4 2 3 14 3 2" xfId="11567" xr:uid="{563B8C77-FBDB-490E-ACFF-D3B900528041}"/>
    <cellStyle name="20% - アクセント 4 2 3 14 4" xfId="11568" xr:uid="{D4745B58-C4C2-4900-9A10-07E5967126F0}"/>
    <cellStyle name="20% - アクセント 4 2 3 14 4 2" xfId="11569" xr:uid="{586B3109-C679-417B-93D4-23F752DFB93F}"/>
    <cellStyle name="20% - アクセント 4 2 3 14 5" xfId="11570" xr:uid="{585F955D-6EA5-4DBD-97C1-0CBEE0111484}"/>
    <cellStyle name="20% - アクセント 4 2 3 15" xfId="11571" xr:uid="{94C9F6DF-467B-46ED-A3B2-DB8E7E566CEC}"/>
    <cellStyle name="20% - アクセント 4 2 3 15 2" xfId="11572" xr:uid="{B9CBC642-5403-4969-B6B3-7EC14B70F829}"/>
    <cellStyle name="20% - アクセント 4 2 3 15 2 2" xfId="11573" xr:uid="{F2C9E73D-A5B7-429C-8FDA-F3FBEDFF3CB4}"/>
    <cellStyle name="20% - アクセント 4 2 3 15 2 2 2" xfId="11574" xr:uid="{6BC8C491-154D-4AF8-9CEA-F17B0D504BD6}"/>
    <cellStyle name="20% - アクセント 4 2 3 15 2 3" xfId="11575" xr:uid="{72814029-98B1-4F10-8D3F-2ECDE3AF6883}"/>
    <cellStyle name="20% - アクセント 4 2 3 15 2 3 2" xfId="11576" xr:uid="{D4BD3853-F9D4-47AB-8430-25F79FA94167}"/>
    <cellStyle name="20% - アクセント 4 2 3 15 2 4" xfId="11577" xr:uid="{A6E34DFA-3248-4C12-91DC-36AF95DFB30A}"/>
    <cellStyle name="20% - アクセント 4 2 3 15 3" xfId="11578" xr:uid="{B7949151-5EAD-490C-89D3-72356BA6FF94}"/>
    <cellStyle name="20% - アクセント 4 2 3 15 3 2" xfId="11579" xr:uid="{D0EA36BA-DC9D-45FA-A16C-AB52DCDA12B0}"/>
    <cellStyle name="20% - アクセント 4 2 3 15 4" xfId="11580" xr:uid="{909A8894-C37C-4B6F-A46B-0C7ED997DD10}"/>
    <cellStyle name="20% - アクセント 4 2 3 15 4 2" xfId="11581" xr:uid="{D74ACA16-4592-41F8-B33B-03097EF327EA}"/>
    <cellStyle name="20% - アクセント 4 2 3 15 5" xfId="11582" xr:uid="{A68151D5-04BD-4D51-9265-AF0114D83445}"/>
    <cellStyle name="20% - アクセント 4 2 3 16" xfId="11583" xr:uid="{A037B8FC-E9F1-4CBD-AC91-4948E9FCDFDE}"/>
    <cellStyle name="20% - アクセント 4 2 3 16 2" xfId="11584" xr:uid="{BE4BD25C-8600-418E-8FE0-7E30FD799B44}"/>
    <cellStyle name="20% - アクセント 4 2 3 16 2 2" xfId="11585" xr:uid="{64B722D6-4575-43DD-B63A-841F163EEB96}"/>
    <cellStyle name="20% - アクセント 4 2 3 16 2 2 2" xfId="11586" xr:uid="{B98327E0-684B-40B9-A8B0-B89E9B48CAA2}"/>
    <cellStyle name="20% - アクセント 4 2 3 16 2 3" xfId="11587" xr:uid="{BD0B4E25-544A-40BE-9B5F-702FFCE75145}"/>
    <cellStyle name="20% - アクセント 4 2 3 16 2 3 2" xfId="11588" xr:uid="{154F57E4-D77E-4A05-9A3E-EA8299BD42A6}"/>
    <cellStyle name="20% - アクセント 4 2 3 16 2 4" xfId="11589" xr:uid="{EEFE0E27-087C-4ED2-BDD2-DBD4548544BB}"/>
    <cellStyle name="20% - アクセント 4 2 3 16 3" xfId="11590" xr:uid="{26D937DA-B067-402F-BFCF-7A78F3458A28}"/>
    <cellStyle name="20% - アクセント 4 2 3 16 3 2" xfId="11591" xr:uid="{C365EF8B-16E1-47B0-A650-17FB95A46242}"/>
    <cellStyle name="20% - アクセント 4 2 3 16 4" xfId="11592" xr:uid="{E56F80CE-E45E-48B4-B961-0B14063AF59E}"/>
    <cellStyle name="20% - アクセント 4 2 3 16 4 2" xfId="11593" xr:uid="{9FB02CE7-71A7-4373-8A97-8C003DA4F937}"/>
    <cellStyle name="20% - アクセント 4 2 3 16 5" xfId="11594" xr:uid="{80BF7CA6-6F9C-476B-AC30-7B126D8BA0D4}"/>
    <cellStyle name="20% - アクセント 4 2 3 17" xfId="11595" xr:uid="{E6750EFD-4A59-46BC-BD33-3F2173761FEF}"/>
    <cellStyle name="20% - アクセント 4 2 3 17 2" xfId="11596" xr:uid="{042DB8FB-6465-4060-8540-1DA2926D3952}"/>
    <cellStyle name="20% - アクセント 4 2 3 17 2 2" xfId="11597" xr:uid="{7844E6AF-BED1-4ED1-994F-FB47FEB7B9E4}"/>
    <cellStyle name="20% - アクセント 4 2 3 17 2 2 2" xfId="11598" xr:uid="{A45D8857-1504-47C8-9081-1D822AFE6653}"/>
    <cellStyle name="20% - アクセント 4 2 3 17 2 3" xfId="11599" xr:uid="{99EE2358-ED4D-4877-8C52-843E81AADD47}"/>
    <cellStyle name="20% - アクセント 4 2 3 17 2 3 2" xfId="11600" xr:uid="{2AFDC5C5-D849-4963-8220-E052BFA193A8}"/>
    <cellStyle name="20% - アクセント 4 2 3 17 2 4" xfId="11601" xr:uid="{819A47EF-9A61-4D4D-ABDC-653013F86FAF}"/>
    <cellStyle name="20% - アクセント 4 2 3 17 3" xfId="11602" xr:uid="{BF33EC8F-3DDD-4FFC-A62C-CA358E159AE3}"/>
    <cellStyle name="20% - アクセント 4 2 3 17 3 2" xfId="11603" xr:uid="{F9D87203-B237-48C1-8B62-21BCD9C27A0D}"/>
    <cellStyle name="20% - アクセント 4 2 3 17 4" xfId="11604" xr:uid="{7F5086CE-446C-429F-A374-43E32226D2BC}"/>
    <cellStyle name="20% - アクセント 4 2 3 17 4 2" xfId="11605" xr:uid="{35A18246-F7F8-4764-89DB-0F988FDC51D1}"/>
    <cellStyle name="20% - アクセント 4 2 3 17 5" xfId="11606" xr:uid="{62385868-A1DD-49FA-B0F9-41335281A38A}"/>
    <cellStyle name="20% - アクセント 4 2 3 18" xfId="11607" xr:uid="{ADC268C2-58AC-4C33-BA0C-8F0AB81ECF18}"/>
    <cellStyle name="20% - アクセント 4 2 3 18 2" xfId="11608" xr:uid="{519B4C40-516F-4C07-AE85-7C67606AD47D}"/>
    <cellStyle name="20% - アクセント 4 2 3 18 2 2" xfId="11609" xr:uid="{BF9676D0-FF0D-431C-B48A-C8B375FD7BBF}"/>
    <cellStyle name="20% - アクセント 4 2 3 18 2 2 2" xfId="11610" xr:uid="{9D9E1C2E-E138-4A88-B28D-473679F76A24}"/>
    <cellStyle name="20% - アクセント 4 2 3 18 2 3" xfId="11611" xr:uid="{652F1DBD-8E75-4594-8F8B-7453E566AD04}"/>
    <cellStyle name="20% - アクセント 4 2 3 18 2 3 2" xfId="11612" xr:uid="{47B4FBC2-A2E4-48D5-AD52-6AC08AD8F1B6}"/>
    <cellStyle name="20% - アクセント 4 2 3 18 2 4" xfId="11613" xr:uid="{F35F4B4C-DF65-48FC-AAB4-CCA73B16B7DC}"/>
    <cellStyle name="20% - アクセント 4 2 3 18 3" xfId="11614" xr:uid="{98809264-FBDC-47F1-9D11-748C4E84EB1C}"/>
    <cellStyle name="20% - アクセント 4 2 3 18 3 2" xfId="11615" xr:uid="{28F6DF3B-A26B-4A60-A95B-FC001F6CAC1D}"/>
    <cellStyle name="20% - アクセント 4 2 3 18 4" xfId="11616" xr:uid="{881E4CE5-9305-4F62-840F-1C68E4B7DE3E}"/>
    <cellStyle name="20% - アクセント 4 2 3 18 4 2" xfId="11617" xr:uid="{429E163C-FEE9-4326-BEA0-905F0654D7F6}"/>
    <cellStyle name="20% - アクセント 4 2 3 18 5" xfId="11618" xr:uid="{BF264DE3-C966-4C89-95D6-C011C00B6ADA}"/>
    <cellStyle name="20% - アクセント 4 2 3 19" xfId="11619" xr:uid="{6C760BE8-F77B-418F-97C2-D3F58A454567}"/>
    <cellStyle name="20% - アクセント 4 2 3 19 2" xfId="11620" xr:uid="{6AA3C0AC-D563-49C9-90F9-BDEE277137CB}"/>
    <cellStyle name="20% - アクセント 4 2 3 19 2 2" xfId="11621" xr:uid="{CA889B7E-3094-4CDA-800E-06FADBC2EADD}"/>
    <cellStyle name="20% - アクセント 4 2 3 19 2 2 2" xfId="11622" xr:uid="{AEF49A0B-74F4-4681-8299-BAB9912EC52D}"/>
    <cellStyle name="20% - アクセント 4 2 3 19 2 3" xfId="11623" xr:uid="{452108D2-8F8D-4470-A095-7F72CE1CF4EA}"/>
    <cellStyle name="20% - アクセント 4 2 3 19 2 3 2" xfId="11624" xr:uid="{4E47ECFA-F88F-4C3D-A670-1BA5A745A056}"/>
    <cellStyle name="20% - アクセント 4 2 3 19 2 4" xfId="11625" xr:uid="{C1286362-1563-4B16-945E-6B5C8B54596E}"/>
    <cellStyle name="20% - アクセント 4 2 3 19 3" xfId="11626" xr:uid="{1A2B8B5D-254F-412A-A97E-53C3068BA525}"/>
    <cellStyle name="20% - アクセント 4 2 3 19 3 2" xfId="11627" xr:uid="{B346E022-E659-4FDD-A881-556C0F37CA25}"/>
    <cellStyle name="20% - アクセント 4 2 3 19 4" xfId="11628" xr:uid="{E6DF381B-30FB-433D-9D9F-E748A5A85152}"/>
    <cellStyle name="20% - アクセント 4 2 3 19 4 2" xfId="11629" xr:uid="{EA562503-27DC-49FB-ADEC-63A146E22DB5}"/>
    <cellStyle name="20% - アクセント 4 2 3 19 5" xfId="11630" xr:uid="{813F1CFD-9297-4DD5-85E2-30781C6642C6}"/>
    <cellStyle name="20% - アクセント 4 2 3 2" xfId="11631" xr:uid="{86E9A191-DBA7-49C2-877A-A06C4BE47B41}"/>
    <cellStyle name="20% - アクセント 4 2 3 2 2" xfId="11632" xr:uid="{CFDA1633-0E42-4EAD-AE65-0C13D6F232F7}"/>
    <cellStyle name="20% - アクセント 4 2 3 2 2 2" xfId="11633" xr:uid="{87A26688-1CCD-45AA-B2D9-B06B0810DA2B}"/>
    <cellStyle name="20% - アクセント 4 2 3 2 2 2 2" xfId="11634" xr:uid="{AFE4ECEB-A86D-4CC3-9D10-85F53EAB63EA}"/>
    <cellStyle name="20% - アクセント 4 2 3 2 2 3" xfId="11635" xr:uid="{D75FE8B0-1D0D-4A7B-8103-41635B260067}"/>
    <cellStyle name="20% - アクセント 4 2 3 2 2 3 2" xfId="11636" xr:uid="{77709D6D-D451-4107-A6D8-033224C42D56}"/>
    <cellStyle name="20% - アクセント 4 2 3 2 2 4" xfId="11637" xr:uid="{5160C172-7B6D-4EE1-93A4-A8D531A64DA8}"/>
    <cellStyle name="20% - アクセント 4 2 3 2 3" xfId="11638" xr:uid="{713C214F-592B-4328-A93E-7309FB97672B}"/>
    <cellStyle name="20% - アクセント 4 2 3 2 3 2" xfId="11639" xr:uid="{BFCF43DC-3877-423F-8970-EB4F3BEF2568}"/>
    <cellStyle name="20% - アクセント 4 2 3 2 4" xfId="11640" xr:uid="{5EAF3180-9185-4ACA-945E-8A438460645C}"/>
    <cellStyle name="20% - アクセント 4 2 3 2 4 2" xfId="11641" xr:uid="{C30FDEF4-0746-4C91-AF3A-0E300B15EC40}"/>
    <cellStyle name="20% - アクセント 4 2 3 2 5" xfId="11642" xr:uid="{0B3F8FA3-9066-4101-841E-ACB740B83AC5}"/>
    <cellStyle name="20% - アクセント 4 2 3 20" xfId="11643" xr:uid="{886799FF-EBD0-4443-AD02-7F8DC9723E2E}"/>
    <cellStyle name="20% - アクセント 4 2 3 20 2" xfId="11644" xr:uid="{FA58162A-E2E7-48F7-AB32-F822DF9477D4}"/>
    <cellStyle name="20% - アクセント 4 2 3 20 2 2" xfId="11645" xr:uid="{A67A8696-2B58-4EEA-8207-BCBCDB7C07CB}"/>
    <cellStyle name="20% - アクセント 4 2 3 20 2 2 2" xfId="11646" xr:uid="{12483E68-B6BF-4BCD-AE5A-1566EB6A2402}"/>
    <cellStyle name="20% - アクセント 4 2 3 20 2 3" xfId="11647" xr:uid="{119EF62E-3C7D-4F7B-8833-214C06718770}"/>
    <cellStyle name="20% - アクセント 4 2 3 20 2 3 2" xfId="11648" xr:uid="{43D8320F-C268-45C0-8AA4-490B57F7F1DF}"/>
    <cellStyle name="20% - アクセント 4 2 3 20 2 4" xfId="11649" xr:uid="{363AE70D-9B8F-441C-8D00-6586150A8DC2}"/>
    <cellStyle name="20% - アクセント 4 2 3 20 3" xfId="11650" xr:uid="{636E887E-67B2-4752-9B51-EC2395BAB4AD}"/>
    <cellStyle name="20% - アクセント 4 2 3 20 3 2" xfId="11651" xr:uid="{8F7C8803-CE93-4537-B1BC-86CCB7618942}"/>
    <cellStyle name="20% - アクセント 4 2 3 20 4" xfId="11652" xr:uid="{C9AB5BA1-4891-4B9F-9B4E-A16C515E47ED}"/>
    <cellStyle name="20% - アクセント 4 2 3 20 4 2" xfId="11653" xr:uid="{9E5AEDB5-D087-4FF1-9A52-6C1D59933F07}"/>
    <cellStyle name="20% - アクセント 4 2 3 20 5" xfId="11654" xr:uid="{FC84B093-CA51-4344-A811-2AB180A809F3}"/>
    <cellStyle name="20% - アクセント 4 2 3 21" xfId="11655" xr:uid="{E46055CE-C17F-496E-AE8E-226C3A6948BD}"/>
    <cellStyle name="20% - アクセント 4 2 3 21 2" xfId="11656" xr:uid="{D8EB6162-DC0A-49C0-91E0-674806F1866F}"/>
    <cellStyle name="20% - アクセント 4 2 3 21 2 2" xfId="11657" xr:uid="{98F73D19-52BD-4421-8C49-519357B8988F}"/>
    <cellStyle name="20% - アクセント 4 2 3 21 2 2 2" xfId="11658" xr:uid="{7DD87508-F54C-41A9-A948-AD45A015A45E}"/>
    <cellStyle name="20% - アクセント 4 2 3 21 2 3" xfId="11659" xr:uid="{367238ED-A3CE-484D-9ABF-AFAD58970864}"/>
    <cellStyle name="20% - アクセント 4 2 3 21 2 3 2" xfId="11660" xr:uid="{2CB761DC-9E87-4ECB-9C97-5EA15852B81E}"/>
    <cellStyle name="20% - アクセント 4 2 3 21 2 4" xfId="11661" xr:uid="{8BD85296-2F9C-4C5C-A138-EB9676FAF0EB}"/>
    <cellStyle name="20% - アクセント 4 2 3 21 3" xfId="11662" xr:uid="{0B150467-0BBD-4C5C-8D73-BFF8CD9052AF}"/>
    <cellStyle name="20% - アクセント 4 2 3 21 3 2" xfId="11663" xr:uid="{960739B0-3884-44D0-9BCF-645C4AD2DE24}"/>
    <cellStyle name="20% - アクセント 4 2 3 21 4" xfId="11664" xr:uid="{7C069AA0-C377-4621-A020-4209E1B35EBE}"/>
    <cellStyle name="20% - アクセント 4 2 3 21 4 2" xfId="11665" xr:uid="{321036CA-8F64-46AD-AC50-0186C816EABF}"/>
    <cellStyle name="20% - アクセント 4 2 3 21 5" xfId="11666" xr:uid="{08AB219D-A7E3-46C3-A38A-66589D534324}"/>
    <cellStyle name="20% - アクセント 4 2 3 22" xfId="11667" xr:uid="{E649B237-E93C-4057-9D36-5D56D9DF7BB0}"/>
    <cellStyle name="20% - アクセント 4 2 3 22 2" xfId="11668" xr:uid="{BDDC4D62-E94B-472A-BD5E-991A81BCFEE5}"/>
    <cellStyle name="20% - アクセント 4 2 3 22 2 2" xfId="11669" xr:uid="{60C9EC0A-F053-435F-B359-E9478B3B142E}"/>
    <cellStyle name="20% - アクセント 4 2 3 22 2 2 2" xfId="11670" xr:uid="{41E4592A-5F5B-450B-A4D8-8F91FB6DEAE7}"/>
    <cellStyle name="20% - アクセント 4 2 3 22 2 3" xfId="11671" xr:uid="{B2B9CF79-9646-4567-8A1E-4F31DB0A6583}"/>
    <cellStyle name="20% - アクセント 4 2 3 22 2 3 2" xfId="11672" xr:uid="{20EE88C4-04D5-4180-A92E-649966B9A7A0}"/>
    <cellStyle name="20% - アクセント 4 2 3 22 2 4" xfId="11673" xr:uid="{B81BFD41-2214-4D48-9DA5-8A80CE2804AD}"/>
    <cellStyle name="20% - アクセント 4 2 3 22 3" xfId="11674" xr:uid="{3BDB6A1D-2CFB-4E31-BF73-09C72B6CC59C}"/>
    <cellStyle name="20% - アクセント 4 2 3 22 3 2" xfId="11675" xr:uid="{AC2FDF14-5C36-4CF4-B175-5E811DBD32AA}"/>
    <cellStyle name="20% - アクセント 4 2 3 22 4" xfId="11676" xr:uid="{F9B56BA7-6492-4DAC-896A-39933DE67869}"/>
    <cellStyle name="20% - アクセント 4 2 3 22 4 2" xfId="11677" xr:uid="{D1062B3F-A607-4303-93A3-70A718B0DDF9}"/>
    <cellStyle name="20% - アクセント 4 2 3 22 5" xfId="11678" xr:uid="{F1CA5498-D4FB-4ECD-866D-B5677DCDE847}"/>
    <cellStyle name="20% - アクセント 4 2 3 23" xfId="11679" xr:uid="{E4F3E2CB-A4D3-4496-AAFE-EBAD34C8D071}"/>
    <cellStyle name="20% - アクセント 4 2 3 23 2" xfId="11680" xr:uid="{83C66E70-06B4-41AD-9A33-5D067BF7E090}"/>
    <cellStyle name="20% - アクセント 4 2 3 23 2 2" xfId="11681" xr:uid="{2D6A33D5-1B39-43F5-BF31-A33E73E8DB99}"/>
    <cellStyle name="20% - アクセント 4 2 3 23 2 2 2" xfId="11682" xr:uid="{8D481F0C-D3E7-4ED2-BDB5-B1132336D528}"/>
    <cellStyle name="20% - アクセント 4 2 3 23 2 3" xfId="11683" xr:uid="{E0641686-832C-4004-9A0F-3D91CA902297}"/>
    <cellStyle name="20% - アクセント 4 2 3 23 2 3 2" xfId="11684" xr:uid="{830F4FFE-971E-4EE8-8645-6A3FB8F1D14D}"/>
    <cellStyle name="20% - アクセント 4 2 3 23 2 4" xfId="11685" xr:uid="{74E2AAE0-788D-4F36-BB50-30D060FEBEFE}"/>
    <cellStyle name="20% - アクセント 4 2 3 23 3" xfId="11686" xr:uid="{BDF596F8-6118-45A3-B013-F5E97D50CD03}"/>
    <cellStyle name="20% - アクセント 4 2 3 23 3 2" xfId="11687" xr:uid="{B447B6D9-41E1-452C-A3F6-B8F6C25A4463}"/>
    <cellStyle name="20% - アクセント 4 2 3 23 4" xfId="11688" xr:uid="{F50089B5-3A70-45D7-B8AF-43CFEE8F5B26}"/>
    <cellStyle name="20% - アクセント 4 2 3 23 4 2" xfId="11689" xr:uid="{3C3BDC2B-4353-4200-A4FF-656D312567D5}"/>
    <cellStyle name="20% - アクセント 4 2 3 23 5" xfId="11690" xr:uid="{D112A4DA-9A7A-4839-BD8D-375391D150AB}"/>
    <cellStyle name="20% - アクセント 4 2 3 24" xfId="11691" xr:uid="{D2B7C13C-EE82-43DD-A5CC-7AC9E44CB148}"/>
    <cellStyle name="20% - アクセント 4 2 3 24 2" xfId="11692" xr:uid="{97B0C541-D059-482F-B7CB-58B493383648}"/>
    <cellStyle name="20% - アクセント 4 2 3 24 2 2" xfId="11693" xr:uid="{5B4A0CCD-B03E-4AA2-90EB-DD85A82F02A0}"/>
    <cellStyle name="20% - アクセント 4 2 3 24 2 2 2" xfId="11694" xr:uid="{452CBAF4-C4BE-4022-B067-E15C076AF813}"/>
    <cellStyle name="20% - アクセント 4 2 3 24 2 3" xfId="11695" xr:uid="{9823D86F-0169-44CD-A696-B673332CF85E}"/>
    <cellStyle name="20% - アクセント 4 2 3 24 2 3 2" xfId="11696" xr:uid="{D9F89DDB-712F-4095-9463-1847FCC427F9}"/>
    <cellStyle name="20% - アクセント 4 2 3 24 2 4" xfId="11697" xr:uid="{99D76512-1D08-43F2-8690-210A0312A75A}"/>
    <cellStyle name="20% - アクセント 4 2 3 24 3" xfId="11698" xr:uid="{A9F25E36-A7B6-47F3-8D49-438448B22F81}"/>
    <cellStyle name="20% - アクセント 4 2 3 24 3 2" xfId="11699" xr:uid="{4DEE9750-61D2-4067-ACAD-299453016BFE}"/>
    <cellStyle name="20% - アクセント 4 2 3 24 4" xfId="11700" xr:uid="{7C1E3809-E7E5-4643-9222-13DE3CDE28F9}"/>
    <cellStyle name="20% - アクセント 4 2 3 24 4 2" xfId="11701" xr:uid="{C9CEEEFD-2B16-4A31-967E-8476124531DC}"/>
    <cellStyle name="20% - アクセント 4 2 3 24 5" xfId="11702" xr:uid="{86050C2E-8448-4239-9620-F5FF2933FD32}"/>
    <cellStyle name="20% - アクセント 4 2 3 25" xfId="11703" xr:uid="{5892DCE5-6889-41D4-BD02-02E8039CA71B}"/>
    <cellStyle name="20% - アクセント 4 2 3 25 2" xfId="11704" xr:uid="{9BDF894A-C75F-433F-B322-202D4831A5D2}"/>
    <cellStyle name="20% - アクセント 4 2 3 25 2 2" xfId="11705" xr:uid="{F73EE4C7-ABC0-4749-9677-465AA0B80CD2}"/>
    <cellStyle name="20% - アクセント 4 2 3 25 2 2 2" xfId="11706" xr:uid="{D44CEC67-7523-4656-9E5B-48AA724AB8F7}"/>
    <cellStyle name="20% - アクセント 4 2 3 25 2 3" xfId="11707" xr:uid="{69774AC8-0F50-458D-B2BF-7A0FB44BF485}"/>
    <cellStyle name="20% - アクセント 4 2 3 25 2 3 2" xfId="11708" xr:uid="{4C49B10C-FE05-437A-9EA1-77B801C65293}"/>
    <cellStyle name="20% - アクセント 4 2 3 25 2 4" xfId="11709" xr:uid="{EBA2187E-6F8F-4997-B394-8C6C95031D79}"/>
    <cellStyle name="20% - アクセント 4 2 3 25 3" xfId="11710" xr:uid="{21D38A1D-B86F-49D6-BFF5-1810F3FD9016}"/>
    <cellStyle name="20% - アクセント 4 2 3 25 3 2" xfId="11711" xr:uid="{1868C5EF-B1FA-4D86-9327-EAEE9A5061C1}"/>
    <cellStyle name="20% - アクセント 4 2 3 25 4" xfId="11712" xr:uid="{9C2C3486-C53F-40FB-9E8A-169C662DE92E}"/>
    <cellStyle name="20% - アクセント 4 2 3 25 4 2" xfId="11713" xr:uid="{4327B545-B32F-457B-8EBD-5291F2330CDA}"/>
    <cellStyle name="20% - アクセント 4 2 3 25 5" xfId="11714" xr:uid="{B4CF3755-364E-465C-8833-80562BD52C25}"/>
    <cellStyle name="20% - アクセント 4 2 3 26" xfId="11715" xr:uid="{A6320459-BE67-4AEC-843A-BF8B7471DBD0}"/>
    <cellStyle name="20% - アクセント 4 2 3 26 2" xfId="11716" xr:uid="{5B8C70C3-3E48-4AC2-80BF-915573C28723}"/>
    <cellStyle name="20% - アクセント 4 2 3 26 2 2" xfId="11717" xr:uid="{138AF91F-97EC-4DAA-826F-A9DD8AE7B37A}"/>
    <cellStyle name="20% - アクセント 4 2 3 26 2 2 2" xfId="11718" xr:uid="{69CEDC97-C993-4DDF-A877-937BCD0B81F6}"/>
    <cellStyle name="20% - アクセント 4 2 3 26 2 3" xfId="11719" xr:uid="{A2CE3734-D336-47D3-B226-E6C34C8101E0}"/>
    <cellStyle name="20% - アクセント 4 2 3 26 2 3 2" xfId="11720" xr:uid="{7ECCFE0E-930E-4203-86D0-B10116451157}"/>
    <cellStyle name="20% - アクセント 4 2 3 26 2 4" xfId="11721" xr:uid="{2120E0A1-FD18-49AE-BD8C-EB537E3122C5}"/>
    <cellStyle name="20% - アクセント 4 2 3 26 3" xfId="11722" xr:uid="{26155243-308F-4FC2-9480-942987AC6A48}"/>
    <cellStyle name="20% - アクセント 4 2 3 26 3 2" xfId="11723" xr:uid="{A102727C-A652-4F0E-9BF1-1E209C5A64B9}"/>
    <cellStyle name="20% - アクセント 4 2 3 26 4" xfId="11724" xr:uid="{3C41A557-0475-4EA6-8A32-BC965CFF5B8D}"/>
    <cellStyle name="20% - アクセント 4 2 3 26 4 2" xfId="11725" xr:uid="{EF45BDD8-9BEF-4724-B095-C2B1B842BDA6}"/>
    <cellStyle name="20% - アクセント 4 2 3 26 5" xfId="11726" xr:uid="{78F70E1C-A1F1-42FD-AE18-6543BFCA3FE2}"/>
    <cellStyle name="20% - アクセント 4 2 3 27" xfId="11727" xr:uid="{7402996B-9C4C-4BA6-9AD3-3BF438EA826D}"/>
    <cellStyle name="20% - アクセント 4 2 3 27 2" xfId="11728" xr:uid="{EC576D73-A5B1-4089-9581-CF93F57A3274}"/>
    <cellStyle name="20% - アクセント 4 2 3 27 2 2" xfId="11729" xr:uid="{6DFCAF00-18C0-47F6-9547-1A664278FE79}"/>
    <cellStyle name="20% - アクセント 4 2 3 27 2 2 2" xfId="11730" xr:uid="{37088579-406A-4531-A75B-F335F6028870}"/>
    <cellStyle name="20% - アクセント 4 2 3 27 2 3" xfId="11731" xr:uid="{E051BD2C-209A-49BE-B598-395222A38C91}"/>
    <cellStyle name="20% - アクセント 4 2 3 27 2 3 2" xfId="11732" xr:uid="{CF944251-A452-4769-A5F7-AD7E16FA7050}"/>
    <cellStyle name="20% - アクセント 4 2 3 27 2 4" xfId="11733" xr:uid="{27C248D7-EE06-4B86-AA29-C31DDC8B9913}"/>
    <cellStyle name="20% - アクセント 4 2 3 27 3" xfId="11734" xr:uid="{AB0C5155-FA88-4445-8739-61A88A704044}"/>
    <cellStyle name="20% - アクセント 4 2 3 27 3 2" xfId="11735" xr:uid="{889EAE95-AA62-47AB-9ACC-0A4EFFD9A7CB}"/>
    <cellStyle name="20% - アクセント 4 2 3 27 4" xfId="11736" xr:uid="{166D3349-88A6-4FAD-B6BB-6F6A43903979}"/>
    <cellStyle name="20% - アクセント 4 2 3 27 4 2" xfId="11737" xr:uid="{97BCBA02-EE38-4D60-86FF-FCBCE40FC25B}"/>
    <cellStyle name="20% - アクセント 4 2 3 27 5" xfId="11738" xr:uid="{611CCB0C-639B-4DBC-A955-1C7F47C7A9E1}"/>
    <cellStyle name="20% - アクセント 4 2 3 28" xfId="11739" xr:uid="{6532BDA1-29E2-455D-A84C-3ABA5189DD91}"/>
    <cellStyle name="20% - アクセント 4 2 3 28 2" xfId="11740" xr:uid="{54B5EEC8-7ABC-4508-9C87-B628276545E5}"/>
    <cellStyle name="20% - アクセント 4 2 3 28 2 2" xfId="11741" xr:uid="{D3325E01-B81C-4680-8D0C-D14A5C7D8247}"/>
    <cellStyle name="20% - アクセント 4 2 3 28 2 2 2" xfId="11742" xr:uid="{F252C455-D6BF-4397-91F8-D61FCD328EA6}"/>
    <cellStyle name="20% - アクセント 4 2 3 28 2 3" xfId="11743" xr:uid="{35275F6E-6D3A-46BC-AF71-132624D7F8DA}"/>
    <cellStyle name="20% - アクセント 4 2 3 28 2 3 2" xfId="11744" xr:uid="{52C87FE8-08A5-4BDC-86E7-F59C7CBCBDB6}"/>
    <cellStyle name="20% - アクセント 4 2 3 28 2 4" xfId="11745" xr:uid="{405BC472-3EB5-4C27-AC03-9F9C9F082375}"/>
    <cellStyle name="20% - アクセント 4 2 3 28 3" xfId="11746" xr:uid="{B0FF8B1E-BA5D-4112-9EA3-EB89F6FFB41A}"/>
    <cellStyle name="20% - アクセント 4 2 3 28 3 2" xfId="11747" xr:uid="{27DAA774-2E32-473F-AEB8-CE09C5C2ABD3}"/>
    <cellStyle name="20% - アクセント 4 2 3 28 4" xfId="11748" xr:uid="{B88E049C-8EF8-4612-AAE7-4A0CCD611637}"/>
    <cellStyle name="20% - アクセント 4 2 3 28 4 2" xfId="11749" xr:uid="{D9E66A61-29E2-4F57-9C4C-89D6801C40A3}"/>
    <cellStyle name="20% - アクセント 4 2 3 28 5" xfId="11750" xr:uid="{AE22CBAE-2EBF-4EF0-A9D6-F13807590182}"/>
    <cellStyle name="20% - アクセント 4 2 3 29" xfId="11751" xr:uid="{DB64EA93-A985-40B1-AAF9-9FE066AD8599}"/>
    <cellStyle name="20% - アクセント 4 2 3 29 2" xfId="11752" xr:uid="{3FC0A65E-8933-4B17-AAE9-81F5D95CF51D}"/>
    <cellStyle name="20% - アクセント 4 2 3 29 2 2" xfId="11753" xr:uid="{438F646F-5B85-489C-A975-5882FCCFA954}"/>
    <cellStyle name="20% - アクセント 4 2 3 29 2 2 2" xfId="11754" xr:uid="{06B07A7A-5558-40A2-B436-B239741FEC48}"/>
    <cellStyle name="20% - アクセント 4 2 3 29 2 3" xfId="11755" xr:uid="{76013CFE-AE82-436A-9D42-32D509FB7B3E}"/>
    <cellStyle name="20% - アクセント 4 2 3 29 2 3 2" xfId="11756" xr:uid="{0FA75277-CA95-4A58-B5A3-5D37ACD2D561}"/>
    <cellStyle name="20% - アクセント 4 2 3 29 2 4" xfId="11757" xr:uid="{0678954D-5C0C-400D-98BE-8FD17859B42F}"/>
    <cellStyle name="20% - アクセント 4 2 3 29 3" xfId="11758" xr:uid="{961063E7-CB9F-4875-8AD0-4FC6A2CE820C}"/>
    <cellStyle name="20% - アクセント 4 2 3 29 3 2" xfId="11759" xr:uid="{BD50AC40-96A6-472B-BF4E-F47EDD200F66}"/>
    <cellStyle name="20% - アクセント 4 2 3 29 4" xfId="11760" xr:uid="{68C112B9-C459-4D26-90C7-3D1D0F2DBA58}"/>
    <cellStyle name="20% - アクセント 4 2 3 29 4 2" xfId="11761" xr:uid="{A3BDCF2B-5185-47EC-9EE5-35DC6738F4B0}"/>
    <cellStyle name="20% - アクセント 4 2 3 29 5" xfId="11762" xr:uid="{D3F81425-1822-4F0C-A72B-BF2090A0CE57}"/>
    <cellStyle name="20% - アクセント 4 2 3 3" xfId="11763" xr:uid="{BB6096A6-4971-4C81-BB50-810DBD26FE11}"/>
    <cellStyle name="20% - アクセント 4 2 3 3 2" xfId="11764" xr:uid="{63FC0135-ED30-4C20-9816-D6516D763A7E}"/>
    <cellStyle name="20% - アクセント 4 2 3 3 2 2" xfId="11765" xr:uid="{6D69DD0F-B94A-4E61-9994-579BE15C419E}"/>
    <cellStyle name="20% - アクセント 4 2 3 3 2 2 2" xfId="11766" xr:uid="{5AC5C6E5-35A9-46B0-BCA1-EDB6A77D63A0}"/>
    <cellStyle name="20% - アクセント 4 2 3 3 2 3" xfId="11767" xr:uid="{31FC1738-0B5A-44F5-8034-A12D3D5607BB}"/>
    <cellStyle name="20% - アクセント 4 2 3 3 2 3 2" xfId="11768" xr:uid="{0854D64A-2BE3-4AE2-9126-33C0F1B1588C}"/>
    <cellStyle name="20% - アクセント 4 2 3 3 2 4" xfId="11769" xr:uid="{9A6DBACF-F664-49B1-BFFB-BE147C5CF8D1}"/>
    <cellStyle name="20% - アクセント 4 2 3 3 3" xfId="11770" xr:uid="{77D0914F-D4D2-46F6-8C18-39ABE7DF8F0E}"/>
    <cellStyle name="20% - アクセント 4 2 3 3 3 2" xfId="11771" xr:uid="{F85CA9A2-E272-461B-A98C-4BAAD6B7F57C}"/>
    <cellStyle name="20% - アクセント 4 2 3 3 4" xfId="11772" xr:uid="{61943FB6-950B-4C05-BFDC-DF565536DFE3}"/>
    <cellStyle name="20% - アクセント 4 2 3 3 4 2" xfId="11773" xr:uid="{A1AE01EB-A472-4DBE-BE02-AAA70053F83F}"/>
    <cellStyle name="20% - アクセント 4 2 3 3 5" xfId="11774" xr:uid="{AA9ABC2D-989A-43E5-BD02-5AEE09659675}"/>
    <cellStyle name="20% - アクセント 4 2 3 30" xfId="11775" xr:uid="{239A3826-C3F6-4CB8-8999-0648C5C548AD}"/>
    <cellStyle name="20% - アクセント 4 2 3 30 2" xfId="11776" xr:uid="{A2596312-B05D-4498-B37C-82AFDF7A82F3}"/>
    <cellStyle name="20% - アクセント 4 2 3 30 2 2" xfId="11777" xr:uid="{B7CB1842-5123-4004-8BA6-DA5EB74C61BD}"/>
    <cellStyle name="20% - アクセント 4 2 3 30 3" xfId="11778" xr:uid="{08C65931-55CC-4444-86BA-D7EA5E0D96CB}"/>
    <cellStyle name="20% - アクセント 4 2 3 30 3 2" xfId="11779" xr:uid="{F045D1BB-4C89-4099-8276-A17F850DDA1C}"/>
    <cellStyle name="20% - アクセント 4 2 3 30 4" xfId="11780" xr:uid="{3E11F9BE-FA2E-4BA9-AF6A-860900684EAB}"/>
    <cellStyle name="20% - アクセント 4 2 3 31" xfId="11781" xr:uid="{014CF2A0-F327-440C-AED6-3EA447310C84}"/>
    <cellStyle name="20% - アクセント 4 2 3 31 2" xfId="11782" xr:uid="{690B38CB-6FDB-4B7B-8ECD-B158DC4B55A1}"/>
    <cellStyle name="20% - アクセント 4 2 3 31 2 2" xfId="11783" xr:uid="{EABD3940-0A08-4D76-8ADD-988EB0E299BD}"/>
    <cellStyle name="20% - アクセント 4 2 3 31 3" xfId="11784" xr:uid="{BECB530D-C1CE-4750-B620-E85E0CD6129B}"/>
    <cellStyle name="20% - アクセント 4 2 3 31 3 2" xfId="11785" xr:uid="{330470ED-B3DC-4ED7-BBEF-E457F9FE4B5C}"/>
    <cellStyle name="20% - アクセント 4 2 3 31 4" xfId="11786" xr:uid="{52562ED7-1686-4668-8326-CB8298120135}"/>
    <cellStyle name="20% - アクセント 4 2 3 32" xfId="11787" xr:uid="{9C37DF2B-2AD1-479C-91F3-0EBA9555A902}"/>
    <cellStyle name="20% - アクセント 4 2 3 32 2" xfId="11788" xr:uid="{D95E9D63-1005-4751-8552-1D5B28423A06}"/>
    <cellStyle name="20% - アクセント 4 2 3 32 2 2" xfId="11789" xr:uid="{161888D1-6B32-4D9E-BBC6-7E2808965122}"/>
    <cellStyle name="20% - アクセント 4 2 3 32 3" xfId="11790" xr:uid="{8D7497E0-4062-4F06-8F4C-B41E573CD350}"/>
    <cellStyle name="20% - アクセント 4 2 3 33" xfId="11791" xr:uid="{8120FC68-1D75-4607-8241-5C93B301824D}"/>
    <cellStyle name="20% - アクセント 4 2 3 33 2" xfId="11792" xr:uid="{31DC5945-3D2A-4AC1-B095-C3BDE2E3E346}"/>
    <cellStyle name="20% - アクセント 4 2 3 34" xfId="11793" xr:uid="{A8544F40-D6A0-4D66-B65A-5118DB1BEF35}"/>
    <cellStyle name="20% - アクセント 4 2 3 34 2" xfId="11794" xr:uid="{CE4428E2-353C-4247-8AE5-D0A8C95BE881}"/>
    <cellStyle name="20% - アクセント 4 2 3 35" xfId="11795" xr:uid="{6DF39B4F-468D-4FAF-B388-88A4A46670BF}"/>
    <cellStyle name="20% - アクセント 4 2 3 36" xfId="11796" xr:uid="{AC84E005-27BD-4F81-B969-B6590B78174C}"/>
    <cellStyle name="20% - アクセント 4 2 3 4" xfId="11797" xr:uid="{2028EE1C-03B5-4761-BC9C-A5323A64A489}"/>
    <cellStyle name="20% - アクセント 4 2 3 4 2" xfId="11798" xr:uid="{B181B052-1751-4526-AFDD-33481F1B1596}"/>
    <cellStyle name="20% - アクセント 4 2 3 4 2 2" xfId="11799" xr:uid="{AE967C09-AEAC-4A64-A124-7263ED50CB1E}"/>
    <cellStyle name="20% - アクセント 4 2 3 4 2 2 2" xfId="11800" xr:uid="{4CAC8BAF-9BC1-4BA1-BDC3-112DC315A00A}"/>
    <cellStyle name="20% - アクセント 4 2 3 4 2 3" xfId="11801" xr:uid="{9F604A0E-7663-4C1E-884B-7C7086F975AB}"/>
    <cellStyle name="20% - アクセント 4 2 3 4 2 3 2" xfId="11802" xr:uid="{78FF9E44-F74A-45C6-9275-5F4FC3C2B5B7}"/>
    <cellStyle name="20% - アクセント 4 2 3 4 2 4" xfId="11803" xr:uid="{9DE2855A-3049-42A1-9762-4A3D0AA91D32}"/>
    <cellStyle name="20% - アクセント 4 2 3 4 3" xfId="11804" xr:uid="{18D02D97-02AB-48A2-A598-ECE03F8CE3B3}"/>
    <cellStyle name="20% - アクセント 4 2 3 4 3 2" xfId="11805" xr:uid="{E852B767-FDCF-4552-BEE0-9D13B75A8E4A}"/>
    <cellStyle name="20% - アクセント 4 2 3 4 4" xfId="11806" xr:uid="{258E5994-A11B-47D0-B41A-ADC9045696EF}"/>
    <cellStyle name="20% - アクセント 4 2 3 4 4 2" xfId="11807" xr:uid="{74F52B64-3A9A-43C9-A585-ED81FA844653}"/>
    <cellStyle name="20% - アクセント 4 2 3 4 5" xfId="11808" xr:uid="{D4055924-6C01-4B75-87DA-245AFFDFFA8C}"/>
    <cellStyle name="20% - アクセント 4 2 3 5" xfId="11809" xr:uid="{7A1A8C7C-F3CE-46F9-8EB5-95697DE154B4}"/>
    <cellStyle name="20% - アクセント 4 2 3 5 2" xfId="11810" xr:uid="{3BF59D21-E38E-4181-AE2A-FD47CC2AFEAE}"/>
    <cellStyle name="20% - アクセント 4 2 3 5 2 2" xfId="11811" xr:uid="{CBA1B157-643F-4414-8204-496802EAC520}"/>
    <cellStyle name="20% - アクセント 4 2 3 5 2 2 2" xfId="11812" xr:uid="{75CE9588-7DF3-4B51-AD63-867E9D7E3EF2}"/>
    <cellStyle name="20% - アクセント 4 2 3 5 2 3" xfId="11813" xr:uid="{5848A5F8-34F2-4865-95F8-82D505EE74A3}"/>
    <cellStyle name="20% - アクセント 4 2 3 5 2 3 2" xfId="11814" xr:uid="{FBE6D887-BB76-46CE-9741-14D33DB7AA45}"/>
    <cellStyle name="20% - アクセント 4 2 3 5 2 4" xfId="11815" xr:uid="{EEDC4C7B-853E-4CFE-84F9-606ECB0AC0EB}"/>
    <cellStyle name="20% - アクセント 4 2 3 5 3" xfId="11816" xr:uid="{47F694BE-2A2D-42CD-A351-6EAE2A1EEFFE}"/>
    <cellStyle name="20% - アクセント 4 2 3 5 3 2" xfId="11817" xr:uid="{8CFD83E0-DE85-4B90-9EEC-4D2131A0C5EB}"/>
    <cellStyle name="20% - アクセント 4 2 3 5 4" xfId="11818" xr:uid="{9BBDEB97-872A-4E4F-AE99-19C28A1CC035}"/>
    <cellStyle name="20% - アクセント 4 2 3 5 4 2" xfId="11819" xr:uid="{6A753D46-B2FB-461E-9E59-9A6AFB13E89E}"/>
    <cellStyle name="20% - アクセント 4 2 3 5 5" xfId="11820" xr:uid="{F19A59EA-A996-49A1-8E39-050F25A146FD}"/>
    <cellStyle name="20% - アクセント 4 2 3 6" xfId="11821" xr:uid="{D93E3A07-9B3D-45EC-8102-4CC7D4CF86E1}"/>
    <cellStyle name="20% - アクセント 4 2 3 6 2" xfId="11822" xr:uid="{FEA32782-0DBF-42D8-A29D-C6B0D4A8DC8F}"/>
    <cellStyle name="20% - アクセント 4 2 3 6 2 2" xfId="11823" xr:uid="{83442C5C-CF20-45E1-A3A5-D4F1A356A514}"/>
    <cellStyle name="20% - アクセント 4 2 3 6 2 2 2" xfId="11824" xr:uid="{225B2940-43FB-4987-A6B5-0055B71F9FAD}"/>
    <cellStyle name="20% - アクセント 4 2 3 6 2 3" xfId="11825" xr:uid="{95991B40-DFD5-4400-A438-AB8D3ABCBBAC}"/>
    <cellStyle name="20% - アクセント 4 2 3 6 2 3 2" xfId="11826" xr:uid="{F4144BA1-B6D3-42F2-94DE-BCE49C9808DF}"/>
    <cellStyle name="20% - アクセント 4 2 3 6 2 4" xfId="11827" xr:uid="{96EA370D-8B62-4CD8-8BEB-E525E3491EC6}"/>
    <cellStyle name="20% - アクセント 4 2 3 6 3" xfId="11828" xr:uid="{1AC45713-C026-4E4E-AB8D-2CD72ABD3E18}"/>
    <cellStyle name="20% - アクセント 4 2 3 6 3 2" xfId="11829" xr:uid="{7C6CFB32-1DA1-4264-A595-AE840FF5CE52}"/>
    <cellStyle name="20% - アクセント 4 2 3 6 4" xfId="11830" xr:uid="{9EB848C7-96AE-427B-A9F6-536BF4B12D26}"/>
    <cellStyle name="20% - アクセント 4 2 3 6 4 2" xfId="11831" xr:uid="{5A22ED26-0C2E-4052-A2A4-D8CAE141F45E}"/>
    <cellStyle name="20% - アクセント 4 2 3 6 5" xfId="11832" xr:uid="{0D91E447-69EC-48F7-B581-FC95CB21E3C0}"/>
    <cellStyle name="20% - アクセント 4 2 3 7" xfId="11833" xr:uid="{10DA5E92-D4D6-4410-8951-1BD2D9476661}"/>
    <cellStyle name="20% - アクセント 4 2 3 7 2" xfId="11834" xr:uid="{798DC2A8-5F27-43EC-B170-5BD666312381}"/>
    <cellStyle name="20% - アクセント 4 2 3 7 2 2" xfId="11835" xr:uid="{2053EDB3-A347-46EE-9940-FF7130897559}"/>
    <cellStyle name="20% - アクセント 4 2 3 7 2 2 2" xfId="11836" xr:uid="{2B3329F4-C72B-4101-8345-9277DEEEB627}"/>
    <cellStyle name="20% - アクセント 4 2 3 7 2 3" xfId="11837" xr:uid="{0BE89974-1ECD-4C00-9DB7-C96F05DF4D83}"/>
    <cellStyle name="20% - アクセント 4 2 3 7 2 3 2" xfId="11838" xr:uid="{0FF0E959-7AC5-4168-9EA1-92D3D010F54A}"/>
    <cellStyle name="20% - アクセント 4 2 3 7 2 4" xfId="11839" xr:uid="{4EABC76C-B9A5-4BB7-9CD5-9CA9AFB88079}"/>
    <cellStyle name="20% - アクセント 4 2 3 7 3" xfId="11840" xr:uid="{62128C38-2E26-4923-8FF3-46D8CEB00BE2}"/>
    <cellStyle name="20% - アクセント 4 2 3 7 3 2" xfId="11841" xr:uid="{57049818-05E3-443D-AAD8-154C5F86A281}"/>
    <cellStyle name="20% - アクセント 4 2 3 7 4" xfId="11842" xr:uid="{EAB1BDA4-087D-496C-AB71-CBAD637EA2E4}"/>
    <cellStyle name="20% - アクセント 4 2 3 7 4 2" xfId="11843" xr:uid="{FA2102D5-0F76-4524-9D87-B88F4E63D6CB}"/>
    <cellStyle name="20% - アクセント 4 2 3 7 5" xfId="11844" xr:uid="{AF46369F-C3C7-4146-9FE3-3AAD8748159D}"/>
    <cellStyle name="20% - アクセント 4 2 3 8" xfId="11845" xr:uid="{8458BC9F-A4C3-4438-A145-1616C1548317}"/>
    <cellStyle name="20% - アクセント 4 2 3 8 2" xfId="11846" xr:uid="{E9EE3AA9-3D51-4340-93B8-4C3BFB2CA83C}"/>
    <cellStyle name="20% - アクセント 4 2 3 8 2 2" xfId="11847" xr:uid="{A91B6D2A-211D-4FE7-A6B6-BEC2663F86B2}"/>
    <cellStyle name="20% - アクセント 4 2 3 8 2 2 2" xfId="11848" xr:uid="{5165C2A9-854A-4963-8612-5A14A9EDE0DA}"/>
    <cellStyle name="20% - アクセント 4 2 3 8 2 3" xfId="11849" xr:uid="{DEF8C508-C19A-4A79-AD5B-C348E7D4DBF9}"/>
    <cellStyle name="20% - アクセント 4 2 3 8 2 3 2" xfId="11850" xr:uid="{38CCFB1C-6AA5-4413-863F-89C382DC0E3F}"/>
    <cellStyle name="20% - アクセント 4 2 3 8 2 4" xfId="11851" xr:uid="{F78A6F36-4B1D-4CD1-9072-6634265802B4}"/>
    <cellStyle name="20% - アクセント 4 2 3 8 3" xfId="11852" xr:uid="{46E17485-5D36-46DE-ABB2-65AA94577B56}"/>
    <cellStyle name="20% - アクセント 4 2 3 8 3 2" xfId="11853" xr:uid="{5F1E7DF8-FFD1-4681-85D2-1102F005A535}"/>
    <cellStyle name="20% - アクセント 4 2 3 8 4" xfId="11854" xr:uid="{7A8B333E-3BDC-4719-AC84-3897252BE7A8}"/>
    <cellStyle name="20% - アクセント 4 2 3 8 4 2" xfId="11855" xr:uid="{D5594855-2668-4777-BA2F-F445356BEDE1}"/>
    <cellStyle name="20% - アクセント 4 2 3 8 5" xfId="11856" xr:uid="{57CB018E-2CDF-4383-9FFD-44927757E634}"/>
    <cellStyle name="20% - アクセント 4 2 3 9" xfId="11857" xr:uid="{AF48E0B7-2680-4860-9735-12C625F3F694}"/>
    <cellStyle name="20% - アクセント 4 2 3 9 2" xfId="11858" xr:uid="{DC91158C-0145-4DE6-9386-0458173DBE96}"/>
    <cellStyle name="20% - アクセント 4 2 3 9 2 2" xfId="11859" xr:uid="{35738B58-6323-4FE7-9146-EDEAB8F1746B}"/>
    <cellStyle name="20% - アクセント 4 2 3 9 2 2 2" xfId="11860" xr:uid="{244D4B0A-9846-44B4-BBE8-FBA7D8B54063}"/>
    <cellStyle name="20% - アクセント 4 2 3 9 2 3" xfId="11861" xr:uid="{6FDA4532-3DDC-4498-9E28-4F9AC48F679F}"/>
    <cellStyle name="20% - アクセント 4 2 3 9 2 3 2" xfId="11862" xr:uid="{28419F86-B386-48EE-8D4E-2FBCE9771EA9}"/>
    <cellStyle name="20% - アクセント 4 2 3 9 2 4" xfId="11863" xr:uid="{B6EF1FCA-5173-44C9-A94C-C65FEBC06A00}"/>
    <cellStyle name="20% - アクセント 4 2 3 9 3" xfId="11864" xr:uid="{B017032C-7E0F-4C35-951A-A7FE957DA54C}"/>
    <cellStyle name="20% - アクセント 4 2 3 9 3 2" xfId="11865" xr:uid="{D54CE7E0-5F43-4C71-B99C-3EAC9B4FAF72}"/>
    <cellStyle name="20% - アクセント 4 2 3 9 4" xfId="11866" xr:uid="{3E659B3B-E2D9-4CA3-85A5-70ACDD901291}"/>
    <cellStyle name="20% - アクセント 4 2 3 9 4 2" xfId="11867" xr:uid="{DCAEA550-83AE-4FE2-AD3A-9D6CDB27703F}"/>
    <cellStyle name="20% - アクセント 4 2 3 9 5" xfId="11868" xr:uid="{32AF9CD6-A6F9-4505-8EB5-B41563CE3265}"/>
    <cellStyle name="20% - アクセント 4 2 30" xfId="11869" xr:uid="{B373F9E7-E6EC-49C5-A617-081D3D71CAD7}"/>
    <cellStyle name="20% - アクセント 4 2 30 2" xfId="11870" xr:uid="{288CEFFE-F2B9-431C-A581-8FC05E8B2413}"/>
    <cellStyle name="20% - アクセント 4 2 30 2 2" xfId="11871" xr:uid="{917FC16A-1B1C-4F61-B6E8-D57A976F3541}"/>
    <cellStyle name="20% - アクセント 4 2 30 2 2 2" xfId="11872" xr:uid="{3B1BC3DA-A95E-4D31-921B-309ADD49298B}"/>
    <cellStyle name="20% - アクセント 4 2 30 2 3" xfId="11873" xr:uid="{285CCACA-DE97-44E8-876A-B938A6D299AD}"/>
    <cellStyle name="20% - アクセント 4 2 30 2 3 2" xfId="11874" xr:uid="{DBD1A583-C9B2-4BA2-A016-3B3949A2EB18}"/>
    <cellStyle name="20% - アクセント 4 2 30 2 4" xfId="11875" xr:uid="{FCB62B7E-630B-447A-954B-A7350F337C2D}"/>
    <cellStyle name="20% - アクセント 4 2 30 3" xfId="11876" xr:uid="{2147423F-5202-42BB-87CF-85DC85C9A232}"/>
    <cellStyle name="20% - アクセント 4 2 30 3 2" xfId="11877" xr:uid="{B9614D8B-7421-4F7F-B15D-0D3B44C03D39}"/>
    <cellStyle name="20% - アクセント 4 2 30 4" xfId="11878" xr:uid="{EA8114ED-6EDA-40F9-B178-D7FF42052E2D}"/>
    <cellStyle name="20% - アクセント 4 2 30 4 2" xfId="11879" xr:uid="{F6BF2A09-6A3C-400D-A5AF-4CED01DDE121}"/>
    <cellStyle name="20% - アクセント 4 2 30 5" xfId="11880" xr:uid="{179E81D4-C891-463F-96C9-C83698241CEC}"/>
    <cellStyle name="20% - アクセント 4 2 31" xfId="11881" xr:uid="{595D0439-5EF1-42A6-9D78-DC4808205262}"/>
    <cellStyle name="20% - アクセント 4 2 31 2" xfId="11882" xr:uid="{22472B09-7B30-4406-9378-BAB0E52B1314}"/>
    <cellStyle name="20% - アクセント 4 2 31 2 2" xfId="11883" xr:uid="{67711D5D-C01F-471D-B43D-10C1FA5DDE34}"/>
    <cellStyle name="20% - アクセント 4 2 31 2 2 2" xfId="11884" xr:uid="{C7811643-9216-4BD6-98B1-D437DFB7B415}"/>
    <cellStyle name="20% - アクセント 4 2 31 2 3" xfId="11885" xr:uid="{4F111908-F7F7-4DCA-9FF6-C4F1919BE0BA}"/>
    <cellStyle name="20% - アクセント 4 2 31 2 3 2" xfId="11886" xr:uid="{36B65F4F-8A1B-42B2-A81F-A3FCEB891AC7}"/>
    <cellStyle name="20% - アクセント 4 2 31 2 4" xfId="11887" xr:uid="{F9AD06CC-B146-4B63-B8DD-DF1F002AEF8F}"/>
    <cellStyle name="20% - アクセント 4 2 31 3" xfId="11888" xr:uid="{9F91DFA2-8740-4786-8C6D-B10EA29C5866}"/>
    <cellStyle name="20% - アクセント 4 2 31 3 2" xfId="11889" xr:uid="{3EE28F48-B32C-4832-AAAC-6F35C81407EE}"/>
    <cellStyle name="20% - アクセント 4 2 31 4" xfId="11890" xr:uid="{233C53B6-C6A2-4224-89A5-E9333DBEAE35}"/>
    <cellStyle name="20% - アクセント 4 2 31 4 2" xfId="11891" xr:uid="{FACF62C3-55F4-4198-9F6B-B52691DA24AF}"/>
    <cellStyle name="20% - アクセント 4 2 31 5" xfId="11892" xr:uid="{A6A77970-31AF-4EE1-8091-07B2E162F860}"/>
    <cellStyle name="20% - アクセント 4 2 32" xfId="11893" xr:uid="{4EAAE822-D354-41AB-B46A-BC238FBE7926}"/>
    <cellStyle name="20% - アクセント 4 2 32 2" xfId="11894" xr:uid="{31540FE1-2379-4759-B4BC-C696C51534AD}"/>
    <cellStyle name="20% - アクセント 4 2 32 2 2" xfId="11895" xr:uid="{7120352F-012A-4A37-A407-B2602DAB8ABF}"/>
    <cellStyle name="20% - アクセント 4 2 32 2 2 2" xfId="11896" xr:uid="{902B5E51-D7D9-462B-8135-1A6527EBE8D1}"/>
    <cellStyle name="20% - アクセント 4 2 32 2 3" xfId="11897" xr:uid="{8D461B2F-F304-43BE-9187-F0BA99A72A23}"/>
    <cellStyle name="20% - アクセント 4 2 32 2 3 2" xfId="11898" xr:uid="{27F6E620-B89F-44D7-9D22-A765C4FDC111}"/>
    <cellStyle name="20% - アクセント 4 2 32 2 4" xfId="11899" xr:uid="{A681493F-A60C-4019-BE2B-8CC05C27A32B}"/>
    <cellStyle name="20% - アクセント 4 2 32 3" xfId="11900" xr:uid="{33FCBA87-36B2-48F5-B99B-5B3B2DB20204}"/>
    <cellStyle name="20% - アクセント 4 2 32 3 2" xfId="11901" xr:uid="{25C4DA7C-9DCC-4BCF-A632-AFA12CD0BFC2}"/>
    <cellStyle name="20% - アクセント 4 2 32 4" xfId="11902" xr:uid="{9DFF63BD-1236-42D9-A02F-31050AA8C0E5}"/>
    <cellStyle name="20% - アクセント 4 2 32 4 2" xfId="11903" xr:uid="{7797E09F-26EA-47B4-9E02-22416457DF87}"/>
    <cellStyle name="20% - アクセント 4 2 32 5" xfId="11904" xr:uid="{84CC5FAE-9883-4C67-8907-C3BADB1FC0E3}"/>
    <cellStyle name="20% - アクセント 4 2 33" xfId="11905" xr:uid="{5F502174-A9D8-41D7-AEE6-7A97F6AC2E88}"/>
    <cellStyle name="20% - アクセント 4 2 33 2" xfId="11906" xr:uid="{51C0FD7E-381F-4458-A394-361BF64BDE66}"/>
    <cellStyle name="20% - アクセント 4 2 33 2 2" xfId="11907" xr:uid="{1A8E6294-06A5-42D9-B970-F85B0D551611}"/>
    <cellStyle name="20% - アクセント 4 2 33 3" xfId="11908" xr:uid="{E5F4F447-71E5-4092-936A-BCAD4756A249}"/>
    <cellStyle name="20% - アクセント 4 2 33 3 2" xfId="11909" xr:uid="{B36CF20E-D9D9-4516-93D9-5BFA4721B252}"/>
    <cellStyle name="20% - アクセント 4 2 33 4" xfId="11910" xr:uid="{E4206618-93F7-4BBF-B6E7-0E5A8B48D88D}"/>
    <cellStyle name="20% - アクセント 4 2 34" xfId="11911" xr:uid="{934C6C18-25BE-4E0A-9F06-C1F2B272266B}"/>
    <cellStyle name="20% - アクセント 4 2 34 2" xfId="11912" xr:uid="{A0C999E1-00E9-43C9-911E-75471C50DC90}"/>
    <cellStyle name="20% - アクセント 4 2 34 2 2" xfId="11913" xr:uid="{D63B9218-95A3-43D0-9D27-6E388E857DB6}"/>
    <cellStyle name="20% - アクセント 4 2 34 3" xfId="11914" xr:uid="{0592F5BA-E057-4582-B870-3C7C70C85BC3}"/>
    <cellStyle name="20% - アクセント 4 2 34 3 2" xfId="11915" xr:uid="{E296D48E-A812-4BE6-8A45-A25BB2F84F11}"/>
    <cellStyle name="20% - アクセント 4 2 34 4" xfId="11916" xr:uid="{1F051FF3-6CAA-4464-B850-EC30C358FECE}"/>
    <cellStyle name="20% - アクセント 4 2 35" xfId="11917" xr:uid="{35752EED-D233-4A4B-90B9-074AB0331915}"/>
    <cellStyle name="20% - アクセント 4 2 35 2" xfId="11918" xr:uid="{C9A22F6E-7CBC-424B-9DAF-2EEB6790B527}"/>
    <cellStyle name="20% - アクセント 4 2 35 2 2" xfId="11919" xr:uid="{4244E7F6-7DE0-4790-ADAE-5D8401E346D7}"/>
    <cellStyle name="20% - アクセント 4 2 35 3" xfId="11920" xr:uid="{88E7AD87-EACF-40F3-9612-1FC69B3C4C0E}"/>
    <cellStyle name="20% - アクセント 4 2 36" xfId="11921" xr:uid="{EF983DB8-3C7D-4AE4-B78C-72D7AAA858DE}"/>
    <cellStyle name="20% - アクセント 4 2 36 2" xfId="11922" xr:uid="{F4CD4685-925C-4F5A-87EA-6BAFF6509435}"/>
    <cellStyle name="20% - アクセント 4 2 37" xfId="11923" xr:uid="{B6A7BF58-C4E0-4536-BDDC-8480F9811250}"/>
    <cellStyle name="20% - アクセント 4 2 37 2" xfId="11924" xr:uid="{92B4F224-E764-49F9-890A-08B9525C62C9}"/>
    <cellStyle name="20% - アクセント 4 2 38" xfId="11925" xr:uid="{6D9E388F-BE75-446C-A3E8-D4DEC07DC7D3}"/>
    <cellStyle name="20% - アクセント 4 2 38 2" xfId="11926" xr:uid="{8F29FFB0-FC91-4092-89A2-AB6D210019C4}"/>
    <cellStyle name="20% - アクセント 4 2 39" xfId="11927" xr:uid="{7907245C-A85C-43C5-84BB-82079D7DEDAD}"/>
    <cellStyle name="20% - アクセント 4 2 4" xfId="11928" xr:uid="{4A121F19-E38B-4424-A84F-11D1C9BCE370}"/>
    <cellStyle name="20% - アクセント 4 2 4 2" xfId="11929" xr:uid="{5AE98292-79FA-406B-95C3-AFEC7E6FAB8C}"/>
    <cellStyle name="20% - アクセント 4 2 4 2 2" xfId="11930" xr:uid="{0045367B-2364-4648-A4A7-3C43959E4455}"/>
    <cellStyle name="20% - アクセント 4 2 4 2 2 2" xfId="11931" xr:uid="{5BE59581-9350-4843-9D73-F9E1873A79B4}"/>
    <cellStyle name="20% - アクセント 4 2 4 2 3" xfId="11932" xr:uid="{E7455E29-FFF3-41AD-8A0B-9866EF0C22FA}"/>
    <cellStyle name="20% - アクセント 4 2 4 2 3 2" xfId="11933" xr:uid="{B769923C-F281-4F3E-BE70-6D38C0276EA8}"/>
    <cellStyle name="20% - アクセント 4 2 4 2 4" xfId="11934" xr:uid="{21C79AAC-8D4D-450E-A24B-92C4BE84266A}"/>
    <cellStyle name="20% - アクセント 4 2 4 3" xfId="11935" xr:uid="{02EFDEAB-0320-4E00-AE12-B73AF2D1B19B}"/>
    <cellStyle name="20% - アクセント 4 2 4 3 2" xfId="11936" xr:uid="{73E787D6-9836-4220-A842-69E6B9FB4906}"/>
    <cellStyle name="20% - アクセント 4 2 4 4" xfId="11937" xr:uid="{9907A1F8-2B9E-4D0C-9E1D-C1A8B0051075}"/>
    <cellStyle name="20% - アクセント 4 2 4 4 2" xfId="11938" xr:uid="{9EAC54C3-674F-4F4A-89C6-257B9CD0A79E}"/>
    <cellStyle name="20% - アクセント 4 2 4 5" xfId="11939" xr:uid="{D27097F2-3DD4-4D83-9B3E-E9DC4ECE1D77}"/>
    <cellStyle name="20% - アクセント 4 2 40" xfId="11940" xr:uid="{6BAF6FEF-CF97-4519-8B0F-564331FDAB75}"/>
    <cellStyle name="20% - アクセント 4 2 41" xfId="59703" xr:uid="{E4FCE7EF-ACEB-4A43-A086-EF7D24FE6907}"/>
    <cellStyle name="20% - アクセント 4 2 5" xfId="11941" xr:uid="{90F636DF-D9AB-41D8-B1D2-CE9292FB2DF3}"/>
    <cellStyle name="20% - アクセント 4 2 5 2" xfId="11942" xr:uid="{6A1BBAA1-F29A-4EB9-9E1D-B903C654CA1F}"/>
    <cellStyle name="20% - アクセント 4 2 5 2 2" xfId="11943" xr:uid="{1834EF19-E438-4C0C-AEE3-706E76DB687D}"/>
    <cellStyle name="20% - アクセント 4 2 5 2 2 2" xfId="11944" xr:uid="{F5D411D1-B174-4C1A-85D3-4157595D16D5}"/>
    <cellStyle name="20% - アクセント 4 2 5 2 3" xfId="11945" xr:uid="{F507E1F3-71BE-4F79-A6D2-4D7149ECCE3D}"/>
    <cellStyle name="20% - アクセント 4 2 5 2 3 2" xfId="11946" xr:uid="{54B5E133-AE78-48FE-919D-DC5D19BDF8E2}"/>
    <cellStyle name="20% - アクセント 4 2 5 2 4" xfId="11947" xr:uid="{A0C90ED4-8A4B-4C2D-B4DB-314500A8D1F1}"/>
    <cellStyle name="20% - アクセント 4 2 5 3" xfId="11948" xr:uid="{7C30A6D9-A450-4E25-A094-DD10CB6F0E5D}"/>
    <cellStyle name="20% - アクセント 4 2 5 3 2" xfId="11949" xr:uid="{92BE425B-2336-4496-B36F-7EC5461DF779}"/>
    <cellStyle name="20% - アクセント 4 2 5 4" xfId="11950" xr:uid="{A914007F-BA2D-4127-A9C0-F8591E367D20}"/>
    <cellStyle name="20% - アクセント 4 2 5 4 2" xfId="11951" xr:uid="{651114EA-3E6A-45AF-AB3A-AA3C2D5C736D}"/>
    <cellStyle name="20% - アクセント 4 2 5 5" xfId="11952" xr:uid="{AB9100C1-2156-406F-B838-C19927FB3AA4}"/>
    <cellStyle name="20% - アクセント 4 2 6" xfId="11953" xr:uid="{B26FC703-E79E-4017-93C9-0DAA4CC05F2D}"/>
    <cellStyle name="20% - アクセント 4 2 6 2" xfId="11954" xr:uid="{B13A36A7-E12A-4EAE-ACCC-F58709308022}"/>
    <cellStyle name="20% - アクセント 4 2 6 2 2" xfId="11955" xr:uid="{8BDDD11F-745A-4629-8658-CEA16C7258F2}"/>
    <cellStyle name="20% - アクセント 4 2 6 2 2 2" xfId="11956" xr:uid="{621084F1-E8D5-4B97-B423-3323F3693846}"/>
    <cellStyle name="20% - アクセント 4 2 6 2 3" xfId="11957" xr:uid="{D1CC4512-A48D-4D74-B6F6-5A5F19126BE6}"/>
    <cellStyle name="20% - アクセント 4 2 6 2 3 2" xfId="11958" xr:uid="{42FC2325-0406-4E73-8766-24DA5C3C8848}"/>
    <cellStyle name="20% - アクセント 4 2 6 2 4" xfId="11959" xr:uid="{7F0B37EE-01CA-4C82-81BD-3DF179FAF80B}"/>
    <cellStyle name="20% - アクセント 4 2 6 3" xfId="11960" xr:uid="{16F2DA89-7C04-4700-9925-21BC7B30240E}"/>
    <cellStyle name="20% - アクセント 4 2 6 3 2" xfId="11961" xr:uid="{74607B4E-7EFC-47B7-8FD2-36B7B169CE52}"/>
    <cellStyle name="20% - アクセント 4 2 6 4" xfId="11962" xr:uid="{0C9FFDB1-2FFD-4A78-9150-19E1743A817C}"/>
    <cellStyle name="20% - アクセント 4 2 6 4 2" xfId="11963" xr:uid="{112EF3EC-C7C5-4E89-8717-8EEE0593FBDC}"/>
    <cellStyle name="20% - アクセント 4 2 6 5" xfId="11964" xr:uid="{906A6F8F-ABEE-4146-AA79-D995B4ABC28F}"/>
    <cellStyle name="20% - アクセント 4 2 7" xfId="11965" xr:uid="{54184611-40F8-44BC-A468-3F28F39F4088}"/>
    <cellStyle name="20% - アクセント 4 2 7 2" xfId="11966" xr:uid="{E6F3F7F8-E87E-4BF4-9570-AE2C60F989D6}"/>
    <cellStyle name="20% - アクセント 4 2 7 2 2" xfId="11967" xr:uid="{D9E28FBA-3157-40E5-A62D-7492DC617023}"/>
    <cellStyle name="20% - アクセント 4 2 7 2 2 2" xfId="11968" xr:uid="{DABA5F7A-BD85-45FB-AFBD-7102A4200FC2}"/>
    <cellStyle name="20% - アクセント 4 2 7 2 3" xfId="11969" xr:uid="{FCA79D41-2348-4DB5-91FD-0A68E3EDEEDF}"/>
    <cellStyle name="20% - アクセント 4 2 7 2 3 2" xfId="11970" xr:uid="{A8818D6B-2828-4AF6-96C5-FBBA56DE3F35}"/>
    <cellStyle name="20% - アクセント 4 2 7 2 4" xfId="11971" xr:uid="{5D79E351-9D44-4095-9B6D-E090FD3333C1}"/>
    <cellStyle name="20% - アクセント 4 2 7 3" xfId="11972" xr:uid="{1C82D7F0-4BD1-416B-B0BF-AC5E51746139}"/>
    <cellStyle name="20% - アクセント 4 2 7 3 2" xfId="11973" xr:uid="{484A2852-CF48-4E0E-8A70-9E0BEFB413FE}"/>
    <cellStyle name="20% - アクセント 4 2 7 4" xfId="11974" xr:uid="{853E199A-D4F2-49F3-8F1F-F3A435343211}"/>
    <cellStyle name="20% - アクセント 4 2 7 4 2" xfId="11975" xr:uid="{4239CC32-0835-44F4-AA75-E8027C20F10D}"/>
    <cellStyle name="20% - アクセント 4 2 7 5" xfId="11976" xr:uid="{F5B4D721-9849-4DDA-ACE9-31D15FB6C42F}"/>
    <cellStyle name="20% - アクセント 4 2 8" xfId="11977" xr:uid="{A1FB7089-4BB5-428C-AF4D-2C0E11A31BCD}"/>
    <cellStyle name="20% - アクセント 4 2 8 2" xfId="11978" xr:uid="{CEF46794-A276-4AE7-BEF3-11BB9C33332F}"/>
    <cellStyle name="20% - アクセント 4 2 8 2 2" xfId="11979" xr:uid="{33FF278C-554A-4813-ABE4-FB3D24D9A800}"/>
    <cellStyle name="20% - アクセント 4 2 8 2 2 2" xfId="11980" xr:uid="{E82381FB-7514-4883-A62F-52223C27C24C}"/>
    <cellStyle name="20% - アクセント 4 2 8 2 3" xfId="11981" xr:uid="{B145E03E-436B-4DC6-8E93-138A897E42C6}"/>
    <cellStyle name="20% - アクセント 4 2 8 2 3 2" xfId="11982" xr:uid="{4FEC1A18-4A20-487E-B7CD-CF4FACA28F86}"/>
    <cellStyle name="20% - アクセント 4 2 8 2 4" xfId="11983" xr:uid="{E4C640B1-CE46-4F87-8CA4-487BCD963D07}"/>
    <cellStyle name="20% - アクセント 4 2 8 3" xfId="11984" xr:uid="{5676F7A0-4F1F-411A-9DE8-EFBDBF659580}"/>
    <cellStyle name="20% - アクセント 4 2 8 3 2" xfId="11985" xr:uid="{C8B729D9-A506-44A0-A489-2AA62F56810D}"/>
    <cellStyle name="20% - アクセント 4 2 8 4" xfId="11986" xr:uid="{07C177E2-7737-4903-8667-18BDD968BEDB}"/>
    <cellStyle name="20% - アクセント 4 2 8 4 2" xfId="11987" xr:uid="{AD6BF67B-90D3-4C54-A71D-EDC2F26FD926}"/>
    <cellStyle name="20% - アクセント 4 2 8 5" xfId="11988" xr:uid="{EF54D967-44FA-4323-91A1-65E4F1ABD1D0}"/>
    <cellStyle name="20% - アクセント 4 2 9" xfId="11989" xr:uid="{EAD1D2C8-45F8-4695-85E9-1309693353A2}"/>
    <cellStyle name="20% - アクセント 4 2 9 2" xfId="11990" xr:uid="{9FB25E04-FAAC-472C-81F1-55C0F601C869}"/>
    <cellStyle name="20% - アクセント 4 2 9 2 2" xfId="11991" xr:uid="{43590FAB-FEB2-4189-BA9C-81E412FC28EC}"/>
    <cellStyle name="20% - アクセント 4 2 9 2 2 2" xfId="11992" xr:uid="{A435DD17-F84B-4246-8E47-1C37D4CAE95F}"/>
    <cellStyle name="20% - アクセント 4 2 9 2 3" xfId="11993" xr:uid="{F3EE1375-5575-49D5-A90F-9BA9B8E1B7CD}"/>
    <cellStyle name="20% - アクセント 4 2 9 2 3 2" xfId="11994" xr:uid="{9BB3B8A8-F1C1-4406-A2F1-98FA2FE1B93B}"/>
    <cellStyle name="20% - アクセント 4 2 9 2 4" xfId="11995" xr:uid="{A239828B-C202-4B3D-B197-77011EE3AAA3}"/>
    <cellStyle name="20% - アクセント 4 2 9 3" xfId="11996" xr:uid="{450F33E9-7AB6-4417-AB90-9BD1EEBA55D1}"/>
    <cellStyle name="20% - アクセント 4 2 9 3 2" xfId="11997" xr:uid="{BA54F44F-6508-4F57-9DE7-BB6A52359B61}"/>
    <cellStyle name="20% - アクセント 4 2 9 4" xfId="11998" xr:uid="{8799C67A-D495-4A04-B446-B00305929726}"/>
    <cellStyle name="20% - アクセント 4 2 9 4 2" xfId="11999" xr:uid="{17C843B7-F723-4CE8-AE94-0AEB0B57111D}"/>
    <cellStyle name="20% - アクセント 4 2 9 5" xfId="12000" xr:uid="{E3F7F808-8D2E-44C6-AD73-6622DE186360}"/>
    <cellStyle name="20% - アクセント 4 20" xfId="12001" xr:uid="{DEEEC9EE-FE43-40A7-8471-4E80A41B436F}"/>
    <cellStyle name="20% - アクセント 4 20 2" xfId="12002" xr:uid="{DF90F712-3244-4B92-9299-2B9192E00823}"/>
    <cellStyle name="20% - アクセント 4 20 2 2" xfId="12003" xr:uid="{171DAE77-73D4-455D-BA51-B1272D182C54}"/>
    <cellStyle name="20% - アクセント 4 20 2 2 2" xfId="12004" xr:uid="{5EC5C89A-EA4E-4EE6-BBDE-0F29D6A69F90}"/>
    <cellStyle name="20% - アクセント 4 20 2 3" xfId="12005" xr:uid="{17523459-DE8B-4AE4-8678-119964F4AD84}"/>
    <cellStyle name="20% - アクセント 4 20 2 3 2" xfId="12006" xr:uid="{BB9422AA-85CB-470D-942D-667093C92CC8}"/>
    <cellStyle name="20% - アクセント 4 20 2 4" xfId="12007" xr:uid="{26BC44DE-BD68-4B79-95D6-BDC4BD270638}"/>
    <cellStyle name="20% - アクセント 4 20 3" xfId="12008" xr:uid="{79E8722E-8E8A-4A01-8E71-A6CC95CD78BD}"/>
    <cellStyle name="20% - アクセント 4 20 3 2" xfId="12009" xr:uid="{B0C72522-D5A3-445A-9E1F-8E745A9E1D78}"/>
    <cellStyle name="20% - アクセント 4 20 4" xfId="12010" xr:uid="{9880C37E-D10F-4CD8-84F8-DA90B4A19FF8}"/>
    <cellStyle name="20% - アクセント 4 20 4 2" xfId="12011" xr:uid="{663936E9-95FC-42AD-B187-4FC70BE99A7B}"/>
    <cellStyle name="20% - アクセント 4 20 5" xfId="12012" xr:uid="{58297BD0-03C2-4C89-AA51-4DA82ECEE49E}"/>
    <cellStyle name="20% - アクセント 4 21" xfId="12013" xr:uid="{6F35AB57-7151-4DD8-8552-21648569FA9E}"/>
    <cellStyle name="20% - アクセント 4 21 2" xfId="12014" xr:uid="{F1F69012-2A65-4CC6-833B-7BDEEB6EBBCB}"/>
    <cellStyle name="20% - アクセント 4 21 2 2" xfId="12015" xr:uid="{64AB1753-41A4-4E2C-A006-2D9F27B4925F}"/>
    <cellStyle name="20% - アクセント 4 21 2 2 2" xfId="12016" xr:uid="{CFBF5CC6-2EDE-43D1-9B8A-38C652E68F6B}"/>
    <cellStyle name="20% - アクセント 4 21 2 3" xfId="12017" xr:uid="{6EDAAD5E-8E9F-45F2-9631-094216542F01}"/>
    <cellStyle name="20% - アクセント 4 21 2 3 2" xfId="12018" xr:uid="{E72D2AC0-58A4-44E0-BF8E-A369736289C3}"/>
    <cellStyle name="20% - アクセント 4 21 2 4" xfId="12019" xr:uid="{68E36403-A4B8-44AE-86EE-2AFE425E5041}"/>
    <cellStyle name="20% - アクセント 4 21 3" xfId="12020" xr:uid="{CAF6E07A-B4BF-4016-92C7-F406A0E15576}"/>
    <cellStyle name="20% - アクセント 4 21 3 2" xfId="12021" xr:uid="{ABC01A2D-B62C-487C-A49B-7A8682B7D827}"/>
    <cellStyle name="20% - アクセント 4 21 4" xfId="12022" xr:uid="{06DD856E-4C77-4979-A081-2971C3FDA3E8}"/>
    <cellStyle name="20% - アクセント 4 21 4 2" xfId="12023" xr:uid="{31FBC7F1-73D8-4F56-83C5-4673292B5574}"/>
    <cellStyle name="20% - アクセント 4 21 5" xfId="12024" xr:uid="{C46594B1-DB2C-4A15-AA60-B52C772D5DD5}"/>
    <cellStyle name="20% - アクセント 4 22" xfId="12025" xr:uid="{FBD30FB1-124A-4D45-8723-BEA1C4CEFF44}"/>
    <cellStyle name="20% - アクセント 4 22 2" xfId="12026" xr:uid="{9F3060E2-5FC7-40E7-B462-F68F86F365C2}"/>
    <cellStyle name="20% - アクセント 4 22 2 2" xfId="12027" xr:uid="{9B675AA1-69F5-4653-AC0B-B098ACB061D0}"/>
    <cellStyle name="20% - アクセント 4 22 2 2 2" xfId="12028" xr:uid="{2CCEFC1D-E361-43B0-BEFB-A30A8E7B755C}"/>
    <cellStyle name="20% - アクセント 4 22 2 3" xfId="12029" xr:uid="{F9D15A1B-650A-4E4E-911E-9D5CAFEBCBDA}"/>
    <cellStyle name="20% - アクセント 4 22 2 3 2" xfId="12030" xr:uid="{8FE901BF-C801-47BA-B39B-AA887E3ECF8E}"/>
    <cellStyle name="20% - アクセント 4 22 2 4" xfId="12031" xr:uid="{5C929753-0537-475F-B361-4C49D6E66B63}"/>
    <cellStyle name="20% - アクセント 4 22 3" xfId="12032" xr:uid="{CFB3BD20-7124-4216-A8A5-D6A9955A7508}"/>
    <cellStyle name="20% - アクセント 4 22 3 2" xfId="12033" xr:uid="{8FC3B9EE-6956-42B6-8679-BF18F9818AEA}"/>
    <cellStyle name="20% - アクセント 4 22 4" xfId="12034" xr:uid="{5684592F-4DC9-4F2C-8F5E-E283558C1DA4}"/>
    <cellStyle name="20% - アクセント 4 22 4 2" xfId="12035" xr:uid="{33F515CD-4BE4-4D63-8A6D-2CFB37FCF5D0}"/>
    <cellStyle name="20% - アクセント 4 22 5" xfId="12036" xr:uid="{106E8945-1095-4703-9C96-95B5FEEDE602}"/>
    <cellStyle name="20% - アクセント 4 23" xfId="12037" xr:uid="{F128A362-79AD-4079-8423-188E381DD324}"/>
    <cellStyle name="20% - アクセント 4 23 2" xfId="12038" xr:uid="{0F1D8B69-38BA-4AFC-910C-FA4125B6273E}"/>
    <cellStyle name="20% - アクセント 4 23 2 2" xfId="12039" xr:uid="{A8871132-B893-436D-B1B3-18EF32D62A48}"/>
    <cellStyle name="20% - アクセント 4 23 2 2 2" xfId="12040" xr:uid="{DEC8AFA4-4102-4B46-8DEC-D6F18ECBAF0D}"/>
    <cellStyle name="20% - アクセント 4 23 2 3" xfId="12041" xr:uid="{54945608-3964-4EF3-96B4-4D44CA6CB014}"/>
    <cellStyle name="20% - アクセント 4 23 2 3 2" xfId="12042" xr:uid="{4B902FC0-EBCD-46AD-A668-4249416D107F}"/>
    <cellStyle name="20% - アクセント 4 23 2 4" xfId="12043" xr:uid="{3DE85FD0-252F-44AF-B3B0-73952963BEF8}"/>
    <cellStyle name="20% - アクセント 4 23 3" xfId="12044" xr:uid="{C70C26F5-6C8D-498C-B1A8-2601A78EB12A}"/>
    <cellStyle name="20% - アクセント 4 23 3 2" xfId="12045" xr:uid="{4E3B2A1A-F78D-4A49-907C-6C72414CC4C4}"/>
    <cellStyle name="20% - アクセント 4 23 4" xfId="12046" xr:uid="{213A6020-6D70-42CD-BFA4-D7C93C6C2D37}"/>
    <cellStyle name="20% - アクセント 4 23 4 2" xfId="12047" xr:uid="{9126949F-DC80-4F95-98EF-5B4FC70F3ED6}"/>
    <cellStyle name="20% - アクセント 4 23 5" xfId="12048" xr:uid="{D73D2FED-FFC9-40C9-8EB2-D3F0F56D4EB5}"/>
    <cellStyle name="20% - アクセント 4 24" xfId="12049" xr:uid="{9E8025A0-8606-4DE5-BD6E-1A062822ED28}"/>
    <cellStyle name="20% - アクセント 4 24 2" xfId="12050" xr:uid="{0B8A3D9E-C607-4386-ABC5-67AAF56EA234}"/>
    <cellStyle name="20% - アクセント 4 24 2 2" xfId="12051" xr:uid="{F4CD7294-49D0-4282-8CE2-4FDCF0CF4EF9}"/>
    <cellStyle name="20% - アクセント 4 24 2 2 2" xfId="12052" xr:uid="{08121734-9F60-4FE2-8D50-BA1B2CFED669}"/>
    <cellStyle name="20% - アクセント 4 24 2 3" xfId="12053" xr:uid="{82872260-6673-4322-AA05-4829EF49AB3D}"/>
    <cellStyle name="20% - アクセント 4 24 2 3 2" xfId="12054" xr:uid="{8D510A94-E366-455B-9CF6-02B6BF83DB75}"/>
    <cellStyle name="20% - アクセント 4 24 2 4" xfId="12055" xr:uid="{8D2FB1F6-4CC1-4951-9B54-D1F28E387956}"/>
    <cellStyle name="20% - アクセント 4 24 3" xfId="12056" xr:uid="{94997B77-63A0-4EAC-A5D3-1CE6053F2286}"/>
    <cellStyle name="20% - アクセント 4 24 3 2" xfId="12057" xr:uid="{38B04C0D-8E44-488E-9CCB-43F880737638}"/>
    <cellStyle name="20% - アクセント 4 24 4" xfId="12058" xr:uid="{C2E120B6-1066-4449-91C6-B711153E908A}"/>
    <cellStyle name="20% - アクセント 4 24 4 2" xfId="12059" xr:uid="{9487907D-523C-45C3-90D8-273EE6BDAC48}"/>
    <cellStyle name="20% - アクセント 4 24 5" xfId="12060" xr:uid="{9C65E6DC-E0BC-4CBA-808C-D23265F85065}"/>
    <cellStyle name="20% - アクセント 4 25" xfId="12061" xr:uid="{4B0219BA-F928-4982-995B-B2E2F94AD76D}"/>
    <cellStyle name="20% - アクセント 4 25 2" xfId="12062" xr:uid="{98467373-C074-4678-93B6-8BDBA1A7D2DB}"/>
    <cellStyle name="20% - アクセント 4 25 2 2" xfId="12063" xr:uid="{11A72F6C-F2FE-4AEF-B545-49A35771D585}"/>
    <cellStyle name="20% - アクセント 4 25 2 2 2" xfId="12064" xr:uid="{E38C3270-C10F-4812-A290-B36DBD7682E5}"/>
    <cellStyle name="20% - アクセント 4 25 2 3" xfId="12065" xr:uid="{E594B313-4413-494A-A4A0-7E46C1C35206}"/>
    <cellStyle name="20% - アクセント 4 25 2 3 2" xfId="12066" xr:uid="{D76317FF-7EA2-4745-A125-614556CC2B77}"/>
    <cellStyle name="20% - アクセント 4 25 2 4" xfId="12067" xr:uid="{9FAE511A-13AE-4267-97B0-6EFE2A18CDD3}"/>
    <cellStyle name="20% - アクセント 4 25 3" xfId="12068" xr:uid="{B14C7AB1-3E4F-4445-88B2-0E9031728B5A}"/>
    <cellStyle name="20% - アクセント 4 25 3 2" xfId="12069" xr:uid="{F5212296-281D-43A5-95CC-38AE2FFF0E36}"/>
    <cellStyle name="20% - アクセント 4 25 4" xfId="12070" xr:uid="{960AF7DC-9723-420A-B355-A58F0A3DADD1}"/>
    <cellStyle name="20% - アクセント 4 25 4 2" xfId="12071" xr:uid="{005F4484-E01C-45EC-ADE0-B9C3BBE156E4}"/>
    <cellStyle name="20% - アクセント 4 25 5" xfId="12072" xr:uid="{BF968C5F-A0BA-4C63-B6B7-7852B4D95309}"/>
    <cellStyle name="20% - アクセント 4 26" xfId="12073" xr:uid="{2E5BE3A4-DFEB-45D5-931F-BE72CFED0D10}"/>
    <cellStyle name="20% - アクセント 4 26 2" xfId="12074" xr:uid="{76270DCC-D7F8-424A-B8A4-6AFAFD3DCAD0}"/>
    <cellStyle name="20% - アクセント 4 26 2 2" xfId="12075" xr:uid="{26EA0F0D-76BE-4BF7-BE6E-44B141242367}"/>
    <cellStyle name="20% - アクセント 4 26 2 2 2" xfId="12076" xr:uid="{BED39F5E-0961-49D1-969C-74E8C120FD1F}"/>
    <cellStyle name="20% - アクセント 4 26 2 3" xfId="12077" xr:uid="{94CF3A53-F00E-476D-84C7-99BDD8172E7A}"/>
    <cellStyle name="20% - アクセント 4 26 2 3 2" xfId="12078" xr:uid="{E1D1CD84-FE8A-4388-A756-9528D9F4FE0F}"/>
    <cellStyle name="20% - アクセント 4 26 2 4" xfId="12079" xr:uid="{6847A089-426D-4534-8118-58866999E95E}"/>
    <cellStyle name="20% - アクセント 4 26 3" xfId="12080" xr:uid="{FCE89DCE-5AB8-4E6F-96BB-C991520F58DA}"/>
    <cellStyle name="20% - アクセント 4 26 3 2" xfId="12081" xr:uid="{D2FEBF85-A5FE-4E43-9585-7F5461B3D018}"/>
    <cellStyle name="20% - アクセント 4 26 4" xfId="12082" xr:uid="{4965DD86-407F-4CEC-B079-2403C715CD22}"/>
    <cellStyle name="20% - アクセント 4 26 4 2" xfId="12083" xr:uid="{B1FF31B7-7EB2-421E-BF32-8D630E269AE7}"/>
    <cellStyle name="20% - アクセント 4 26 5" xfId="12084" xr:uid="{38CDE567-DB35-4E74-92AF-A69A09A9BEFD}"/>
    <cellStyle name="20% - アクセント 4 27" xfId="12085" xr:uid="{655C3C96-D696-426C-B750-82E8E96BE28B}"/>
    <cellStyle name="20% - アクセント 4 27 2" xfId="12086" xr:uid="{8C60A9B7-7964-4777-8A45-AD35685C3724}"/>
    <cellStyle name="20% - アクセント 4 27 2 2" xfId="12087" xr:uid="{C3949BC8-21AD-4EA2-A00A-6019D8ECD9FE}"/>
    <cellStyle name="20% - アクセント 4 27 2 2 2" xfId="12088" xr:uid="{99171AA8-F659-41CF-91D9-E559802F5AA4}"/>
    <cellStyle name="20% - アクセント 4 27 2 3" xfId="12089" xr:uid="{D911DE40-C320-46AF-BCDF-7B483296D5F0}"/>
    <cellStyle name="20% - アクセント 4 27 2 3 2" xfId="12090" xr:uid="{64B5DB4E-66AF-41AF-AD9E-70D3101F8EF9}"/>
    <cellStyle name="20% - アクセント 4 27 2 4" xfId="12091" xr:uid="{AEA13CE2-6D20-461D-92E1-F09094D1B226}"/>
    <cellStyle name="20% - アクセント 4 27 3" xfId="12092" xr:uid="{69BDFEAD-5955-407D-A2B9-B8A02F15F2A0}"/>
    <cellStyle name="20% - アクセント 4 27 3 2" xfId="12093" xr:uid="{579A9E7F-06CC-4465-BD16-C73D9DF0D158}"/>
    <cellStyle name="20% - アクセント 4 27 4" xfId="12094" xr:uid="{D0D72577-1288-41FB-B2C8-4F1AA04D16E2}"/>
    <cellStyle name="20% - アクセント 4 27 4 2" xfId="12095" xr:uid="{00DD2E3B-0046-41DE-87C0-B05AAD03F400}"/>
    <cellStyle name="20% - アクセント 4 27 5" xfId="12096" xr:uid="{007E7BEA-17B8-41C7-B514-8D3B77595335}"/>
    <cellStyle name="20% - アクセント 4 28" xfId="12097" xr:uid="{463DA778-6FEF-42BF-B7B2-DC4E5A97AEC5}"/>
    <cellStyle name="20% - アクセント 4 28 2" xfId="12098" xr:uid="{D2447C95-C506-4345-98FF-B4BD113A2677}"/>
    <cellStyle name="20% - アクセント 4 28 2 2" xfId="12099" xr:uid="{AB911DD8-E347-4C20-A55D-3652A254241D}"/>
    <cellStyle name="20% - アクセント 4 28 2 2 2" xfId="12100" xr:uid="{ECA10A85-5F7A-46AE-B0E6-040D2224DE18}"/>
    <cellStyle name="20% - アクセント 4 28 2 3" xfId="12101" xr:uid="{9BE2C608-A5BB-4478-BCA1-3E3565DF0729}"/>
    <cellStyle name="20% - アクセント 4 28 2 3 2" xfId="12102" xr:uid="{33273196-9494-43D7-AD52-4383BFBBA74D}"/>
    <cellStyle name="20% - アクセント 4 28 2 4" xfId="12103" xr:uid="{7205FAD6-88F9-4E23-B048-692EE2890C78}"/>
    <cellStyle name="20% - アクセント 4 28 3" xfId="12104" xr:uid="{1EC3AB87-9D6D-4EF1-85F7-297BA848593B}"/>
    <cellStyle name="20% - アクセント 4 28 3 2" xfId="12105" xr:uid="{323A68A3-3649-495E-BA5E-280DD4AEBA25}"/>
    <cellStyle name="20% - アクセント 4 28 4" xfId="12106" xr:uid="{FEE46D82-13B5-42F7-95CB-B8F9CF46AB95}"/>
    <cellStyle name="20% - アクセント 4 28 4 2" xfId="12107" xr:uid="{14D2259C-7DFB-4796-ACB1-FC783560454A}"/>
    <cellStyle name="20% - アクセント 4 28 5" xfId="12108" xr:uid="{78DE223E-9EFE-4940-83BC-826EEEB3BD19}"/>
    <cellStyle name="20% - アクセント 4 29" xfId="12109" xr:uid="{7F6BDAA7-AC2F-4276-9A3D-4F465901D6C1}"/>
    <cellStyle name="20% - アクセント 4 29 2" xfId="12110" xr:uid="{6FB2FFC7-5023-4418-AD43-006F39E6545D}"/>
    <cellStyle name="20% - アクセント 4 29 2 2" xfId="12111" xr:uid="{64F9C228-129B-482A-9DCC-163F489B4A34}"/>
    <cellStyle name="20% - アクセント 4 29 2 2 2" xfId="12112" xr:uid="{5C7C6ECD-D65D-451F-A500-B0873D199EA3}"/>
    <cellStyle name="20% - アクセント 4 29 2 3" xfId="12113" xr:uid="{CC066BB7-649B-4863-94D2-50041B0241B8}"/>
    <cellStyle name="20% - アクセント 4 29 2 3 2" xfId="12114" xr:uid="{A705C0AF-5CAD-452D-94EF-07094E999517}"/>
    <cellStyle name="20% - アクセント 4 29 2 4" xfId="12115" xr:uid="{AACFD3A2-5227-4B97-A1E0-BC93B4CA1CD4}"/>
    <cellStyle name="20% - アクセント 4 29 3" xfId="12116" xr:uid="{DD3FCA7B-57C0-4CB6-B591-7164C7C07A59}"/>
    <cellStyle name="20% - アクセント 4 29 3 2" xfId="12117" xr:uid="{C9E80684-0273-4B53-BC8D-912D2B600118}"/>
    <cellStyle name="20% - アクセント 4 29 4" xfId="12118" xr:uid="{A90F3D9F-6648-42BD-88F7-EA16DA8F78CC}"/>
    <cellStyle name="20% - アクセント 4 29 4 2" xfId="12119" xr:uid="{09304C34-F376-434F-B5C5-460BF22F3A2A}"/>
    <cellStyle name="20% - アクセント 4 29 5" xfId="12120" xr:uid="{D4EF4C33-12E6-42CA-95F3-C82A08D83A21}"/>
    <cellStyle name="20% - アクセント 4 3" xfId="12121" xr:uid="{90E6F607-F199-4472-92D5-C0290ECD29CC}"/>
    <cellStyle name="20% - アクセント 4 3 10" xfId="12122" xr:uid="{42C1CB01-9950-4AE7-AF62-0F423DAD794F}"/>
    <cellStyle name="20% - アクセント 4 3 10 2" xfId="12123" xr:uid="{162D74F4-E4AE-4C8E-B3A0-AEA1790C4C83}"/>
    <cellStyle name="20% - アクセント 4 3 10 2 2" xfId="12124" xr:uid="{958A9D31-D105-4762-9EF9-C0C58041F60A}"/>
    <cellStyle name="20% - アクセント 4 3 10 2 2 2" xfId="12125" xr:uid="{A9BC303E-6CC3-4952-BCB7-4F41C4C581B0}"/>
    <cellStyle name="20% - アクセント 4 3 10 2 3" xfId="12126" xr:uid="{CBC62AFA-14A8-4F55-9BC0-84B9ADE6711E}"/>
    <cellStyle name="20% - アクセント 4 3 10 2 3 2" xfId="12127" xr:uid="{588F7460-7724-482E-91D0-8A204F1A6791}"/>
    <cellStyle name="20% - アクセント 4 3 10 2 4" xfId="12128" xr:uid="{8B71B858-D08A-49C8-92AC-B98D7017F144}"/>
    <cellStyle name="20% - アクセント 4 3 10 3" xfId="12129" xr:uid="{3C8C1414-3D86-4E5C-A4A4-E021CE21A5E2}"/>
    <cellStyle name="20% - アクセント 4 3 10 3 2" xfId="12130" xr:uid="{1D1EF56D-4188-4B8D-A784-0810F3C2A7CE}"/>
    <cellStyle name="20% - アクセント 4 3 10 4" xfId="12131" xr:uid="{56DDF53C-347C-4DF4-898D-01D58E08F3D0}"/>
    <cellStyle name="20% - アクセント 4 3 10 4 2" xfId="12132" xr:uid="{BD324925-4547-4AD3-9CA7-35F40467E42F}"/>
    <cellStyle name="20% - アクセント 4 3 10 5" xfId="12133" xr:uid="{AD0691C6-6B6B-4D23-9918-C2C5B5671FE4}"/>
    <cellStyle name="20% - アクセント 4 3 11" xfId="12134" xr:uid="{E6C19259-02B5-4DB2-BB86-49EFD06121F3}"/>
    <cellStyle name="20% - アクセント 4 3 11 2" xfId="12135" xr:uid="{92D1AEA2-E521-4EA0-9A64-BF2E1A8837DD}"/>
    <cellStyle name="20% - アクセント 4 3 11 2 2" xfId="12136" xr:uid="{A9C2133E-BD9B-4EE6-BDA2-C5605D8EE9C2}"/>
    <cellStyle name="20% - アクセント 4 3 11 2 2 2" xfId="12137" xr:uid="{F36F03DF-EBC5-47E6-A797-6CB1B06280B3}"/>
    <cellStyle name="20% - アクセント 4 3 11 2 3" xfId="12138" xr:uid="{8226371D-78C2-418A-88DD-5CD677CFC9D2}"/>
    <cellStyle name="20% - アクセント 4 3 11 2 3 2" xfId="12139" xr:uid="{510BB69C-D26B-4DC3-A867-2DF3EE0F1856}"/>
    <cellStyle name="20% - アクセント 4 3 11 2 4" xfId="12140" xr:uid="{AAF8EE69-E68D-49BB-9924-C7ACAED39D23}"/>
    <cellStyle name="20% - アクセント 4 3 11 3" xfId="12141" xr:uid="{E304A1AD-9C68-45FD-A9B2-EB8FC2B7630B}"/>
    <cellStyle name="20% - アクセント 4 3 11 3 2" xfId="12142" xr:uid="{8BFF17B6-F6CA-4069-AA32-BF5DC9B88DA3}"/>
    <cellStyle name="20% - アクセント 4 3 11 4" xfId="12143" xr:uid="{9A0FD2D9-FECA-43CC-97AD-2B047132F079}"/>
    <cellStyle name="20% - アクセント 4 3 11 4 2" xfId="12144" xr:uid="{53150EE4-97D1-4D4B-A46D-78ABB9252416}"/>
    <cellStyle name="20% - アクセント 4 3 11 5" xfId="12145" xr:uid="{815BAB71-A916-4D7F-8BF3-2C8C980E1A52}"/>
    <cellStyle name="20% - アクセント 4 3 12" xfId="12146" xr:uid="{A53A07E8-447B-4B00-A37C-F85D204D8D87}"/>
    <cellStyle name="20% - アクセント 4 3 12 2" xfId="12147" xr:uid="{D28C62FD-A1FE-48D2-B11F-24AD0062042A}"/>
    <cellStyle name="20% - アクセント 4 3 12 2 2" xfId="12148" xr:uid="{80BDE89D-CA1E-4F63-920A-05CAB9945D85}"/>
    <cellStyle name="20% - アクセント 4 3 12 2 2 2" xfId="12149" xr:uid="{B917F6E1-3D07-4725-B58C-14089594DFBC}"/>
    <cellStyle name="20% - アクセント 4 3 12 2 3" xfId="12150" xr:uid="{18F88836-F40D-4824-A766-556919EC0402}"/>
    <cellStyle name="20% - アクセント 4 3 12 2 3 2" xfId="12151" xr:uid="{BE10AFD1-DE00-49D4-8630-656123124A39}"/>
    <cellStyle name="20% - アクセント 4 3 12 2 4" xfId="12152" xr:uid="{C68501A2-194A-4D55-8A2C-44CABEC40BFD}"/>
    <cellStyle name="20% - アクセント 4 3 12 3" xfId="12153" xr:uid="{6CC309DC-0E3F-4A94-93FA-61F6A36B08BB}"/>
    <cellStyle name="20% - アクセント 4 3 12 3 2" xfId="12154" xr:uid="{1C3315D8-FAA1-48B3-AAAD-785900DD7BDB}"/>
    <cellStyle name="20% - アクセント 4 3 12 4" xfId="12155" xr:uid="{8FF80EB1-002A-4053-8EE0-3B67CD5F82D5}"/>
    <cellStyle name="20% - アクセント 4 3 12 4 2" xfId="12156" xr:uid="{362ABB71-B94E-46F7-A10E-A0569656CCFF}"/>
    <cellStyle name="20% - アクセント 4 3 12 5" xfId="12157" xr:uid="{22D8C8F7-F15E-4548-ACC3-DFDB3A42E2E2}"/>
    <cellStyle name="20% - アクセント 4 3 13" xfId="12158" xr:uid="{63F2ED84-630B-4477-A3C2-FAEAE7C4A71F}"/>
    <cellStyle name="20% - アクセント 4 3 13 2" xfId="12159" xr:uid="{9D581029-DE4A-49DD-A33A-6A395723894D}"/>
    <cellStyle name="20% - アクセント 4 3 13 2 2" xfId="12160" xr:uid="{79B98446-148C-4D97-867B-76D13437D39E}"/>
    <cellStyle name="20% - アクセント 4 3 13 2 2 2" xfId="12161" xr:uid="{D2200214-BA14-4DA2-B115-A16B714F7078}"/>
    <cellStyle name="20% - アクセント 4 3 13 2 3" xfId="12162" xr:uid="{671841F5-67C6-495D-8913-44E9DE244AD3}"/>
    <cellStyle name="20% - アクセント 4 3 13 2 3 2" xfId="12163" xr:uid="{2D9A23F5-06D1-4188-927C-16E9E984FADB}"/>
    <cellStyle name="20% - アクセント 4 3 13 2 4" xfId="12164" xr:uid="{0DAB2846-F7D6-4675-BB7F-9676FA9AC3D2}"/>
    <cellStyle name="20% - アクセント 4 3 13 3" xfId="12165" xr:uid="{1B218721-A144-46B0-A7C0-CCF0C72589A3}"/>
    <cellStyle name="20% - アクセント 4 3 13 3 2" xfId="12166" xr:uid="{0F5C485B-DEFE-480C-9D11-D787558FAA97}"/>
    <cellStyle name="20% - アクセント 4 3 13 4" xfId="12167" xr:uid="{B6CB4CE2-D391-4470-9E02-BDB61D0F1E23}"/>
    <cellStyle name="20% - アクセント 4 3 13 4 2" xfId="12168" xr:uid="{40D1510B-C0D5-40E1-A845-C1736F0C343D}"/>
    <cellStyle name="20% - アクセント 4 3 13 5" xfId="12169" xr:uid="{E7C26D4C-80C5-40FA-9D51-8CF541A2BEB8}"/>
    <cellStyle name="20% - アクセント 4 3 14" xfId="12170" xr:uid="{D17001A8-EAD7-4150-8681-11D1B461EF9D}"/>
    <cellStyle name="20% - アクセント 4 3 14 2" xfId="12171" xr:uid="{3B56ABB0-6E5C-4C2A-8B37-0E3AE3A9A9EC}"/>
    <cellStyle name="20% - アクセント 4 3 14 2 2" xfId="12172" xr:uid="{AFED4888-1D5C-45DF-B0E1-B9EE4EF3ADD6}"/>
    <cellStyle name="20% - アクセント 4 3 14 2 2 2" xfId="12173" xr:uid="{F4732102-0740-41E9-8B67-3A5F9CFB57E5}"/>
    <cellStyle name="20% - アクセント 4 3 14 2 3" xfId="12174" xr:uid="{5D2A9A39-A74E-4BBD-8932-DB1419A0D4BE}"/>
    <cellStyle name="20% - アクセント 4 3 14 2 3 2" xfId="12175" xr:uid="{26381ACF-F774-4D26-BECD-0FDD414A6761}"/>
    <cellStyle name="20% - アクセント 4 3 14 2 4" xfId="12176" xr:uid="{37F37F2F-DA1F-4491-924B-35C532BD2C6F}"/>
    <cellStyle name="20% - アクセント 4 3 14 3" xfId="12177" xr:uid="{5097C6FC-BEB7-4698-99FF-526EFAD9C594}"/>
    <cellStyle name="20% - アクセント 4 3 14 3 2" xfId="12178" xr:uid="{D1654A46-592E-4B71-9552-4B9001C5EEB7}"/>
    <cellStyle name="20% - アクセント 4 3 14 4" xfId="12179" xr:uid="{5CAB5088-25E8-451E-A528-8EE710CDC18B}"/>
    <cellStyle name="20% - アクセント 4 3 14 4 2" xfId="12180" xr:uid="{931F2EDB-947B-4B7B-B279-0C3FFB164196}"/>
    <cellStyle name="20% - アクセント 4 3 14 5" xfId="12181" xr:uid="{B5013179-3DCB-4C7D-B224-718F8041953E}"/>
    <cellStyle name="20% - アクセント 4 3 15" xfId="12182" xr:uid="{61EC8BF6-62DA-40D6-B90F-B8D392F7C120}"/>
    <cellStyle name="20% - アクセント 4 3 15 2" xfId="12183" xr:uid="{0B9C41B5-9104-4F82-AF90-E9FCF5D9741A}"/>
    <cellStyle name="20% - アクセント 4 3 15 2 2" xfId="12184" xr:uid="{69DADC83-7C5F-4F39-BD54-9DD70A36F543}"/>
    <cellStyle name="20% - アクセント 4 3 15 2 2 2" xfId="12185" xr:uid="{421B93B0-B71E-4A37-81C2-B16229980E35}"/>
    <cellStyle name="20% - アクセント 4 3 15 2 3" xfId="12186" xr:uid="{97973479-877C-4619-8370-0D6AEAF3B452}"/>
    <cellStyle name="20% - アクセント 4 3 15 2 3 2" xfId="12187" xr:uid="{4C0A46EA-C43B-40A3-83EB-61B94238C604}"/>
    <cellStyle name="20% - アクセント 4 3 15 2 4" xfId="12188" xr:uid="{564CF2F1-8B14-4B9C-9145-EDFCCD4CA88B}"/>
    <cellStyle name="20% - アクセント 4 3 15 3" xfId="12189" xr:uid="{2D9DF3D0-D2E2-479D-B448-3861C92A05A2}"/>
    <cellStyle name="20% - アクセント 4 3 15 3 2" xfId="12190" xr:uid="{F0E11BAE-C672-4626-B57C-98A023639972}"/>
    <cellStyle name="20% - アクセント 4 3 15 4" xfId="12191" xr:uid="{414BE7E2-E152-4EA1-A7A8-A7DE8E72F0A7}"/>
    <cellStyle name="20% - アクセント 4 3 15 4 2" xfId="12192" xr:uid="{D6D4E67E-4074-4BD1-AD00-5F443B5F046B}"/>
    <cellStyle name="20% - アクセント 4 3 15 5" xfId="12193" xr:uid="{EC466F68-4E08-4E73-939B-C1B04A99235E}"/>
    <cellStyle name="20% - アクセント 4 3 16" xfId="12194" xr:uid="{FBD8246D-88EC-4083-96E8-38549AD8364B}"/>
    <cellStyle name="20% - アクセント 4 3 16 2" xfId="12195" xr:uid="{7E8D0D94-1656-4834-A1A8-5D6C5BD29DC9}"/>
    <cellStyle name="20% - アクセント 4 3 16 2 2" xfId="12196" xr:uid="{D466E70E-D54C-4A8A-8EA7-A2799D85FE4C}"/>
    <cellStyle name="20% - アクセント 4 3 16 2 2 2" xfId="12197" xr:uid="{7C9B6D66-03C8-463B-83F1-C5EC010442F3}"/>
    <cellStyle name="20% - アクセント 4 3 16 2 3" xfId="12198" xr:uid="{A3C9FF43-5A41-4110-85DA-762FEFB366D3}"/>
    <cellStyle name="20% - アクセント 4 3 16 2 3 2" xfId="12199" xr:uid="{4C7D65D9-6357-4CED-B79C-0D0FD6D04CB0}"/>
    <cellStyle name="20% - アクセント 4 3 16 2 4" xfId="12200" xr:uid="{F57346CE-131B-42DF-A21F-2DBA62C04B7E}"/>
    <cellStyle name="20% - アクセント 4 3 16 3" xfId="12201" xr:uid="{7D87DEF6-F588-4E34-9F16-5B8F77CB3CB9}"/>
    <cellStyle name="20% - アクセント 4 3 16 3 2" xfId="12202" xr:uid="{1B853D70-7A47-4353-918F-8DB4A32C6695}"/>
    <cellStyle name="20% - アクセント 4 3 16 4" xfId="12203" xr:uid="{D4D78303-7C27-4F56-B0CC-6BE2010DC491}"/>
    <cellStyle name="20% - アクセント 4 3 16 4 2" xfId="12204" xr:uid="{9162CD60-D3A4-41EA-A7D7-7CB196DB6B2C}"/>
    <cellStyle name="20% - アクセント 4 3 16 5" xfId="12205" xr:uid="{7850E36C-CCB5-4F3E-B064-93016A56199F}"/>
    <cellStyle name="20% - アクセント 4 3 17" xfId="12206" xr:uid="{284F27D7-99B8-4AC4-B56D-49333ED6CEA0}"/>
    <cellStyle name="20% - アクセント 4 3 17 2" xfId="12207" xr:uid="{E22C687A-5F75-42A7-A146-56D97D52E609}"/>
    <cellStyle name="20% - アクセント 4 3 17 2 2" xfId="12208" xr:uid="{71760E6F-38B8-4284-8B8D-5B49899B0B11}"/>
    <cellStyle name="20% - アクセント 4 3 17 2 2 2" xfId="12209" xr:uid="{98080A57-1F33-48A5-BBA7-A95FB5ACB2FC}"/>
    <cellStyle name="20% - アクセント 4 3 17 2 3" xfId="12210" xr:uid="{25697E90-6F57-484E-9E5A-40368BDB23A1}"/>
    <cellStyle name="20% - アクセント 4 3 17 2 3 2" xfId="12211" xr:uid="{2BC9A78C-F5D0-4500-AE16-D7CEDAAAE367}"/>
    <cellStyle name="20% - アクセント 4 3 17 2 4" xfId="12212" xr:uid="{D1E8B50F-9A08-4D9B-90E5-D84803B1FFE5}"/>
    <cellStyle name="20% - アクセント 4 3 17 3" xfId="12213" xr:uid="{F2BF5304-CEBF-4AC2-BF2B-F6FFFB9DF26E}"/>
    <cellStyle name="20% - アクセント 4 3 17 3 2" xfId="12214" xr:uid="{97FE591A-7430-4277-A0CF-07F752EAC0C5}"/>
    <cellStyle name="20% - アクセント 4 3 17 4" xfId="12215" xr:uid="{DDEB6348-B792-4E32-8CD0-FC3CC4A8706B}"/>
    <cellStyle name="20% - アクセント 4 3 17 4 2" xfId="12216" xr:uid="{0A27B2F1-46B0-4ED3-AC96-42AFDED5DE49}"/>
    <cellStyle name="20% - アクセント 4 3 17 5" xfId="12217" xr:uid="{EFD3F2F0-58A8-4450-8738-3955A7EC4B1F}"/>
    <cellStyle name="20% - アクセント 4 3 18" xfId="12218" xr:uid="{6B20F261-682C-4E54-A8BE-DE041D33C709}"/>
    <cellStyle name="20% - アクセント 4 3 18 2" xfId="12219" xr:uid="{7415490A-7E8C-4F10-8DC7-7F4521D060AC}"/>
    <cellStyle name="20% - アクセント 4 3 18 2 2" xfId="12220" xr:uid="{FC8AD28C-A0B9-46A9-8030-BD66B75CC28A}"/>
    <cellStyle name="20% - アクセント 4 3 18 2 2 2" xfId="12221" xr:uid="{6F651137-1078-4D5A-BB3D-3244D42368C4}"/>
    <cellStyle name="20% - アクセント 4 3 18 2 3" xfId="12222" xr:uid="{A48B6525-F098-4B9D-B494-48C7EF5B8F3D}"/>
    <cellStyle name="20% - アクセント 4 3 18 2 3 2" xfId="12223" xr:uid="{79903B50-A345-4C22-BD84-8F58ADBF7B1E}"/>
    <cellStyle name="20% - アクセント 4 3 18 2 4" xfId="12224" xr:uid="{DB64DCE4-844C-44ED-A6C9-1689612CD14C}"/>
    <cellStyle name="20% - アクセント 4 3 18 3" xfId="12225" xr:uid="{59869D94-A494-467E-A57A-D39B1220B91A}"/>
    <cellStyle name="20% - アクセント 4 3 18 3 2" xfId="12226" xr:uid="{47790460-E683-4086-A7EE-838A79958D12}"/>
    <cellStyle name="20% - アクセント 4 3 18 4" xfId="12227" xr:uid="{2810AB30-5148-473D-953D-7EA5F24A8C5E}"/>
    <cellStyle name="20% - アクセント 4 3 18 4 2" xfId="12228" xr:uid="{317C5AFB-D242-4371-A05B-F4B26C85908B}"/>
    <cellStyle name="20% - アクセント 4 3 18 5" xfId="12229" xr:uid="{0A57BF9A-9BC8-4286-9619-26463479D59A}"/>
    <cellStyle name="20% - アクセント 4 3 19" xfId="12230" xr:uid="{FD3D8354-96BE-4EEF-A80D-17296CB9F0D8}"/>
    <cellStyle name="20% - アクセント 4 3 19 2" xfId="12231" xr:uid="{1A95DE72-625B-4728-90BC-9C89411F10B6}"/>
    <cellStyle name="20% - アクセント 4 3 19 2 2" xfId="12232" xr:uid="{D9891EFB-42C8-4C57-9550-74C910BAA001}"/>
    <cellStyle name="20% - アクセント 4 3 19 2 2 2" xfId="12233" xr:uid="{D8EED88D-A044-4FA5-ABD4-E8724074C0DE}"/>
    <cellStyle name="20% - アクセント 4 3 19 2 3" xfId="12234" xr:uid="{25363C5E-47ED-4227-8F4B-633EF776E1B8}"/>
    <cellStyle name="20% - アクセント 4 3 19 2 3 2" xfId="12235" xr:uid="{8BC90DEB-D255-4FBA-8A8A-AEC522E3A4B6}"/>
    <cellStyle name="20% - アクセント 4 3 19 2 4" xfId="12236" xr:uid="{47B2AD07-F331-4E2A-87E6-FC57E4AE2423}"/>
    <cellStyle name="20% - アクセント 4 3 19 3" xfId="12237" xr:uid="{42452F1E-9756-4549-9232-0FFE4622FFA2}"/>
    <cellStyle name="20% - アクセント 4 3 19 3 2" xfId="12238" xr:uid="{A1BF627A-8AC0-4443-8D5D-78C32101B495}"/>
    <cellStyle name="20% - アクセント 4 3 19 4" xfId="12239" xr:uid="{8A50CCDB-ADDA-458E-B2F2-FC8D23313446}"/>
    <cellStyle name="20% - アクセント 4 3 19 4 2" xfId="12240" xr:uid="{54487E06-9A91-4D72-BD17-6BE2588D846F}"/>
    <cellStyle name="20% - アクセント 4 3 19 5" xfId="12241" xr:uid="{9613FA5D-B2D4-4CC4-BABD-CFA047DB07E3}"/>
    <cellStyle name="20% - アクセント 4 3 2" xfId="12242" xr:uid="{5E6AC959-5DB8-4A37-8E8F-A13DFEE29BBF}"/>
    <cellStyle name="20% - アクセント 4 3 2 2" xfId="12243" xr:uid="{280D53F1-4F7B-48A2-88BA-11662B622C0C}"/>
    <cellStyle name="20% - アクセント 4 3 2 2 2" xfId="12244" xr:uid="{CB0B2997-1533-45AC-A8AD-7E0D3C8F6D76}"/>
    <cellStyle name="20% - アクセント 4 3 2 2 2 2" xfId="12245" xr:uid="{33930602-2520-4B85-BCA6-104BFED76071}"/>
    <cellStyle name="20% - アクセント 4 3 2 2 3" xfId="12246" xr:uid="{2CE28A0F-5373-4FCC-B2F0-43802EB37B5E}"/>
    <cellStyle name="20% - アクセント 4 3 2 2 3 2" xfId="12247" xr:uid="{DCD9116A-0AC7-4051-88D0-B005127E7BCE}"/>
    <cellStyle name="20% - アクセント 4 3 2 2 4" xfId="12248" xr:uid="{22DAA026-A791-4742-99A9-D2E3C4A0E073}"/>
    <cellStyle name="20% - アクセント 4 3 2 3" xfId="12249" xr:uid="{DFB60BD2-0F81-44CB-AAD8-A28EFE09F1CC}"/>
    <cellStyle name="20% - アクセント 4 3 2 3 2" xfId="12250" xr:uid="{0E642B07-FAFC-47AD-AF4A-35A6C97FBF2F}"/>
    <cellStyle name="20% - アクセント 4 3 2 4" xfId="12251" xr:uid="{1FFC2538-9A26-43F2-BFE4-66C59B561354}"/>
    <cellStyle name="20% - アクセント 4 3 2 4 2" xfId="12252" xr:uid="{A85266FE-D56F-4135-AF22-23DAF6FEEECE}"/>
    <cellStyle name="20% - アクセント 4 3 2 5" xfId="12253" xr:uid="{8EFA19BD-3D69-4D2A-9585-E0345218CA08}"/>
    <cellStyle name="20% - アクセント 4 3 20" xfId="12254" xr:uid="{53F63233-B7AE-44AB-979E-1BEAA4F9CBCE}"/>
    <cellStyle name="20% - アクセント 4 3 20 2" xfId="12255" xr:uid="{B6827B1C-BC81-42EE-A4BB-3FF593715EE2}"/>
    <cellStyle name="20% - アクセント 4 3 20 2 2" xfId="12256" xr:uid="{2B6B321A-6EE5-4C85-9BB7-23515FB8465E}"/>
    <cellStyle name="20% - アクセント 4 3 20 2 2 2" xfId="12257" xr:uid="{1AF15F7E-3E8D-4CCB-A7A3-585ECBEAA926}"/>
    <cellStyle name="20% - アクセント 4 3 20 2 3" xfId="12258" xr:uid="{8F3FF1C7-E845-4893-B43E-C4239E538DB2}"/>
    <cellStyle name="20% - アクセント 4 3 20 2 3 2" xfId="12259" xr:uid="{DD714AB0-D228-4DAE-A869-2A1B84FD6407}"/>
    <cellStyle name="20% - アクセント 4 3 20 2 4" xfId="12260" xr:uid="{0913A279-FCB0-4088-B248-3F97BEB9079A}"/>
    <cellStyle name="20% - アクセント 4 3 20 3" xfId="12261" xr:uid="{A7ED56B8-1F0E-424A-8AE6-BFA91DFD6CD3}"/>
    <cellStyle name="20% - アクセント 4 3 20 3 2" xfId="12262" xr:uid="{0E4B465F-F533-4182-A459-E0D13DFF0652}"/>
    <cellStyle name="20% - アクセント 4 3 20 4" xfId="12263" xr:uid="{078DCC17-7923-489B-9977-8E56BA596CF1}"/>
    <cellStyle name="20% - アクセント 4 3 20 4 2" xfId="12264" xr:uid="{F6926DCC-AA40-40AD-A29D-EEEDC8F00CA4}"/>
    <cellStyle name="20% - アクセント 4 3 20 5" xfId="12265" xr:uid="{66007860-F3FF-4DB4-B62A-AA2388A69DA0}"/>
    <cellStyle name="20% - アクセント 4 3 21" xfId="12266" xr:uid="{E5B45EA9-9B8B-4728-A0A1-589A67388085}"/>
    <cellStyle name="20% - アクセント 4 3 21 2" xfId="12267" xr:uid="{54EE5235-B62E-4FBD-92C9-6B57C1D49C12}"/>
    <cellStyle name="20% - アクセント 4 3 21 2 2" xfId="12268" xr:uid="{A210C3B6-7C1D-4DB6-90AF-25D9C7EE04D6}"/>
    <cellStyle name="20% - アクセント 4 3 21 2 2 2" xfId="12269" xr:uid="{22A3CAA9-3485-46DA-B5A6-B2E69B837045}"/>
    <cellStyle name="20% - アクセント 4 3 21 2 3" xfId="12270" xr:uid="{2CC035D7-95DF-4EE8-A6FA-7A6BF128A739}"/>
    <cellStyle name="20% - アクセント 4 3 21 2 3 2" xfId="12271" xr:uid="{BC4EA2F8-4994-441E-A3B3-C060C0C08950}"/>
    <cellStyle name="20% - アクセント 4 3 21 2 4" xfId="12272" xr:uid="{5A4F83C0-3C44-481A-8163-50659332B05E}"/>
    <cellStyle name="20% - アクセント 4 3 21 3" xfId="12273" xr:uid="{662320D1-4DD4-4C88-B9C9-96916248EBEF}"/>
    <cellStyle name="20% - アクセント 4 3 21 3 2" xfId="12274" xr:uid="{77B896AA-2F3F-4F95-8D58-54CCB004BEA0}"/>
    <cellStyle name="20% - アクセント 4 3 21 4" xfId="12275" xr:uid="{13197F6A-89D4-4FAF-8C9B-FD8ECBDB5CD9}"/>
    <cellStyle name="20% - アクセント 4 3 21 4 2" xfId="12276" xr:uid="{D382B677-90C7-4465-AFEF-466B02224D14}"/>
    <cellStyle name="20% - アクセント 4 3 21 5" xfId="12277" xr:uid="{D13DF4F6-5150-4826-84DD-0A49D739A49A}"/>
    <cellStyle name="20% - アクセント 4 3 22" xfId="12278" xr:uid="{CCEA3428-C5BD-4320-A699-405E7BA1BCCC}"/>
    <cellStyle name="20% - アクセント 4 3 22 2" xfId="12279" xr:uid="{2066C814-C322-469F-B9DA-4BE6CB14ED8E}"/>
    <cellStyle name="20% - アクセント 4 3 22 2 2" xfId="12280" xr:uid="{8E1852A4-2622-4DEF-AD70-01D2C0224389}"/>
    <cellStyle name="20% - アクセント 4 3 22 2 2 2" xfId="12281" xr:uid="{82584FC6-D033-4136-9853-BF51B20DA6A9}"/>
    <cellStyle name="20% - アクセント 4 3 22 2 3" xfId="12282" xr:uid="{6D5547C3-CF94-43A4-86CC-F48EE05835E8}"/>
    <cellStyle name="20% - アクセント 4 3 22 2 3 2" xfId="12283" xr:uid="{7AE3636A-9923-44E5-AA85-3597B50E6B31}"/>
    <cellStyle name="20% - アクセント 4 3 22 2 4" xfId="12284" xr:uid="{8646535B-1441-4EAF-8E6C-CD98AB70AC2D}"/>
    <cellStyle name="20% - アクセント 4 3 22 3" xfId="12285" xr:uid="{6EDF551E-A4D0-4A78-BED9-ECFB2FD7F123}"/>
    <cellStyle name="20% - アクセント 4 3 22 3 2" xfId="12286" xr:uid="{646F5C37-5E04-49EE-A1C1-B6F33D6D994B}"/>
    <cellStyle name="20% - アクセント 4 3 22 4" xfId="12287" xr:uid="{93F72E75-DB68-4900-A5AE-93765A209196}"/>
    <cellStyle name="20% - アクセント 4 3 22 4 2" xfId="12288" xr:uid="{29B3E07B-7DD4-459F-934D-88CF73C6BEB9}"/>
    <cellStyle name="20% - アクセント 4 3 22 5" xfId="12289" xr:uid="{5BF287CA-F543-4DEB-8676-C07ECF2C85B0}"/>
    <cellStyle name="20% - アクセント 4 3 23" xfId="12290" xr:uid="{1D2B21F8-6AAB-49CE-A865-E750BEB9B62C}"/>
    <cellStyle name="20% - アクセント 4 3 23 2" xfId="12291" xr:uid="{067DF6D6-6DE8-4003-B133-FAB023306C32}"/>
    <cellStyle name="20% - アクセント 4 3 23 2 2" xfId="12292" xr:uid="{30FBA57B-5324-4F0E-BB8E-980EF508B197}"/>
    <cellStyle name="20% - アクセント 4 3 23 2 2 2" xfId="12293" xr:uid="{84577B81-7B98-40A0-AF08-89D4152E0F5E}"/>
    <cellStyle name="20% - アクセント 4 3 23 2 3" xfId="12294" xr:uid="{E0FE001E-7970-42DC-94CE-AEADF9305CA0}"/>
    <cellStyle name="20% - アクセント 4 3 23 2 3 2" xfId="12295" xr:uid="{7CA648EE-96E9-4D1C-B61A-5698626D454B}"/>
    <cellStyle name="20% - アクセント 4 3 23 2 4" xfId="12296" xr:uid="{68156B9D-648C-41C2-B567-38F75E944B3B}"/>
    <cellStyle name="20% - アクセント 4 3 23 3" xfId="12297" xr:uid="{9F06A67A-28C5-419C-967A-01CCD4408DC6}"/>
    <cellStyle name="20% - アクセント 4 3 23 3 2" xfId="12298" xr:uid="{9A1570BF-1E31-47EA-997A-1CDDE203BC81}"/>
    <cellStyle name="20% - アクセント 4 3 23 4" xfId="12299" xr:uid="{D71324CB-75B5-463E-B1BE-D6F0C0472D5F}"/>
    <cellStyle name="20% - アクセント 4 3 23 4 2" xfId="12300" xr:uid="{7A438E50-2DEC-47ED-A2E8-21D226064A2A}"/>
    <cellStyle name="20% - アクセント 4 3 23 5" xfId="12301" xr:uid="{69A88EBC-99D6-4E58-AA6A-4541837803F6}"/>
    <cellStyle name="20% - アクセント 4 3 24" xfId="12302" xr:uid="{36C7152C-A5DA-4CF5-9FA8-CD0D8D6AAFA4}"/>
    <cellStyle name="20% - アクセント 4 3 24 2" xfId="12303" xr:uid="{35865202-C90F-4A5F-AF8D-653FDE7798C1}"/>
    <cellStyle name="20% - アクセント 4 3 24 2 2" xfId="12304" xr:uid="{82844D61-4530-4C31-97CA-13B58728ED42}"/>
    <cellStyle name="20% - アクセント 4 3 24 2 2 2" xfId="12305" xr:uid="{AB97C0F5-21D0-43B5-8E4B-31473426A9DE}"/>
    <cellStyle name="20% - アクセント 4 3 24 2 3" xfId="12306" xr:uid="{7C469DE0-21E5-43C1-B9EF-50126ABBAAA3}"/>
    <cellStyle name="20% - アクセント 4 3 24 2 3 2" xfId="12307" xr:uid="{7921863C-E14D-4C8E-BA68-FBB6028A2E0B}"/>
    <cellStyle name="20% - アクセント 4 3 24 2 4" xfId="12308" xr:uid="{29A5B4B2-BBE3-45AB-B8A9-81F6C5619FEF}"/>
    <cellStyle name="20% - アクセント 4 3 24 3" xfId="12309" xr:uid="{E3DAA45F-57C2-4705-AD8F-6C731D71FDD8}"/>
    <cellStyle name="20% - アクセント 4 3 24 3 2" xfId="12310" xr:uid="{99642E49-2B2B-4EBB-BF5D-4134E120B768}"/>
    <cellStyle name="20% - アクセント 4 3 24 4" xfId="12311" xr:uid="{525E5AA5-F5F2-486F-8E59-B73C416CA893}"/>
    <cellStyle name="20% - アクセント 4 3 24 4 2" xfId="12312" xr:uid="{B6DC2AA1-F489-4258-9642-E8DDA5983763}"/>
    <cellStyle name="20% - アクセント 4 3 24 5" xfId="12313" xr:uid="{712469E7-F23D-4E40-BD17-DDBABF8D4FE3}"/>
    <cellStyle name="20% - アクセント 4 3 25" xfId="12314" xr:uid="{F2F9C30F-6D97-44F9-8D47-E1050076A7E2}"/>
    <cellStyle name="20% - アクセント 4 3 25 2" xfId="12315" xr:uid="{101E254A-062C-4C4F-9D81-80AB065D9A68}"/>
    <cellStyle name="20% - アクセント 4 3 25 2 2" xfId="12316" xr:uid="{297CE044-2629-4180-AA00-EBE96D57F081}"/>
    <cellStyle name="20% - アクセント 4 3 25 2 2 2" xfId="12317" xr:uid="{62C0CB3B-BD60-41CA-BE8A-D9DC28890707}"/>
    <cellStyle name="20% - アクセント 4 3 25 2 3" xfId="12318" xr:uid="{BEA74F88-3E4D-47FF-9214-5CB43783AFA0}"/>
    <cellStyle name="20% - アクセント 4 3 25 2 3 2" xfId="12319" xr:uid="{DC1A51B5-CA50-4E7E-B672-A0C1F55D31AB}"/>
    <cellStyle name="20% - アクセント 4 3 25 2 4" xfId="12320" xr:uid="{96CDCCB8-2FDB-48AD-95D5-3130D1260ED1}"/>
    <cellStyle name="20% - アクセント 4 3 25 3" xfId="12321" xr:uid="{8700F9E1-FD21-40C7-B005-8EA18D0EB618}"/>
    <cellStyle name="20% - アクセント 4 3 25 3 2" xfId="12322" xr:uid="{F8D434DC-4239-4DC0-B102-2590B635179B}"/>
    <cellStyle name="20% - アクセント 4 3 25 4" xfId="12323" xr:uid="{18374864-8835-46C8-8826-9F1F2A5CA8F2}"/>
    <cellStyle name="20% - アクセント 4 3 25 4 2" xfId="12324" xr:uid="{A8C639FA-FC5F-48FD-978F-82F023929B24}"/>
    <cellStyle name="20% - アクセント 4 3 25 5" xfId="12325" xr:uid="{35F1428B-E3DD-4F91-AE55-84CF6F78DF7F}"/>
    <cellStyle name="20% - アクセント 4 3 26" xfId="12326" xr:uid="{3532980E-84DB-4E3E-A40B-8CD937F10C5C}"/>
    <cellStyle name="20% - アクセント 4 3 26 2" xfId="12327" xr:uid="{FE738F9B-4BD0-4B03-9B60-A8C8F0ECAA03}"/>
    <cellStyle name="20% - アクセント 4 3 26 2 2" xfId="12328" xr:uid="{14390E2B-3A2F-412E-B0A6-B94990CE20CA}"/>
    <cellStyle name="20% - アクセント 4 3 26 2 2 2" xfId="12329" xr:uid="{4EE7DD6F-B2B9-44FE-A599-C669F738B8AD}"/>
    <cellStyle name="20% - アクセント 4 3 26 2 3" xfId="12330" xr:uid="{6EBA82B8-2D4F-4B74-8573-AA4CC8330DB0}"/>
    <cellStyle name="20% - アクセント 4 3 26 2 3 2" xfId="12331" xr:uid="{B695B402-91D6-46C4-BED9-0FDF52F51828}"/>
    <cellStyle name="20% - アクセント 4 3 26 2 4" xfId="12332" xr:uid="{0AFE44F5-0AB6-46FA-BE69-B052C60DE1F5}"/>
    <cellStyle name="20% - アクセント 4 3 26 3" xfId="12333" xr:uid="{0D1F7C1F-1601-46DE-9FE6-B911BA9E31F7}"/>
    <cellStyle name="20% - アクセント 4 3 26 3 2" xfId="12334" xr:uid="{FE5E623F-9252-49F4-A29D-9CEF1F702960}"/>
    <cellStyle name="20% - アクセント 4 3 26 4" xfId="12335" xr:uid="{6B5197A6-42E8-4906-90E8-D1691C831DE8}"/>
    <cellStyle name="20% - アクセント 4 3 26 4 2" xfId="12336" xr:uid="{DF414CFC-B70C-44A3-B09F-919CE5825093}"/>
    <cellStyle name="20% - アクセント 4 3 26 5" xfId="12337" xr:uid="{CD8A1DC7-86F2-4B07-B77C-14BB38A68DA4}"/>
    <cellStyle name="20% - アクセント 4 3 27" xfId="12338" xr:uid="{AAE068C1-BF55-41AC-8E08-F4116FD45DE4}"/>
    <cellStyle name="20% - アクセント 4 3 27 2" xfId="12339" xr:uid="{01F99B6F-E820-480F-B826-6C0A3500A784}"/>
    <cellStyle name="20% - アクセント 4 3 27 2 2" xfId="12340" xr:uid="{54942AA7-2020-4F28-B6C5-02AA0DFA386B}"/>
    <cellStyle name="20% - アクセント 4 3 27 2 2 2" xfId="12341" xr:uid="{3FD1DB03-DD77-4B8A-9982-1CF2FB185213}"/>
    <cellStyle name="20% - アクセント 4 3 27 2 3" xfId="12342" xr:uid="{37DCD891-4CC8-4937-B310-F123046B6781}"/>
    <cellStyle name="20% - アクセント 4 3 27 2 3 2" xfId="12343" xr:uid="{53852AD3-4C5A-4D08-8B19-E9C07E499243}"/>
    <cellStyle name="20% - アクセント 4 3 27 2 4" xfId="12344" xr:uid="{335AC1C6-6D98-4565-ADE1-226E9AC8C565}"/>
    <cellStyle name="20% - アクセント 4 3 27 3" xfId="12345" xr:uid="{6C589B3E-4432-47B3-AB3C-9B593F632E3E}"/>
    <cellStyle name="20% - アクセント 4 3 27 3 2" xfId="12346" xr:uid="{27D4DB74-76C5-402F-9FD4-1BCA5A4C86B5}"/>
    <cellStyle name="20% - アクセント 4 3 27 4" xfId="12347" xr:uid="{79B68FA1-2343-414C-8C0B-D943471783C0}"/>
    <cellStyle name="20% - アクセント 4 3 27 4 2" xfId="12348" xr:uid="{A3FACE2B-B54D-4D84-9F4C-B9505D21F81B}"/>
    <cellStyle name="20% - アクセント 4 3 27 5" xfId="12349" xr:uid="{EC8B3711-65D0-4F8F-B340-E1454D702A41}"/>
    <cellStyle name="20% - アクセント 4 3 28" xfId="12350" xr:uid="{FE284483-1EDB-4F20-AB32-E0ECDC240D88}"/>
    <cellStyle name="20% - アクセント 4 3 28 2" xfId="12351" xr:uid="{17114A28-7334-4D2A-9BC0-E08A6C4EA884}"/>
    <cellStyle name="20% - アクセント 4 3 28 2 2" xfId="12352" xr:uid="{388709F1-773D-481B-B340-5D213194D695}"/>
    <cellStyle name="20% - アクセント 4 3 28 2 2 2" xfId="12353" xr:uid="{4F04DD0C-1BA4-4AFE-AC57-B3442D937B63}"/>
    <cellStyle name="20% - アクセント 4 3 28 2 3" xfId="12354" xr:uid="{489F196A-3B14-4D2A-803C-D2232EABA5B7}"/>
    <cellStyle name="20% - アクセント 4 3 28 2 3 2" xfId="12355" xr:uid="{76192389-C9C2-4F98-AFF6-4CE4958B8631}"/>
    <cellStyle name="20% - アクセント 4 3 28 2 4" xfId="12356" xr:uid="{B0139A2C-1BC3-420D-AD75-4DC1AC170250}"/>
    <cellStyle name="20% - アクセント 4 3 28 3" xfId="12357" xr:uid="{32722CB1-4697-46E5-BBCE-AC652E6C34C4}"/>
    <cellStyle name="20% - アクセント 4 3 28 3 2" xfId="12358" xr:uid="{C11D879E-47E6-4871-B1A5-893FE1660497}"/>
    <cellStyle name="20% - アクセント 4 3 28 4" xfId="12359" xr:uid="{FC06DD10-54BF-4353-A17D-1375B3E21229}"/>
    <cellStyle name="20% - アクセント 4 3 28 4 2" xfId="12360" xr:uid="{4779C21E-4C9A-43E4-8EAD-FD8DDE8B88D9}"/>
    <cellStyle name="20% - アクセント 4 3 28 5" xfId="12361" xr:uid="{62B1EEF9-8E56-4761-8E18-0CDE27C18613}"/>
    <cellStyle name="20% - アクセント 4 3 29" xfId="12362" xr:uid="{F2BF48C7-9BA3-476F-AF04-5A87538EA216}"/>
    <cellStyle name="20% - アクセント 4 3 29 2" xfId="12363" xr:uid="{924D076D-7076-429C-BE12-71B342A988DC}"/>
    <cellStyle name="20% - アクセント 4 3 29 2 2" xfId="12364" xr:uid="{E5437879-20E9-4172-A7C6-E568E996BD94}"/>
    <cellStyle name="20% - アクセント 4 3 29 2 2 2" xfId="12365" xr:uid="{3D063861-91C2-4608-A625-943E637B2F7D}"/>
    <cellStyle name="20% - アクセント 4 3 29 2 3" xfId="12366" xr:uid="{58A74124-1C48-4E73-A732-FE105AF8F2AA}"/>
    <cellStyle name="20% - アクセント 4 3 29 2 3 2" xfId="12367" xr:uid="{C15C0F11-0F96-4E52-945F-5FD2AB75E3CF}"/>
    <cellStyle name="20% - アクセント 4 3 29 2 4" xfId="12368" xr:uid="{4C2F1980-BCB8-4412-874C-42801882D512}"/>
    <cellStyle name="20% - アクセント 4 3 29 3" xfId="12369" xr:uid="{A78C78F9-9D54-4566-B7B4-7BDDC47E7B03}"/>
    <cellStyle name="20% - アクセント 4 3 29 3 2" xfId="12370" xr:uid="{89EE7015-556E-4200-AAA4-040720A40BEE}"/>
    <cellStyle name="20% - アクセント 4 3 29 4" xfId="12371" xr:uid="{EA47168C-B579-4326-A5AC-0F6324E95A46}"/>
    <cellStyle name="20% - アクセント 4 3 29 4 2" xfId="12372" xr:uid="{294C801A-663A-4C1A-A05C-40C280FA2EA2}"/>
    <cellStyle name="20% - アクセント 4 3 29 5" xfId="12373" xr:uid="{4C3A3054-3740-494E-9E32-539139848AF5}"/>
    <cellStyle name="20% - アクセント 4 3 3" xfId="12374" xr:uid="{56E41C36-4F8D-474E-A347-FD53AE19C691}"/>
    <cellStyle name="20% - アクセント 4 3 3 2" xfId="12375" xr:uid="{6197F004-BCA8-47BE-8BAC-C0C5F93B9AAC}"/>
    <cellStyle name="20% - アクセント 4 3 3 2 2" xfId="12376" xr:uid="{47699651-0B5F-4982-B23A-D440D577E4DB}"/>
    <cellStyle name="20% - アクセント 4 3 3 2 2 2" xfId="12377" xr:uid="{214E2AC4-C3E9-4BF4-9D8A-ABD3C2E8A6C6}"/>
    <cellStyle name="20% - アクセント 4 3 3 2 3" xfId="12378" xr:uid="{9A825EE5-AD85-4310-BA36-3E02B650E173}"/>
    <cellStyle name="20% - アクセント 4 3 3 2 3 2" xfId="12379" xr:uid="{24755FDE-420D-4C0C-B136-ED30C12947FE}"/>
    <cellStyle name="20% - アクセント 4 3 3 2 4" xfId="12380" xr:uid="{A4B49B81-A185-46B7-A9C3-A5D4506F41AE}"/>
    <cellStyle name="20% - アクセント 4 3 3 3" xfId="12381" xr:uid="{19AD4AF5-C2EF-4ABA-AD1B-EB66BDD6920D}"/>
    <cellStyle name="20% - アクセント 4 3 3 3 2" xfId="12382" xr:uid="{69409D7C-00A5-4B24-9A7B-98B5AD0066F7}"/>
    <cellStyle name="20% - アクセント 4 3 3 4" xfId="12383" xr:uid="{C1297F6A-C99D-4EE4-8C39-21A71F7C155E}"/>
    <cellStyle name="20% - アクセント 4 3 3 4 2" xfId="12384" xr:uid="{65AD6E96-7B9D-44D7-A092-2D58F9CE920F}"/>
    <cellStyle name="20% - アクセント 4 3 3 5" xfId="12385" xr:uid="{903F5EF0-DA5F-42A0-966A-EC37840D8588}"/>
    <cellStyle name="20% - アクセント 4 3 30" xfId="12386" xr:uid="{88474E30-B2E2-4245-A37A-98F600273CDC}"/>
    <cellStyle name="20% - アクセント 4 3 30 2" xfId="12387" xr:uid="{E20967ED-3633-4429-A35A-2161B3DED296}"/>
    <cellStyle name="20% - アクセント 4 3 30 2 2" xfId="12388" xr:uid="{C30B4515-984E-453A-9B66-62111BE36F3F}"/>
    <cellStyle name="20% - アクセント 4 3 30 2 2 2" xfId="12389" xr:uid="{1FCF4FB7-58A1-45B7-9D69-F59881B43FDB}"/>
    <cellStyle name="20% - アクセント 4 3 30 2 3" xfId="12390" xr:uid="{8E4015A4-7E2E-4F9E-AFF8-53AF4255B16D}"/>
    <cellStyle name="20% - アクセント 4 3 30 2 3 2" xfId="12391" xr:uid="{12F0FE0D-ABA7-47B6-ACC3-66DEC9108AB6}"/>
    <cellStyle name="20% - アクセント 4 3 30 2 4" xfId="12392" xr:uid="{C0F56517-1680-4594-9E25-8CACF70F9785}"/>
    <cellStyle name="20% - アクセント 4 3 30 3" xfId="12393" xr:uid="{48B6F6E9-2944-447D-A033-F11BA77AFB58}"/>
    <cellStyle name="20% - アクセント 4 3 30 3 2" xfId="12394" xr:uid="{365C916E-4FCA-4B8B-ADFF-503376428132}"/>
    <cellStyle name="20% - アクセント 4 3 30 4" xfId="12395" xr:uid="{C1C45786-E953-4C9A-A042-5D054BA45A81}"/>
    <cellStyle name="20% - アクセント 4 3 30 4 2" xfId="12396" xr:uid="{6CD4890D-9770-4DBB-B0AB-2D985E595535}"/>
    <cellStyle name="20% - アクセント 4 3 30 5" xfId="12397" xr:uid="{45D6BA2F-5A7C-4546-9458-37F5A00C56C6}"/>
    <cellStyle name="20% - アクセント 4 3 31" xfId="12398" xr:uid="{76EEB47D-035D-4D12-B69A-06F7A2F2022A}"/>
    <cellStyle name="20% - アクセント 4 3 31 2" xfId="12399" xr:uid="{D7EF96CC-3FDC-4170-95C4-EFF3CB858C7E}"/>
    <cellStyle name="20% - アクセント 4 3 31 2 2" xfId="12400" xr:uid="{0C26A68C-B4F7-47DE-8C94-5A95C806545C}"/>
    <cellStyle name="20% - アクセント 4 3 31 3" xfId="12401" xr:uid="{263307FD-6415-4935-B231-63F6025FFA0F}"/>
    <cellStyle name="20% - アクセント 4 3 31 3 2" xfId="12402" xr:uid="{CEC9949C-6417-4255-8033-58CCCF1A7EF7}"/>
    <cellStyle name="20% - アクセント 4 3 31 4" xfId="12403" xr:uid="{08D45593-FB43-4FF7-9937-2D717D3B19B2}"/>
    <cellStyle name="20% - アクセント 4 3 32" xfId="12404" xr:uid="{3BDE0F6E-BE55-4640-AD83-600AE4CCEF60}"/>
    <cellStyle name="20% - アクセント 4 3 32 2" xfId="12405" xr:uid="{2A518B01-80D1-45EA-B464-F96CF375BF1D}"/>
    <cellStyle name="20% - アクセント 4 3 32 2 2" xfId="12406" xr:uid="{9B0C50BB-2830-4617-B07B-DAFCA8FAC079}"/>
    <cellStyle name="20% - アクセント 4 3 32 3" xfId="12407" xr:uid="{FFD8F4D0-6864-4C73-BA15-D9DA05A40C73}"/>
    <cellStyle name="20% - アクセント 4 3 32 3 2" xfId="12408" xr:uid="{523357C9-A6F7-4DC8-AE41-897A1CE054A4}"/>
    <cellStyle name="20% - アクセント 4 3 32 4" xfId="12409" xr:uid="{6278141F-BA71-41C8-9316-29574B8B17AB}"/>
    <cellStyle name="20% - アクセント 4 3 33" xfId="12410" xr:uid="{FC374F10-8A6A-432D-9A13-D1D8B51F4271}"/>
    <cellStyle name="20% - アクセント 4 3 33 2" xfId="12411" xr:uid="{6C1FAE0A-62B0-4A63-95A9-E3144878B8F2}"/>
    <cellStyle name="20% - アクセント 4 3 33 2 2" xfId="12412" xr:uid="{4062A12C-0188-4436-9D6F-4279443316D4}"/>
    <cellStyle name="20% - アクセント 4 3 33 3" xfId="12413" xr:uid="{A4E8ABD0-66C0-4A1A-9081-A5A39363AB9A}"/>
    <cellStyle name="20% - アクセント 4 3 34" xfId="12414" xr:uid="{CA5F788B-995B-44CF-AFA9-D60D7AE3ED7B}"/>
    <cellStyle name="20% - アクセント 4 3 34 2" xfId="12415" xr:uid="{C45CE689-0FE4-4791-B00D-E9582A8122FA}"/>
    <cellStyle name="20% - アクセント 4 3 35" xfId="12416" xr:uid="{67F27593-386A-4A37-83C3-78BC5F593C34}"/>
    <cellStyle name="20% - アクセント 4 3 35 2" xfId="12417" xr:uid="{4D919BDD-E355-45E3-9F57-BDB6BBEB08D4}"/>
    <cellStyle name="20% - アクセント 4 3 36" xfId="12418" xr:uid="{7AE64A3D-5D41-40EE-8D36-3804759CD51B}"/>
    <cellStyle name="20% - アクセント 4 3 37" xfId="12419" xr:uid="{7540AA2F-0116-4194-884C-112F93AD324B}"/>
    <cellStyle name="20% - アクセント 4 3 38" xfId="12420" xr:uid="{B90FA076-AD04-432A-A788-24F61C7F3D2C}"/>
    <cellStyle name="20% - アクセント 4 3 39" xfId="12421" xr:uid="{D46D320D-58E6-4AE2-AC09-BF04A1664D6D}"/>
    <cellStyle name="20% - アクセント 4 3 4" xfId="12422" xr:uid="{6988801D-00BD-4B23-8563-F56F78C964B0}"/>
    <cellStyle name="20% - アクセント 4 3 4 2" xfId="12423" xr:uid="{B0C7E262-197F-4346-9E06-A3025985E60C}"/>
    <cellStyle name="20% - アクセント 4 3 4 2 2" xfId="12424" xr:uid="{330D15EA-BEEE-40A8-9C9D-D0DCB5A9C81C}"/>
    <cellStyle name="20% - アクセント 4 3 4 2 2 2" xfId="12425" xr:uid="{9AA15047-3BA6-4684-AEF9-E627D0392D82}"/>
    <cellStyle name="20% - アクセント 4 3 4 2 3" xfId="12426" xr:uid="{8F43D5A6-3FA2-498B-8853-50F94ABEA06F}"/>
    <cellStyle name="20% - アクセント 4 3 4 2 3 2" xfId="12427" xr:uid="{99B83B6D-62E6-4FA1-80F5-641BB0C29AE7}"/>
    <cellStyle name="20% - アクセント 4 3 4 2 4" xfId="12428" xr:uid="{27C3141A-4217-41CA-8AF6-3273A52E548C}"/>
    <cellStyle name="20% - アクセント 4 3 4 3" xfId="12429" xr:uid="{CF480A3A-E914-4962-B100-D946C803D5E9}"/>
    <cellStyle name="20% - アクセント 4 3 4 3 2" xfId="12430" xr:uid="{4C19FF82-5391-4436-B2DF-29C3B9662192}"/>
    <cellStyle name="20% - アクセント 4 3 4 4" xfId="12431" xr:uid="{DDA7FC73-91A5-4CFC-BEB4-E1C8B848930C}"/>
    <cellStyle name="20% - アクセント 4 3 4 4 2" xfId="12432" xr:uid="{C9785ABE-4501-4151-BB33-DD4EBAC0933A}"/>
    <cellStyle name="20% - アクセント 4 3 4 5" xfId="12433" xr:uid="{488F5CFD-2681-4FC4-BB42-EC70C22F4FC4}"/>
    <cellStyle name="20% - アクセント 4 3 5" xfId="12434" xr:uid="{D2C993E4-89F0-46C4-91B6-257EABF47AD7}"/>
    <cellStyle name="20% - アクセント 4 3 5 2" xfId="12435" xr:uid="{6E58BB91-158A-4B83-9F74-128621151E9E}"/>
    <cellStyle name="20% - アクセント 4 3 5 2 2" xfId="12436" xr:uid="{2DFBE76D-9CCE-4F18-BE61-F3E2E4F3E484}"/>
    <cellStyle name="20% - アクセント 4 3 5 2 2 2" xfId="12437" xr:uid="{FD665321-8D21-44F3-B750-7A36B9E88BE5}"/>
    <cellStyle name="20% - アクセント 4 3 5 2 3" xfId="12438" xr:uid="{C4DB2173-7F95-42FC-8827-452A614460A5}"/>
    <cellStyle name="20% - アクセント 4 3 5 2 3 2" xfId="12439" xr:uid="{7C297543-8278-41F1-A871-28B18C9DFC26}"/>
    <cellStyle name="20% - アクセント 4 3 5 2 4" xfId="12440" xr:uid="{6CE78651-DB3A-4024-951C-131E24690217}"/>
    <cellStyle name="20% - アクセント 4 3 5 3" xfId="12441" xr:uid="{75A29982-18EC-4821-B3FF-E8C8A8146F69}"/>
    <cellStyle name="20% - アクセント 4 3 5 3 2" xfId="12442" xr:uid="{C3A91AAF-5989-474A-98F6-E40DD66CD7E9}"/>
    <cellStyle name="20% - アクセント 4 3 5 4" xfId="12443" xr:uid="{54D0033A-CA23-4FD8-A9BC-690F1CAEB96D}"/>
    <cellStyle name="20% - アクセント 4 3 5 4 2" xfId="12444" xr:uid="{8A0DA4FC-86C3-4507-A052-0A6868DDB2B9}"/>
    <cellStyle name="20% - アクセント 4 3 5 5" xfId="12445" xr:uid="{C8E63D1C-693C-460D-BF69-9642764F5547}"/>
    <cellStyle name="20% - アクセント 4 3 6" xfId="12446" xr:uid="{F61E7180-8983-48BC-877D-CAAD9C0D48BF}"/>
    <cellStyle name="20% - アクセント 4 3 6 2" xfId="12447" xr:uid="{06E0B62C-B44A-43CA-917F-0FE236C9F2D0}"/>
    <cellStyle name="20% - アクセント 4 3 6 2 2" xfId="12448" xr:uid="{B66EAB98-8268-43CD-806E-3E46B7CD3632}"/>
    <cellStyle name="20% - アクセント 4 3 6 2 2 2" xfId="12449" xr:uid="{C6DB05DB-4D17-41A6-9513-456CFDE9F6FC}"/>
    <cellStyle name="20% - アクセント 4 3 6 2 3" xfId="12450" xr:uid="{ECAEC519-6CA6-48B1-8D61-B6841E7D8923}"/>
    <cellStyle name="20% - アクセント 4 3 6 2 3 2" xfId="12451" xr:uid="{395CE1B8-59B3-4C33-AD21-7471CC50A748}"/>
    <cellStyle name="20% - アクセント 4 3 6 2 4" xfId="12452" xr:uid="{E596A675-8549-4099-B3F9-E0B4D66AE7BD}"/>
    <cellStyle name="20% - アクセント 4 3 6 3" xfId="12453" xr:uid="{231A4F5E-BC2D-4370-BDD7-BBDEF8F1621B}"/>
    <cellStyle name="20% - アクセント 4 3 6 3 2" xfId="12454" xr:uid="{107BDB3A-38F9-4F82-927A-3B49575FE3ED}"/>
    <cellStyle name="20% - アクセント 4 3 6 4" xfId="12455" xr:uid="{A2433DA4-DB16-4E8C-9E7E-417ADDB79B09}"/>
    <cellStyle name="20% - アクセント 4 3 6 4 2" xfId="12456" xr:uid="{B6FE175D-0F73-4779-8111-10AA77C7C431}"/>
    <cellStyle name="20% - アクセント 4 3 6 5" xfId="12457" xr:uid="{63DC99A7-C067-44F3-8BBA-7520AF919D9A}"/>
    <cellStyle name="20% - アクセント 4 3 7" xfId="12458" xr:uid="{97EE8905-5AD2-464F-88B7-17549E57CDC9}"/>
    <cellStyle name="20% - アクセント 4 3 7 2" xfId="12459" xr:uid="{4DB1458D-3B02-43C9-B6BB-29D486C28F6E}"/>
    <cellStyle name="20% - アクセント 4 3 7 2 2" xfId="12460" xr:uid="{B22F3A17-5ECC-4148-A75A-56C7D269BC91}"/>
    <cellStyle name="20% - アクセント 4 3 7 2 2 2" xfId="12461" xr:uid="{F11C02DE-648B-4224-B1F7-816A006D4A2D}"/>
    <cellStyle name="20% - アクセント 4 3 7 2 3" xfId="12462" xr:uid="{BADE3EA3-9F56-467B-920D-D3AAA8045A97}"/>
    <cellStyle name="20% - アクセント 4 3 7 2 3 2" xfId="12463" xr:uid="{52369D4D-82F2-4435-B41F-214FD2F1E9F8}"/>
    <cellStyle name="20% - アクセント 4 3 7 2 4" xfId="12464" xr:uid="{0362E72B-CCD0-417A-AB6A-29961E6DD4EF}"/>
    <cellStyle name="20% - アクセント 4 3 7 3" xfId="12465" xr:uid="{D1C8B05D-01FD-45C4-BB96-FAE38A1757D6}"/>
    <cellStyle name="20% - アクセント 4 3 7 3 2" xfId="12466" xr:uid="{E66CAAAC-C1A7-4BD9-B493-E8E971B0B8CC}"/>
    <cellStyle name="20% - アクセント 4 3 7 4" xfId="12467" xr:uid="{5523900A-0444-46FD-A741-611895966288}"/>
    <cellStyle name="20% - アクセント 4 3 7 4 2" xfId="12468" xr:uid="{A312C186-CA03-4F22-9579-91A5892F38DD}"/>
    <cellStyle name="20% - アクセント 4 3 7 5" xfId="12469" xr:uid="{509867A1-7DEA-41CA-B868-49AE1366D3B3}"/>
    <cellStyle name="20% - アクセント 4 3 8" xfId="12470" xr:uid="{E680BD55-783C-460B-83F8-F2573851BCE6}"/>
    <cellStyle name="20% - アクセント 4 3 8 2" xfId="12471" xr:uid="{799794AF-C691-48D2-8C7F-D7D5C2C179D4}"/>
    <cellStyle name="20% - アクセント 4 3 8 2 2" xfId="12472" xr:uid="{4E813584-94C3-4529-B8AF-763D9F0A12D3}"/>
    <cellStyle name="20% - アクセント 4 3 8 2 2 2" xfId="12473" xr:uid="{827A9691-B3C2-48B6-9A7E-234D19575957}"/>
    <cellStyle name="20% - アクセント 4 3 8 2 3" xfId="12474" xr:uid="{6E09A4E0-38CA-4B87-85F7-956D73E06028}"/>
    <cellStyle name="20% - アクセント 4 3 8 2 3 2" xfId="12475" xr:uid="{ABA0EA54-11FE-4962-A501-69CF74D065E6}"/>
    <cellStyle name="20% - アクセント 4 3 8 2 4" xfId="12476" xr:uid="{3EDB345D-436A-4AB2-9863-04C2CDF0A161}"/>
    <cellStyle name="20% - アクセント 4 3 8 3" xfId="12477" xr:uid="{13E84A3E-1D52-43F7-AD23-4639E29AA678}"/>
    <cellStyle name="20% - アクセント 4 3 8 3 2" xfId="12478" xr:uid="{8A88B75B-1AF9-4D1B-BBE0-C011BBBA89C3}"/>
    <cellStyle name="20% - アクセント 4 3 8 4" xfId="12479" xr:uid="{174365A1-5382-467C-AB54-37E4C8313D4F}"/>
    <cellStyle name="20% - アクセント 4 3 8 4 2" xfId="12480" xr:uid="{9BA31C46-79E4-42FC-A58B-3060C7DCE723}"/>
    <cellStyle name="20% - アクセント 4 3 8 5" xfId="12481" xr:uid="{15E5F870-24F4-4660-AF74-50F28E54AEA7}"/>
    <cellStyle name="20% - アクセント 4 3 9" xfId="12482" xr:uid="{A4C177E9-9674-4B7A-8941-8EB3700A58E5}"/>
    <cellStyle name="20% - アクセント 4 3 9 2" xfId="12483" xr:uid="{CD2715F3-3CD8-497F-A99F-4A2587C2514D}"/>
    <cellStyle name="20% - アクセント 4 3 9 2 2" xfId="12484" xr:uid="{461CD85C-FDB5-4C45-8DC5-A1D03508D8BB}"/>
    <cellStyle name="20% - アクセント 4 3 9 2 2 2" xfId="12485" xr:uid="{81B0B448-5E87-4FEC-B79A-36720FEB8511}"/>
    <cellStyle name="20% - アクセント 4 3 9 2 3" xfId="12486" xr:uid="{C7831EFB-E7A1-4E43-A41E-EF13CF3CD76F}"/>
    <cellStyle name="20% - アクセント 4 3 9 2 3 2" xfId="12487" xr:uid="{0C014B36-6755-495F-A121-C3B2096FFA59}"/>
    <cellStyle name="20% - アクセント 4 3 9 2 4" xfId="12488" xr:uid="{F16785CC-112A-41D4-BE12-825BCF4C7DD6}"/>
    <cellStyle name="20% - アクセント 4 3 9 3" xfId="12489" xr:uid="{A871F2B7-9895-42AE-9832-55A82440773C}"/>
    <cellStyle name="20% - アクセント 4 3 9 3 2" xfId="12490" xr:uid="{1683D7A4-7A4C-4F87-A275-ECC37B0BD951}"/>
    <cellStyle name="20% - アクセント 4 3 9 4" xfId="12491" xr:uid="{3C5B13D5-2F36-463C-946C-9753B2298CE7}"/>
    <cellStyle name="20% - アクセント 4 3 9 4 2" xfId="12492" xr:uid="{94948D52-AD61-40E8-9A29-CA083D5FE662}"/>
    <cellStyle name="20% - アクセント 4 3 9 5" xfId="12493" xr:uid="{6F8799E6-C1D5-4169-BFB7-6722471C5CAE}"/>
    <cellStyle name="20% - アクセント 4 30" xfId="12494" xr:uid="{B8F47818-E52B-43C8-9DBD-48381EB06FF5}"/>
    <cellStyle name="20% - アクセント 4 30 2" xfId="12495" xr:uid="{A29569F4-51F7-4471-B3E7-82267D1881BE}"/>
    <cellStyle name="20% - アクセント 4 30 2 2" xfId="12496" xr:uid="{259C417E-55CE-4391-8049-0FAEDE642ED5}"/>
    <cellStyle name="20% - アクセント 4 30 2 2 2" xfId="12497" xr:uid="{05F17176-D523-4BC3-9130-33CD784794EA}"/>
    <cellStyle name="20% - アクセント 4 30 2 3" xfId="12498" xr:uid="{8BF30155-998F-48A1-9CEE-1A382E472A51}"/>
    <cellStyle name="20% - アクセント 4 30 2 3 2" xfId="12499" xr:uid="{7EE6A63E-079F-49E5-8FC3-AD88FD8E7D5D}"/>
    <cellStyle name="20% - アクセント 4 30 2 4" xfId="12500" xr:uid="{94836C08-A82F-4415-850F-8496C007174A}"/>
    <cellStyle name="20% - アクセント 4 30 3" xfId="12501" xr:uid="{5097311A-E9AA-405A-BA4E-6649F570F5A5}"/>
    <cellStyle name="20% - アクセント 4 30 3 2" xfId="12502" xr:uid="{F43E215A-DC62-4469-B208-81ABF6379223}"/>
    <cellStyle name="20% - アクセント 4 30 4" xfId="12503" xr:uid="{50C9C1F4-6E3A-4173-A27C-4368CBE23717}"/>
    <cellStyle name="20% - アクセント 4 30 4 2" xfId="12504" xr:uid="{7BE0DD24-A283-46AC-9E2E-B135E8594C7D}"/>
    <cellStyle name="20% - アクセント 4 30 5" xfId="12505" xr:uid="{FA52DE22-2B96-4688-9ED7-2E106FF92990}"/>
    <cellStyle name="20% - アクセント 4 31" xfId="12506" xr:uid="{0E990353-890B-40B3-B5BE-E3984D2AC9C1}"/>
    <cellStyle name="20% - アクセント 4 31 2" xfId="12507" xr:uid="{43AC719A-970B-48BA-A0FB-F655A64B8280}"/>
    <cellStyle name="20% - アクセント 4 31 2 2" xfId="12508" xr:uid="{6BD69D42-194D-4C7A-9EF2-1120DA7C8AD2}"/>
    <cellStyle name="20% - アクセント 4 31 2 2 2" xfId="12509" xr:uid="{4BA7F731-92B7-48C0-81BD-7A29EE8172EE}"/>
    <cellStyle name="20% - アクセント 4 31 2 3" xfId="12510" xr:uid="{411BD4F3-299E-4FF4-885C-E7422E788ED1}"/>
    <cellStyle name="20% - アクセント 4 31 2 3 2" xfId="12511" xr:uid="{9B5387A6-BC23-442E-9DF5-C8FA2A5B6A6E}"/>
    <cellStyle name="20% - アクセント 4 31 2 4" xfId="12512" xr:uid="{BD6A5A3B-3083-4A50-8314-200F438B9A4F}"/>
    <cellStyle name="20% - アクセント 4 31 3" xfId="12513" xr:uid="{8A33EE0F-6CA1-4149-9CA9-E4DE5F7AC90D}"/>
    <cellStyle name="20% - アクセント 4 31 3 2" xfId="12514" xr:uid="{3DE7DBED-F686-47DD-8465-23A9DE6A4A8F}"/>
    <cellStyle name="20% - アクセント 4 31 4" xfId="12515" xr:uid="{DA8A6B2C-9E8E-4C97-979C-E62F8C9A9603}"/>
    <cellStyle name="20% - アクセント 4 31 4 2" xfId="12516" xr:uid="{7A6AB0C0-A332-4BC5-B69F-8EED163C5CD1}"/>
    <cellStyle name="20% - アクセント 4 31 5" xfId="12517" xr:uid="{848FD85C-33C8-4D4E-8035-71C687F39E71}"/>
    <cellStyle name="20% - アクセント 4 32" xfId="12518" xr:uid="{D705F89D-3E6A-43C5-AE9D-48BED58EF44B}"/>
    <cellStyle name="20% - アクセント 4 32 2" xfId="12519" xr:uid="{DDB40044-F7D6-4746-8CCF-585FF1B48DB4}"/>
    <cellStyle name="20% - アクセント 4 32 2 2" xfId="12520" xr:uid="{8C2B838E-2786-4530-83A2-CE2DD2CD27C4}"/>
    <cellStyle name="20% - アクセント 4 32 2 2 2" xfId="12521" xr:uid="{A20CAF07-61FA-4092-85CD-A87C70EB65CB}"/>
    <cellStyle name="20% - アクセント 4 32 2 3" xfId="12522" xr:uid="{A2AD1F10-B031-497D-8DAA-3F750BBD372B}"/>
    <cellStyle name="20% - アクセント 4 32 2 3 2" xfId="12523" xr:uid="{DABC5419-F7D1-4071-8CD3-B46523E054D9}"/>
    <cellStyle name="20% - アクセント 4 32 2 4" xfId="12524" xr:uid="{D55BCF2A-EEEE-477C-91E0-C318DDDE59AA}"/>
    <cellStyle name="20% - アクセント 4 32 3" xfId="12525" xr:uid="{2CE82DC9-C5CC-4821-A3AF-7EE0DA80E94A}"/>
    <cellStyle name="20% - アクセント 4 32 3 2" xfId="12526" xr:uid="{012EAC4F-EE35-4ACE-B2E0-8959CE37AF7B}"/>
    <cellStyle name="20% - アクセント 4 32 4" xfId="12527" xr:uid="{4BD240CB-77F5-49BB-9CEB-D6388E125D63}"/>
    <cellStyle name="20% - アクセント 4 32 4 2" xfId="12528" xr:uid="{F2400413-DE19-4855-8C12-C419642F298C}"/>
    <cellStyle name="20% - アクセント 4 32 5" xfId="12529" xr:uid="{D7D6F92D-CF58-4E69-AA31-24C4169F43FE}"/>
    <cellStyle name="20% - アクセント 4 33" xfId="12530" xr:uid="{0B6A15FA-8EDA-4E90-8890-D7F997574CD3}"/>
    <cellStyle name="20% - アクセント 4 33 2" xfId="12531" xr:uid="{4498D002-722F-4880-A60A-84952AD10816}"/>
    <cellStyle name="20% - アクセント 4 33 2 2" xfId="12532" xr:uid="{B86EFB2C-138C-4EFE-A5D8-0672BE4FD6AC}"/>
    <cellStyle name="20% - アクセント 4 33 2 2 2" xfId="12533" xr:uid="{46DBDF75-B5FE-43E7-A722-457026D6FF17}"/>
    <cellStyle name="20% - アクセント 4 33 2 3" xfId="12534" xr:uid="{1D63B715-2E6D-44EE-86A3-C5941DCAD9D4}"/>
    <cellStyle name="20% - アクセント 4 33 2 3 2" xfId="12535" xr:uid="{BB19F5CC-31AA-41B1-8E6D-4C64F60D6867}"/>
    <cellStyle name="20% - アクセント 4 33 2 4" xfId="12536" xr:uid="{0731BB9B-84F8-4E83-9B67-D8F21B46B81C}"/>
    <cellStyle name="20% - アクセント 4 33 3" xfId="12537" xr:uid="{E499BEBA-4625-4BF4-89C9-4754595532A7}"/>
    <cellStyle name="20% - アクセント 4 33 3 2" xfId="12538" xr:uid="{5BA37BD4-E6A5-4503-956F-7F5312C155F6}"/>
    <cellStyle name="20% - アクセント 4 33 4" xfId="12539" xr:uid="{0CEF3EE1-AC24-4E92-BD01-D77891226779}"/>
    <cellStyle name="20% - アクセント 4 33 4 2" xfId="12540" xr:uid="{8A24550F-A302-4235-9D86-9DB283AFF59E}"/>
    <cellStyle name="20% - アクセント 4 33 5" xfId="12541" xr:uid="{3601D608-A7DC-4D08-A6AA-6C5DF7ED57DE}"/>
    <cellStyle name="20% - アクセント 4 34" xfId="12542" xr:uid="{D960CA46-794E-4707-B71E-6E96C6F5E74F}"/>
    <cellStyle name="20% - アクセント 4 34 2" xfId="12543" xr:uid="{B1BF377D-05E8-4A9C-ADEF-230AC74A25EE}"/>
    <cellStyle name="20% - アクセント 4 34 2 2" xfId="12544" xr:uid="{8BECB05A-0D73-40D1-8EF8-B3846DBD0873}"/>
    <cellStyle name="20% - アクセント 4 34 3" xfId="12545" xr:uid="{70B75112-4FCE-4B41-83EF-64963B237A1B}"/>
    <cellStyle name="20% - アクセント 4 34 3 2" xfId="12546" xr:uid="{6C8A5A55-42DF-449F-8C47-1FC53E90EB08}"/>
    <cellStyle name="20% - アクセント 4 34 4" xfId="12547" xr:uid="{5E200382-2ADD-4FE5-AA8A-24E9DAE979A9}"/>
    <cellStyle name="20% - アクセント 4 35" xfId="12548" xr:uid="{02F30BA3-5B4B-489C-A9F1-54E275A57E5D}"/>
    <cellStyle name="20% - アクセント 4 35 2" xfId="12549" xr:uid="{9C03294D-6A9E-45D2-9EBF-193527C1C6F0}"/>
    <cellStyle name="20% - アクセント 4 35 2 2" xfId="12550" xr:uid="{3860CA78-E4E7-4318-A08B-0FEEA588EA68}"/>
    <cellStyle name="20% - アクセント 4 35 3" xfId="12551" xr:uid="{C851C381-F061-4093-885C-9F0F52296995}"/>
    <cellStyle name="20% - アクセント 4 35 3 2" xfId="12552" xr:uid="{1CEC6DF3-1349-4410-AAD4-41C5150BB811}"/>
    <cellStyle name="20% - アクセント 4 35 4" xfId="12553" xr:uid="{D6D57992-E772-48D7-9FEA-4AFC599E341D}"/>
    <cellStyle name="20% - アクセント 4 36" xfId="12554" xr:uid="{44672501-46B5-49D0-9EFB-63FC96851F0F}"/>
    <cellStyle name="20% - アクセント 4 36 2" xfId="12555" xr:uid="{F8D114CD-89D7-46EF-8413-DF7C14BBE60C}"/>
    <cellStyle name="20% - アクセント 4 37" xfId="12556" xr:uid="{0B2CA2BA-1CD6-4238-A0AC-37233DB1F0C1}"/>
    <cellStyle name="20% - アクセント 4 37 2" xfId="12557" xr:uid="{1DA091BF-2C18-4447-A233-20C304A3A381}"/>
    <cellStyle name="20% - アクセント 4 38" xfId="12558" xr:uid="{24290AED-F4B5-4A94-92C5-7250C8FAD6B6}"/>
    <cellStyle name="20% - アクセント 4 39" xfId="12559" xr:uid="{774FD6C8-6872-410D-A2F4-2D09FA5D8A93}"/>
    <cellStyle name="20% - アクセント 4 4" xfId="12560" xr:uid="{3830116D-DC5D-4461-9CED-79A97F7A0057}"/>
    <cellStyle name="20% - アクセント 4 4 10" xfId="12561" xr:uid="{C590A3D0-8713-4964-AEAA-75457C6D73B3}"/>
    <cellStyle name="20% - アクセント 4 4 10 2" xfId="12562" xr:uid="{57743C26-3510-4307-893E-2614B6EE621B}"/>
    <cellStyle name="20% - アクセント 4 4 10 2 2" xfId="12563" xr:uid="{30617EAD-882A-487B-B333-6A42E2E5BCC4}"/>
    <cellStyle name="20% - アクセント 4 4 10 2 2 2" xfId="12564" xr:uid="{A04BBF61-E756-4F56-8A25-BDD3B9D903A1}"/>
    <cellStyle name="20% - アクセント 4 4 10 2 3" xfId="12565" xr:uid="{B35D3B41-34AB-47AD-B9BD-07DC95A26A31}"/>
    <cellStyle name="20% - アクセント 4 4 10 2 3 2" xfId="12566" xr:uid="{C6659005-6935-4227-81D6-34625FB7EDC9}"/>
    <cellStyle name="20% - アクセント 4 4 10 2 4" xfId="12567" xr:uid="{00F5DB08-C1BE-4CBD-A85A-ED2042C93EC2}"/>
    <cellStyle name="20% - アクセント 4 4 10 3" xfId="12568" xr:uid="{4A2D20CA-24E1-44FF-9F9D-F7B7BFD3D6C1}"/>
    <cellStyle name="20% - アクセント 4 4 10 3 2" xfId="12569" xr:uid="{483F730C-2346-4B27-A8CB-FBDB912FCE2C}"/>
    <cellStyle name="20% - アクセント 4 4 10 4" xfId="12570" xr:uid="{2FFF3AB1-BBCF-40BC-BB86-94397DBCFF01}"/>
    <cellStyle name="20% - アクセント 4 4 10 4 2" xfId="12571" xr:uid="{49EE9E08-B8A1-4D66-96B1-7D807E3A8F52}"/>
    <cellStyle name="20% - アクセント 4 4 10 5" xfId="12572" xr:uid="{0898AFF9-420B-434F-856C-F514223B3FE9}"/>
    <cellStyle name="20% - アクセント 4 4 11" xfId="12573" xr:uid="{F12F3AF9-1E0C-4796-99AB-78CB36466D4B}"/>
    <cellStyle name="20% - アクセント 4 4 11 2" xfId="12574" xr:uid="{28ACB7C4-2B20-4779-AF12-2DEA1DEFADC8}"/>
    <cellStyle name="20% - アクセント 4 4 11 2 2" xfId="12575" xr:uid="{E2B28D21-D14A-442B-ABEA-F6876D260496}"/>
    <cellStyle name="20% - アクセント 4 4 11 2 2 2" xfId="12576" xr:uid="{127D62F8-5498-4599-98CA-54415F4C10C2}"/>
    <cellStyle name="20% - アクセント 4 4 11 2 3" xfId="12577" xr:uid="{B138F1F1-AFF7-4D10-B52F-19334D257A12}"/>
    <cellStyle name="20% - アクセント 4 4 11 2 3 2" xfId="12578" xr:uid="{C7BC8CE1-A3B8-4317-9EAE-D00918E3BE1D}"/>
    <cellStyle name="20% - アクセント 4 4 11 2 4" xfId="12579" xr:uid="{257A8E3A-3C0E-48FB-A265-E6AFD7E435A4}"/>
    <cellStyle name="20% - アクセント 4 4 11 3" xfId="12580" xr:uid="{5DF2500E-C9EB-48A7-91B8-9F46BEFB7B90}"/>
    <cellStyle name="20% - アクセント 4 4 11 3 2" xfId="12581" xr:uid="{5D4E1550-5B18-4734-AB36-6D99CB6D0859}"/>
    <cellStyle name="20% - アクセント 4 4 11 4" xfId="12582" xr:uid="{87FE14BA-0199-4C0D-BE3C-642A1DEBFF2E}"/>
    <cellStyle name="20% - アクセント 4 4 11 4 2" xfId="12583" xr:uid="{87A9622B-BB25-4C91-A11F-CDFFEF3B9AD3}"/>
    <cellStyle name="20% - アクセント 4 4 11 5" xfId="12584" xr:uid="{2491971E-BCC2-4D38-AF3B-4041BEED5265}"/>
    <cellStyle name="20% - アクセント 4 4 12" xfId="12585" xr:uid="{A5EC40E2-0E97-472C-8242-125DB453E315}"/>
    <cellStyle name="20% - アクセント 4 4 12 2" xfId="12586" xr:uid="{7B3FE929-DA10-4530-8984-231EF0C2D8DC}"/>
    <cellStyle name="20% - アクセント 4 4 12 2 2" xfId="12587" xr:uid="{B2FC9893-EEA9-478E-B7F0-7E0996B482CF}"/>
    <cellStyle name="20% - アクセント 4 4 12 2 2 2" xfId="12588" xr:uid="{F2712F26-6033-4FA3-A3D9-CECDB1884AE1}"/>
    <cellStyle name="20% - アクセント 4 4 12 2 3" xfId="12589" xr:uid="{6DDB22E1-41C7-4C53-95C9-1884B2576A3E}"/>
    <cellStyle name="20% - アクセント 4 4 12 2 3 2" xfId="12590" xr:uid="{13FE1A39-10B7-49CB-A5E0-7E5A95BF8250}"/>
    <cellStyle name="20% - アクセント 4 4 12 2 4" xfId="12591" xr:uid="{8BCE8E81-56F0-4E44-88FA-7B8AB7CC2D26}"/>
    <cellStyle name="20% - アクセント 4 4 12 3" xfId="12592" xr:uid="{801B5801-FFDE-4C8B-B02C-5DAB8675D828}"/>
    <cellStyle name="20% - アクセント 4 4 12 3 2" xfId="12593" xr:uid="{A8F028AE-405E-4B0F-A9B5-FAFDCDC11B4D}"/>
    <cellStyle name="20% - アクセント 4 4 12 4" xfId="12594" xr:uid="{06D7F923-4F9B-4591-A156-233E350E2BE0}"/>
    <cellStyle name="20% - アクセント 4 4 12 4 2" xfId="12595" xr:uid="{C138D93C-FDC7-446E-B2B7-62D97519A191}"/>
    <cellStyle name="20% - アクセント 4 4 12 5" xfId="12596" xr:uid="{257A83CF-D89C-4D22-B9AA-8B86D7F41144}"/>
    <cellStyle name="20% - アクセント 4 4 13" xfId="12597" xr:uid="{B5C49EB0-99B3-45BF-BE00-0E3E02A4DB74}"/>
    <cellStyle name="20% - アクセント 4 4 13 2" xfId="12598" xr:uid="{637CA2EF-A848-45B7-9835-04D6F6151DD8}"/>
    <cellStyle name="20% - アクセント 4 4 13 2 2" xfId="12599" xr:uid="{FAE3B38D-3071-4520-A000-C0470CA2C1C0}"/>
    <cellStyle name="20% - アクセント 4 4 13 2 2 2" xfId="12600" xr:uid="{BF28D42A-396C-4E55-B948-52FC389E9F13}"/>
    <cellStyle name="20% - アクセント 4 4 13 2 3" xfId="12601" xr:uid="{AE85F8F2-E9A1-4556-A667-A31178A967DB}"/>
    <cellStyle name="20% - アクセント 4 4 13 2 3 2" xfId="12602" xr:uid="{4361AE38-81B3-4007-BC55-F82A1885FFFF}"/>
    <cellStyle name="20% - アクセント 4 4 13 2 4" xfId="12603" xr:uid="{EBE965B0-E70F-468A-966E-A2FF0BACBE2B}"/>
    <cellStyle name="20% - アクセント 4 4 13 3" xfId="12604" xr:uid="{FDBEDA54-1C05-40E5-B106-C60C3FF8B963}"/>
    <cellStyle name="20% - アクセント 4 4 13 3 2" xfId="12605" xr:uid="{703FD80E-67BC-42CE-AC21-7A9BE415F8AB}"/>
    <cellStyle name="20% - アクセント 4 4 13 4" xfId="12606" xr:uid="{7AF8C3F5-D8F5-41C2-8C33-35F897D06CFB}"/>
    <cellStyle name="20% - アクセント 4 4 13 4 2" xfId="12607" xr:uid="{70660381-9B20-4132-897B-A3C9E8B0830F}"/>
    <cellStyle name="20% - アクセント 4 4 13 5" xfId="12608" xr:uid="{0F2FFB13-1F01-4D9A-9DF3-3AB67940494F}"/>
    <cellStyle name="20% - アクセント 4 4 14" xfId="12609" xr:uid="{F3999D96-06DE-47A7-A0DA-B904BFBFAAD2}"/>
    <cellStyle name="20% - アクセント 4 4 14 2" xfId="12610" xr:uid="{633DD55B-BF3C-4237-8707-2A0ED9D5C461}"/>
    <cellStyle name="20% - アクセント 4 4 14 2 2" xfId="12611" xr:uid="{3C4B3B06-6A9D-4CED-8BA4-BC786DB120E8}"/>
    <cellStyle name="20% - アクセント 4 4 14 2 2 2" xfId="12612" xr:uid="{A8C48362-DF3F-4CF4-9357-65313C967EE2}"/>
    <cellStyle name="20% - アクセント 4 4 14 2 3" xfId="12613" xr:uid="{8B0896DA-EE11-462F-8703-31AD6D23C564}"/>
    <cellStyle name="20% - アクセント 4 4 14 2 3 2" xfId="12614" xr:uid="{5AA8FD15-7089-4981-A2FC-498E966971F7}"/>
    <cellStyle name="20% - アクセント 4 4 14 2 4" xfId="12615" xr:uid="{4C5005FA-AFE7-46B3-B5A6-9AAE8A74980D}"/>
    <cellStyle name="20% - アクセント 4 4 14 3" xfId="12616" xr:uid="{146B2C51-66B1-4210-BBD9-8252730A0886}"/>
    <cellStyle name="20% - アクセント 4 4 14 3 2" xfId="12617" xr:uid="{C9BF5476-913C-47A6-B9E0-894671317020}"/>
    <cellStyle name="20% - アクセント 4 4 14 4" xfId="12618" xr:uid="{EBBF83AA-5602-4644-94FE-629D5B81A7E3}"/>
    <cellStyle name="20% - アクセント 4 4 14 4 2" xfId="12619" xr:uid="{3783106E-BF23-4FE9-9A10-932E9DB4F8C8}"/>
    <cellStyle name="20% - アクセント 4 4 14 5" xfId="12620" xr:uid="{5FF4BE08-6FAD-4A79-9953-32DF08696FCE}"/>
    <cellStyle name="20% - アクセント 4 4 15" xfId="12621" xr:uid="{95289A5F-FBE9-44FB-8B03-78A0C05976FA}"/>
    <cellStyle name="20% - アクセント 4 4 15 2" xfId="12622" xr:uid="{C7EA6B43-49DA-4354-8FCD-499C6D6DFCDD}"/>
    <cellStyle name="20% - アクセント 4 4 15 2 2" xfId="12623" xr:uid="{5A156346-EB41-4459-84D1-45E62260109C}"/>
    <cellStyle name="20% - アクセント 4 4 15 2 2 2" xfId="12624" xr:uid="{865F0199-0C6B-442A-83D7-231F7C62134E}"/>
    <cellStyle name="20% - アクセント 4 4 15 2 3" xfId="12625" xr:uid="{46597E22-2373-44BD-8CF8-397DF8F02FD0}"/>
    <cellStyle name="20% - アクセント 4 4 15 2 3 2" xfId="12626" xr:uid="{97662160-DBFC-4D0F-A7B1-7F3D7EB31F1E}"/>
    <cellStyle name="20% - アクセント 4 4 15 2 4" xfId="12627" xr:uid="{F24D9B36-E399-41C6-AB93-0297137E0931}"/>
    <cellStyle name="20% - アクセント 4 4 15 3" xfId="12628" xr:uid="{6F692D4C-AC3D-4F33-855C-832750F3CCC2}"/>
    <cellStyle name="20% - アクセント 4 4 15 3 2" xfId="12629" xr:uid="{7AE56828-8B78-46E0-BD42-9C9F35D4FC00}"/>
    <cellStyle name="20% - アクセント 4 4 15 4" xfId="12630" xr:uid="{3C920625-D92A-4B3A-9F2C-79A4043BF768}"/>
    <cellStyle name="20% - アクセント 4 4 15 4 2" xfId="12631" xr:uid="{CFBBCD38-1575-47C0-A469-E570F3205A50}"/>
    <cellStyle name="20% - アクセント 4 4 15 5" xfId="12632" xr:uid="{356488EE-B11C-4783-ADC2-A6287E03A860}"/>
    <cellStyle name="20% - アクセント 4 4 16" xfId="12633" xr:uid="{4CFA3ECA-4528-40F6-98DF-08C1EF6610A9}"/>
    <cellStyle name="20% - アクセント 4 4 16 2" xfId="12634" xr:uid="{D2789A5A-509B-4F3F-9EA5-E7A2540D9E57}"/>
    <cellStyle name="20% - アクセント 4 4 16 2 2" xfId="12635" xr:uid="{CB8CFA58-74D5-4282-9063-81B3D9AE0674}"/>
    <cellStyle name="20% - アクセント 4 4 16 2 2 2" xfId="12636" xr:uid="{5272A4B2-819B-4214-A6AD-7572399DF9A3}"/>
    <cellStyle name="20% - アクセント 4 4 16 2 3" xfId="12637" xr:uid="{2C758D96-E690-4C46-8523-E49C26016409}"/>
    <cellStyle name="20% - アクセント 4 4 16 2 3 2" xfId="12638" xr:uid="{C9E584D8-EE4C-427D-AF3E-D2A5A3F3B163}"/>
    <cellStyle name="20% - アクセント 4 4 16 2 4" xfId="12639" xr:uid="{1746777B-42CE-4588-AAAF-CEB652681A77}"/>
    <cellStyle name="20% - アクセント 4 4 16 3" xfId="12640" xr:uid="{9586BF5A-D48B-4769-9425-6205B1EA5527}"/>
    <cellStyle name="20% - アクセント 4 4 16 3 2" xfId="12641" xr:uid="{BC0C25A5-2BFD-4C36-9502-E248BD6B95DE}"/>
    <cellStyle name="20% - アクセント 4 4 16 4" xfId="12642" xr:uid="{E2F9130C-A15F-4CBD-A827-0C24E19FD53D}"/>
    <cellStyle name="20% - アクセント 4 4 16 4 2" xfId="12643" xr:uid="{D7F709F7-872D-4195-98AC-4E1FD51B5874}"/>
    <cellStyle name="20% - アクセント 4 4 16 5" xfId="12644" xr:uid="{1AC6AB09-4497-41CB-B404-F86887623473}"/>
    <cellStyle name="20% - アクセント 4 4 17" xfId="12645" xr:uid="{3381F5FC-4ECE-45F3-BBF2-8BDA94EE9646}"/>
    <cellStyle name="20% - アクセント 4 4 17 2" xfId="12646" xr:uid="{AE271765-FC00-4676-B43A-41A4163BCD9C}"/>
    <cellStyle name="20% - アクセント 4 4 17 2 2" xfId="12647" xr:uid="{023C59D6-F620-45F9-B4A2-5F72609DD24D}"/>
    <cellStyle name="20% - アクセント 4 4 17 2 2 2" xfId="12648" xr:uid="{9BD5CF5D-4D09-429C-9EEF-3287A90A499B}"/>
    <cellStyle name="20% - アクセント 4 4 17 2 3" xfId="12649" xr:uid="{CABD9084-6B51-4F45-9823-74086075390B}"/>
    <cellStyle name="20% - アクセント 4 4 17 2 3 2" xfId="12650" xr:uid="{6BD6A158-3CDA-4678-B16B-0CE1C5CBA83F}"/>
    <cellStyle name="20% - アクセント 4 4 17 2 4" xfId="12651" xr:uid="{99810E9A-D4B9-4FC3-A627-56FA0FC8F9EB}"/>
    <cellStyle name="20% - アクセント 4 4 17 3" xfId="12652" xr:uid="{2F55E553-F68A-4F9A-BC92-876CBD70B4DD}"/>
    <cellStyle name="20% - アクセント 4 4 17 3 2" xfId="12653" xr:uid="{FF7FE804-CAC2-46AD-AD3B-16039EF9F881}"/>
    <cellStyle name="20% - アクセント 4 4 17 4" xfId="12654" xr:uid="{2238730B-4A7B-4D8E-BD8D-7D95D53FD541}"/>
    <cellStyle name="20% - アクセント 4 4 17 4 2" xfId="12655" xr:uid="{C0596E20-1F75-43C2-A5CA-122168116677}"/>
    <cellStyle name="20% - アクセント 4 4 17 5" xfId="12656" xr:uid="{C45432EF-27E2-45A2-B57C-CA0CC99FC86C}"/>
    <cellStyle name="20% - アクセント 4 4 18" xfId="12657" xr:uid="{6778C481-FCD5-4A26-A339-8D20612D072D}"/>
    <cellStyle name="20% - アクセント 4 4 18 2" xfId="12658" xr:uid="{F9A93AE8-5C2B-48EF-8604-8950B26F3FA3}"/>
    <cellStyle name="20% - アクセント 4 4 18 2 2" xfId="12659" xr:uid="{A072B943-C9D6-43A9-AE98-B7B185F138EC}"/>
    <cellStyle name="20% - アクセント 4 4 18 2 2 2" xfId="12660" xr:uid="{07E372F5-0ED2-436D-A599-636263BC74D2}"/>
    <cellStyle name="20% - アクセント 4 4 18 2 3" xfId="12661" xr:uid="{A1B71152-A57B-4004-846E-6498442B3CBF}"/>
    <cellStyle name="20% - アクセント 4 4 18 2 3 2" xfId="12662" xr:uid="{C7830458-80BD-4FF1-9D85-30CC003C42E6}"/>
    <cellStyle name="20% - アクセント 4 4 18 2 4" xfId="12663" xr:uid="{951816E1-4F9A-4907-8FC0-EFB8C9B0F534}"/>
    <cellStyle name="20% - アクセント 4 4 18 3" xfId="12664" xr:uid="{ED27F783-9181-4ABD-8CE3-43EF91E36732}"/>
    <cellStyle name="20% - アクセント 4 4 18 3 2" xfId="12665" xr:uid="{E4FCC71C-5264-484E-8BFC-EAB145911E32}"/>
    <cellStyle name="20% - アクセント 4 4 18 4" xfId="12666" xr:uid="{0F9D3F4C-E19E-48B7-BBD3-6704A8337E81}"/>
    <cellStyle name="20% - アクセント 4 4 18 4 2" xfId="12667" xr:uid="{3BC864DA-F806-4305-8732-4232CB129773}"/>
    <cellStyle name="20% - アクセント 4 4 18 5" xfId="12668" xr:uid="{3A58D8E3-C6E6-4626-BBE2-BB6D1B27EC39}"/>
    <cellStyle name="20% - アクセント 4 4 19" xfId="12669" xr:uid="{451D93CB-469B-4849-9909-C90A3BFFDE35}"/>
    <cellStyle name="20% - アクセント 4 4 19 2" xfId="12670" xr:uid="{E93ECC0A-97DA-4B80-8B2A-6D4CBB3ABB22}"/>
    <cellStyle name="20% - アクセント 4 4 19 2 2" xfId="12671" xr:uid="{F56FB80F-77FC-42F0-BE2B-70CA2FB0CE41}"/>
    <cellStyle name="20% - アクセント 4 4 19 2 2 2" xfId="12672" xr:uid="{31F23488-BBAA-4F2F-B881-B070BFC55DA2}"/>
    <cellStyle name="20% - アクセント 4 4 19 2 3" xfId="12673" xr:uid="{CA7239E7-A04E-433B-971A-D6C3EDABC032}"/>
    <cellStyle name="20% - アクセント 4 4 19 2 3 2" xfId="12674" xr:uid="{391BD68F-C56A-465A-8330-4AEF5FA31E6B}"/>
    <cellStyle name="20% - アクセント 4 4 19 2 4" xfId="12675" xr:uid="{05D755D8-87A1-40A3-84FA-D5B9DAAC6591}"/>
    <cellStyle name="20% - アクセント 4 4 19 3" xfId="12676" xr:uid="{61047327-48DF-4B70-AEDF-2F878618EE21}"/>
    <cellStyle name="20% - アクセント 4 4 19 3 2" xfId="12677" xr:uid="{2B128785-3341-474C-B58B-CC111E1A072C}"/>
    <cellStyle name="20% - アクセント 4 4 19 4" xfId="12678" xr:uid="{15DB390C-C0BA-486E-8C0E-38D77C26CC4D}"/>
    <cellStyle name="20% - アクセント 4 4 19 4 2" xfId="12679" xr:uid="{0198E536-72B1-4FC0-8294-654288C02323}"/>
    <cellStyle name="20% - アクセント 4 4 19 5" xfId="12680" xr:uid="{B0C1E33E-845F-48CD-978E-AD53A7F127A1}"/>
    <cellStyle name="20% - アクセント 4 4 2" xfId="12681" xr:uid="{D024EA61-6DFA-494D-95E7-77478DA5D179}"/>
    <cellStyle name="20% - アクセント 4 4 2 2" xfId="12682" xr:uid="{29729DFA-A8E9-43DB-A50E-4829153C452E}"/>
    <cellStyle name="20% - アクセント 4 4 2 2 2" xfId="12683" xr:uid="{D829C87D-B919-4BF9-ACCA-5D3E9758B815}"/>
    <cellStyle name="20% - アクセント 4 4 2 2 2 2" xfId="12684" xr:uid="{F07ACA4E-FE44-4E3C-B20D-5466BD4B56E6}"/>
    <cellStyle name="20% - アクセント 4 4 2 2 3" xfId="12685" xr:uid="{BEAE371D-ACF4-4465-8E99-F0AAF8D131F8}"/>
    <cellStyle name="20% - アクセント 4 4 2 2 3 2" xfId="12686" xr:uid="{A109C58C-50CB-486C-B67A-DB48A675A614}"/>
    <cellStyle name="20% - アクセント 4 4 2 2 4" xfId="12687" xr:uid="{1CDB7A14-AD3A-4D0B-B27B-52EF9202C136}"/>
    <cellStyle name="20% - アクセント 4 4 2 2 5" xfId="12688" xr:uid="{43AA8B9C-0703-4A51-8775-FEA65C2E3791}"/>
    <cellStyle name="20% - アクセント 4 4 2 3" xfId="12689" xr:uid="{C74BB167-D363-482D-B5EC-6FB3B05A49AA}"/>
    <cellStyle name="20% - アクセント 4 4 2 3 2" xfId="12690" xr:uid="{057F0B72-B16E-479F-91EE-DF143B55EE39}"/>
    <cellStyle name="20% - アクセント 4 4 2 3 3" xfId="12691" xr:uid="{BF6DEBC0-AA99-4E56-AB4A-7542DD93DCA7}"/>
    <cellStyle name="20% - アクセント 4 4 2 4" xfId="12692" xr:uid="{12F95BD6-D88A-4EE9-BF06-0C7378FB496C}"/>
    <cellStyle name="20% - アクセント 4 4 2 4 2" xfId="12693" xr:uid="{1912EF78-4662-41EC-B102-723902B92CC9}"/>
    <cellStyle name="20% - アクセント 4 4 2 5" xfId="12694" xr:uid="{A56D99B3-4D33-435D-B803-03CBBC8992E3}"/>
    <cellStyle name="20% - アクセント 4 4 2 6" xfId="12695" xr:uid="{30432C84-64B2-461C-B953-E7E637D5E8A0}"/>
    <cellStyle name="20% - アクセント 4 4 2 7" xfId="12696" xr:uid="{2A47EF00-DB7E-4204-94F7-AC338E59DAF5}"/>
    <cellStyle name="20% - アクセント 4 4 2_11月_集計_NET数量金額" xfId="12697" xr:uid="{6574A8EE-E4EA-491F-883F-F3C502298CB5}"/>
    <cellStyle name="20% - アクセント 4 4 20" xfId="12698" xr:uid="{3EB56EFD-BADC-4B5C-A96B-AB70D5E7AEA6}"/>
    <cellStyle name="20% - アクセント 4 4 20 2" xfId="12699" xr:uid="{DDC08DEE-151A-4401-B422-227B36EF96F9}"/>
    <cellStyle name="20% - アクセント 4 4 20 2 2" xfId="12700" xr:uid="{4CA8074A-9C29-4EBF-8275-3ACC545928C1}"/>
    <cellStyle name="20% - アクセント 4 4 20 2 2 2" xfId="12701" xr:uid="{807D1AA6-8D77-4727-B79C-FD5988B68487}"/>
    <cellStyle name="20% - アクセント 4 4 20 2 3" xfId="12702" xr:uid="{A9283A45-2898-4539-BE12-FBC361B30998}"/>
    <cellStyle name="20% - アクセント 4 4 20 2 3 2" xfId="12703" xr:uid="{CB4082FD-888F-43AF-86D6-E502EF9C91D9}"/>
    <cellStyle name="20% - アクセント 4 4 20 2 4" xfId="12704" xr:uid="{B7600CE1-B4F8-4943-AF52-8CE6D8C741AE}"/>
    <cellStyle name="20% - アクセント 4 4 20 3" xfId="12705" xr:uid="{4ADADB8F-F1CF-4940-ADB7-4E67F1CEE417}"/>
    <cellStyle name="20% - アクセント 4 4 20 3 2" xfId="12706" xr:uid="{F9714CEE-A269-4679-86AE-0709D219FE02}"/>
    <cellStyle name="20% - アクセント 4 4 20 4" xfId="12707" xr:uid="{3A60B7C7-BDD9-49A3-973E-F9D03DF962C2}"/>
    <cellStyle name="20% - アクセント 4 4 20 4 2" xfId="12708" xr:uid="{AFC279F0-5922-4747-B444-6E1B3B656C4A}"/>
    <cellStyle name="20% - アクセント 4 4 20 5" xfId="12709" xr:uid="{ADE8285B-AC5D-4DC9-B330-5EE0B004D734}"/>
    <cellStyle name="20% - アクセント 4 4 21" xfId="12710" xr:uid="{0D68A1D8-1602-419A-AEC5-8B1BF1A2B432}"/>
    <cellStyle name="20% - アクセント 4 4 21 2" xfId="12711" xr:uid="{715F6318-7230-4140-B584-9779F24D775A}"/>
    <cellStyle name="20% - アクセント 4 4 21 2 2" xfId="12712" xr:uid="{E84CDA98-B623-4337-A925-FD5F28ABC7B3}"/>
    <cellStyle name="20% - アクセント 4 4 21 2 2 2" xfId="12713" xr:uid="{DCAD41EB-485D-451A-83A0-83FAAE7D5008}"/>
    <cellStyle name="20% - アクセント 4 4 21 2 3" xfId="12714" xr:uid="{C4540D55-4FD4-419A-84A3-B613F9BDF26B}"/>
    <cellStyle name="20% - アクセント 4 4 21 2 3 2" xfId="12715" xr:uid="{242252EF-3B5A-444E-AE71-25A9FB0B9551}"/>
    <cellStyle name="20% - アクセント 4 4 21 2 4" xfId="12716" xr:uid="{BF0D8D5A-0148-4278-B851-59A7078C05B5}"/>
    <cellStyle name="20% - アクセント 4 4 21 3" xfId="12717" xr:uid="{30032044-566A-48DF-BF11-6474BCAD469E}"/>
    <cellStyle name="20% - アクセント 4 4 21 3 2" xfId="12718" xr:uid="{FF247BB2-9FB7-40D1-9828-ECAB62927B97}"/>
    <cellStyle name="20% - アクセント 4 4 21 4" xfId="12719" xr:uid="{BE9FFB94-2621-4602-95B8-DCA007DF22EA}"/>
    <cellStyle name="20% - アクセント 4 4 21 4 2" xfId="12720" xr:uid="{8DCBC2DD-54C1-42E3-930E-32616BA97360}"/>
    <cellStyle name="20% - アクセント 4 4 21 5" xfId="12721" xr:uid="{E0184F01-4B72-4DDF-BC44-8458F499E3C2}"/>
    <cellStyle name="20% - アクセント 4 4 22" xfId="12722" xr:uid="{447E39E4-1A7B-4BC8-B6FE-9A5D540DD15B}"/>
    <cellStyle name="20% - アクセント 4 4 22 2" xfId="12723" xr:uid="{A57F7C1C-D0E0-4997-85FA-E44F63889356}"/>
    <cellStyle name="20% - アクセント 4 4 22 2 2" xfId="12724" xr:uid="{0FBD552E-A166-4405-9141-A727B48CE9DF}"/>
    <cellStyle name="20% - アクセント 4 4 22 2 2 2" xfId="12725" xr:uid="{97A77BFE-EB57-400C-ACBC-57E00AF03375}"/>
    <cellStyle name="20% - アクセント 4 4 22 2 3" xfId="12726" xr:uid="{53C13883-94F5-4289-8D06-3583D8663713}"/>
    <cellStyle name="20% - アクセント 4 4 22 2 3 2" xfId="12727" xr:uid="{6382D65E-1539-45D6-9B15-D52D568C0864}"/>
    <cellStyle name="20% - アクセント 4 4 22 2 4" xfId="12728" xr:uid="{31B593EB-B6A2-4159-8FA0-68CA9FD05897}"/>
    <cellStyle name="20% - アクセント 4 4 22 3" xfId="12729" xr:uid="{D520FD56-6ED8-48B7-B0E4-5D2B2D6D1294}"/>
    <cellStyle name="20% - アクセント 4 4 22 3 2" xfId="12730" xr:uid="{4CA6F081-D950-4C69-9B80-E440E32D5EFE}"/>
    <cellStyle name="20% - アクセント 4 4 22 4" xfId="12731" xr:uid="{DA38AF54-A1C6-44DB-BD78-7FDDB00ACB15}"/>
    <cellStyle name="20% - アクセント 4 4 22 4 2" xfId="12732" xr:uid="{7DAFB469-74F5-47A1-9CED-9CF70795A203}"/>
    <cellStyle name="20% - アクセント 4 4 22 5" xfId="12733" xr:uid="{3B796919-7DEF-4C41-A08C-E61923BAC1D9}"/>
    <cellStyle name="20% - アクセント 4 4 23" xfId="12734" xr:uid="{C2C8077D-B121-43CE-9A72-CA87F5B4FD04}"/>
    <cellStyle name="20% - アクセント 4 4 23 2" xfId="12735" xr:uid="{5F44AFC9-0F8D-4402-8335-7CF976BFD1F9}"/>
    <cellStyle name="20% - アクセント 4 4 23 2 2" xfId="12736" xr:uid="{6F3C4B10-5B30-4B22-82AD-568B82ADF986}"/>
    <cellStyle name="20% - アクセント 4 4 23 2 2 2" xfId="12737" xr:uid="{7A58A17C-9A61-4233-B3E8-70801A937770}"/>
    <cellStyle name="20% - アクセント 4 4 23 2 3" xfId="12738" xr:uid="{BC8DDDCB-1695-4384-9568-3DF29EAD8B38}"/>
    <cellStyle name="20% - アクセント 4 4 23 2 3 2" xfId="12739" xr:uid="{D196BA3B-6F08-4CF0-AB3B-C764C7A40AF5}"/>
    <cellStyle name="20% - アクセント 4 4 23 2 4" xfId="12740" xr:uid="{EF058E4E-5B54-43E2-8C79-1D6C2D847673}"/>
    <cellStyle name="20% - アクセント 4 4 23 3" xfId="12741" xr:uid="{823C536D-FA44-4CE8-96CE-ABC102609D8E}"/>
    <cellStyle name="20% - アクセント 4 4 23 3 2" xfId="12742" xr:uid="{E29988A0-0D42-452B-A30A-2A8944CDEB26}"/>
    <cellStyle name="20% - アクセント 4 4 23 4" xfId="12743" xr:uid="{111F2656-EC2A-4DD1-BB7E-E787E95C26AE}"/>
    <cellStyle name="20% - アクセント 4 4 23 4 2" xfId="12744" xr:uid="{1B4EEBFB-4B5E-4E59-89B9-16837D220796}"/>
    <cellStyle name="20% - アクセント 4 4 23 5" xfId="12745" xr:uid="{FC94CDA6-7FB1-4DA9-ADA8-6BD8194C71DE}"/>
    <cellStyle name="20% - アクセント 4 4 24" xfId="12746" xr:uid="{68A38BFE-D88E-4E5B-8DC7-930758DC2499}"/>
    <cellStyle name="20% - アクセント 4 4 24 2" xfId="12747" xr:uid="{F3C36B94-F884-4842-9B4C-BB73AABD45ED}"/>
    <cellStyle name="20% - アクセント 4 4 24 2 2" xfId="12748" xr:uid="{63928BC2-0CDD-40C3-8ED5-4B0AA1392C58}"/>
    <cellStyle name="20% - アクセント 4 4 24 2 2 2" xfId="12749" xr:uid="{168BE068-6CA4-49D5-BF2D-97E47FB64D00}"/>
    <cellStyle name="20% - アクセント 4 4 24 2 3" xfId="12750" xr:uid="{A57A2ED7-704E-4684-8FA0-D681AB94CDE2}"/>
    <cellStyle name="20% - アクセント 4 4 24 2 3 2" xfId="12751" xr:uid="{39647E4D-9FEF-404E-8FFA-FF47ABD2FD7B}"/>
    <cellStyle name="20% - アクセント 4 4 24 2 4" xfId="12752" xr:uid="{2E23157E-FEAA-4F7E-A3CE-75A70DA341D7}"/>
    <cellStyle name="20% - アクセント 4 4 24 3" xfId="12753" xr:uid="{B31EB5D7-3AC9-4B6F-80C3-0EDB422A5FDD}"/>
    <cellStyle name="20% - アクセント 4 4 24 3 2" xfId="12754" xr:uid="{C63349C7-389D-4B17-AC8B-05C366FF5F17}"/>
    <cellStyle name="20% - アクセント 4 4 24 4" xfId="12755" xr:uid="{51244A1D-C943-4F32-B84A-B9775A1F0D9F}"/>
    <cellStyle name="20% - アクセント 4 4 24 4 2" xfId="12756" xr:uid="{5AFE2E9E-419C-4391-8B09-3B154D3D2AC5}"/>
    <cellStyle name="20% - アクセント 4 4 24 5" xfId="12757" xr:uid="{8FCE6F63-EA42-452B-A2FC-F779A8C65361}"/>
    <cellStyle name="20% - アクセント 4 4 25" xfId="12758" xr:uid="{0AF833C2-9E2C-4841-BDB4-1ACECC79F28C}"/>
    <cellStyle name="20% - アクセント 4 4 25 2" xfId="12759" xr:uid="{E23EC304-E647-4A77-A3AF-CC3A238FCB86}"/>
    <cellStyle name="20% - アクセント 4 4 25 2 2" xfId="12760" xr:uid="{329662E1-A51E-4E72-913E-E7E58CB4DFFC}"/>
    <cellStyle name="20% - アクセント 4 4 25 2 2 2" xfId="12761" xr:uid="{A6F8291F-5B2A-4162-8B21-F27CB8EDF4F7}"/>
    <cellStyle name="20% - アクセント 4 4 25 2 3" xfId="12762" xr:uid="{BD0254C1-A55C-42D1-9B2F-E60A535203C6}"/>
    <cellStyle name="20% - アクセント 4 4 25 2 3 2" xfId="12763" xr:uid="{4D7BFE4E-F648-4978-927A-E7404749F800}"/>
    <cellStyle name="20% - アクセント 4 4 25 2 4" xfId="12764" xr:uid="{212183C7-2080-4B18-9B61-1B07961612FE}"/>
    <cellStyle name="20% - アクセント 4 4 25 3" xfId="12765" xr:uid="{EDC9FB10-6799-481A-A8E6-845481ABDFDD}"/>
    <cellStyle name="20% - アクセント 4 4 25 3 2" xfId="12766" xr:uid="{BB3F1A38-EC32-4AD3-9AB9-AE5738C41E33}"/>
    <cellStyle name="20% - アクセント 4 4 25 4" xfId="12767" xr:uid="{A8ECD03E-D9A6-4E9F-9C2F-3101EE757915}"/>
    <cellStyle name="20% - アクセント 4 4 25 4 2" xfId="12768" xr:uid="{7B873B0D-92AF-42BA-949A-3F33407AB9B8}"/>
    <cellStyle name="20% - アクセント 4 4 25 5" xfId="12769" xr:uid="{C8C11EA6-25BF-41D9-A3E6-9404FA30F085}"/>
    <cellStyle name="20% - アクセント 4 4 26" xfId="12770" xr:uid="{824D2683-6624-4834-BB95-AB296F89DE0E}"/>
    <cellStyle name="20% - アクセント 4 4 26 2" xfId="12771" xr:uid="{8277E910-2081-4B45-9A8F-6273ABFE2173}"/>
    <cellStyle name="20% - アクセント 4 4 26 2 2" xfId="12772" xr:uid="{975AE771-AC54-424F-B359-90A4714C2E04}"/>
    <cellStyle name="20% - アクセント 4 4 26 2 2 2" xfId="12773" xr:uid="{3D0C9C24-107B-4E7C-8569-31C0C5F51552}"/>
    <cellStyle name="20% - アクセント 4 4 26 2 3" xfId="12774" xr:uid="{04B4D815-A296-47BE-8687-6B03E99F68B5}"/>
    <cellStyle name="20% - アクセント 4 4 26 2 3 2" xfId="12775" xr:uid="{382F8508-6D50-4459-B454-2792482A2D6A}"/>
    <cellStyle name="20% - アクセント 4 4 26 2 4" xfId="12776" xr:uid="{4CFE9535-D53E-4170-A39B-367A4B541D89}"/>
    <cellStyle name="20% - アクセント 4 4 26 3" xfId="12777" xr:uid="{91998200-3AE2-485D-9663-7E90ADD2755E}"/>
    <cellStyle name="20% - アクセント 4 4 26 3 2" xfId="12778" xr:uid="{485DCFE3-55EB-4389-B122-50B81226925E}"/>
    <cellStyle name="20% - アクセント 4 4 26 4" xfId="12779" xr:uid="{CDB82D8A-05ED-4566-BF6B-E26C213C31BC}"/>
    <cellStyle name="20% - アクセント 4 4 26 4 2" xfId="12780" xr:uid="{84D6536B-0B80-42C7-9261-012ACF2528C0}"/>
    <cellStyle name="20% - アクセント 4 4 26 5" xfId="12781" xr:uid="{113661E3-295E-4223-B21C-BD01B11A1AAA}"/>
    <cellStyle name="20% - アクセント 4 4 27" xfId="12782" xr:uid="{06A43512-EBA3-4E22-968A-4E3A2B372115}"/>
    <cellStyle name="20% - アクセント 4 4 27 2" xfId="12783" xr:uid="{4D4DC8D5-1879-4B0D-A1C9-79AE3273F94D}"/>
    <cellStyle name="20% - アクセント 4 4 27 2 2" xfId="12784" xr:uid="{0ED442B3-208C-4CE2-AD95-ACB10B8C83A9}"/>
    <cellStyle name="20% - アクセント 4 4 27 2 2 2" xfId="12785" xr:uid="{A0CA4B90-EB79-4C4E-BD2C-DF43F7C8523C}"/>
    <cellStyle name="20% - アクセント 4 4 27 2 3" xfId="12786" xr:uid="{FDE02C34-3F58-4435-B960-597866B7673F}"/>
    <cellStyle name="20% - アクセント 4 4 27 2 3 2" xfId="12787" xr:uid="{B94D7CA3-07E0-43AB-8F72-D14DD5E84468}"/>
    <cellStyle name="20% - アクセント 4 4 27 2 4" xfId="12788" xr:uid="{41FC97AD-0CC4-4B58-BABF-E5B7A0C1FD9D}"/>
    <cellStyle name="20% - アクセント 4 4 27 3" xfId="12789" xr:uid="{8E0EB764-17EC-4519-95DB-F09453BF7D87}"/>
    <cellStyle name="20% - アクセント 4 4 27 3 2" xfId="12790" xr:uid="{992202F0-4A5D-4DF7-B091-D5E972FCB440}"/>
    <cellStyle name="20% - アクセント 4 4 27 4" xfId="12791" xr:uid="{74E7A871-728D-43AD-AA5B-2B26A86B7802}"/>
    <cellStyle name="20% - アクセント 4 4 27 4 2" xfId="12792" xr:uid="{706FF079-40CD-4978-9113-E911FDD83F94}"/>
    <cellStyle name="20% - アクセント 4 4 27 5" xfId="12793" xr:uid="{C4351F44-3B93-4FED-8E7F-D35B2AD88964}"/>
    <cellStyle name="20% - アクセント 4 4 28" xfId="12794" xr:uid="{0BC6294F-2AE2-4F07-8B25-538EA499D8C3}"/>
    <cellStyle name="20% - アクセント 4 4 28 2" xfId="12795" xr:uid="{0349883D-2153-42A7-8949-7D98A75EA1E5}"/>
    <cellStyle name="20% - アクセント 4 4 28 2 2" xfId="12796" xr:uid="{319E735F-B690-47C9-A981-535B2B4E45FD}"/>
    <cellStyle name="20% - アクセント 4 4 28 2 2 2" xfId="12797" xr:uid="{B52CB2DB-767B-4BF2-81DB-70024AC309FE}"/>
    <cellStyle name="20% - アクセント 4 4 28 2 3" xfId="12798" xr:uid="{D8CDA53E-B2D3-4244-B0D3-EB3F32F50107}"/>
    <cellStyle name="20% - アクセント 4 4 28 2 3 2" xfId="12799" xr:uid="{B07EC8A6-DEBB-475C-BCF7-BF5F0216C4E4}"/>
    <cellStyle name="20% - アクセント 4 4 28 2 4" xfId="12800" xr:uid="{B2FA840B-DD8C-4BC0-A69F-975F784185A7}"/>
    <cellStyle name="20% - アクセント 4 4 28 3" xfId="12801" xr:uid="{22304601-A43B-41AF-8D14-5E3F34143319}"/>
    <cellStyle name="20% - アクセント 4 4 28 3 2" xfId="12802" xr:uid="{B7816BF8-74B7-45EC-B246-05B56816C203}"/>
    <cellStyle name="20% - アクセント 4 4 28 4" xfId="12803" xr:uid="{555FC3E0-DD21-44A7-9914-69DDE4A147FF}"/>
    <cellStyle name="20% - アクセント 4 4 28 4 2" xfId="12804" xr:uid="{A53404A0-0F99-417F-B071-7F2EF13ED66A}"/>
    <cellStyle name="20% - アクセント 4 4 28 5" xfId="12805" xr:uid="{A9A24021-9D8F-46AE-AF44-7777F0CFCFC8}"/>
    <cellStyle name="20% - アクセント 4 4 29" xfId="12806" xr:uid="{576EC703-8886-486D-9EFF-020D61BDAB1F}"/>
    <cellStyle name="20% - アクセント 4 4 29 2" xfId="12807" xr:uid="{745B0F42-0989-4219-8E97-26AC6BB0293B}"/>
    <cellStyle name="20% - アクセント 4 4 29 2 2" xfId="12808" xr:uid="{180010A9-3344-47E7-AA36-163DA31A4A87}"/>
    <cellStyle name="20% - アクセント 4 4 29 2 2 2" xfId="12809" xr:uid="{497FF3C6-CB72-430F-9BE8-5AD89C3C2791}"/>
    <cellStyle name="20% - アクセント 4 4 29 2 3" xfId="12810" xr:uid="{5C50F9AA-E123-46A0-B8DA-919D97D0AF86}"/>
    <cellStyle name="20% - アクセント 4 4 29 2 3 2" xfId="12811" xr:uid="{B6BF5584-3275-4637-B5A8-C1485D0DAD50}"/>
    <cellStyle name="20% - アクセント 4 4 29 2 4" xfId="12812" xr:uid="{CC65C03B-E5E7-4936-B354-6EC175DDFDA0}"/>
    <cellStyle name="20% - アクセント 4 4 29 3" xfId="12813" xr:uid="{B67F93C0-5E0D-4CB4-8968-997D3363795F}"/>
    <cellStyle name="20% - アクセント 4 4 29 3 2" xfId="12814" xr:uid="{0CE796CE-0693-428A-B431-D57AFAFA9469}"/>
    <cellStyle name="20% - アクセント 4 4 29 4" xfId="12815" xr:uid="{866C6394-BB7A-4B8A-885E-EBD17A71FA4D}"/>
    <cellStyle name="20% - アクセント 4 4 29 4 2" xfId="12816" xr:uid="{3F94945C-D30A-4597-97BE-0E3B68551344}"/>
    <cellStyle name="20% - アクセント 4 4 29 5" xfId="12817" xr:uid="{1BAFEE52-EA9B-4C7C-8314-399234230A20}"/>
    <cellStyle name="20% - アクセント 4 4 3" xfId="12818" xr:uid="{FA02DFC6-F8EF-4C26-A223-2B7B805889C8}"/>
    <cellStyle name="20% - アクセント 4 4 3 2" xfId="12819" xr:uid="{D6FAF598-934F-4036-817F-5738B048DFE8}"/>
    <cellStyle name="20% - アクセント 4 4 3 2 2" xfId="12820" xr:uid="{6C8A9303-376C-4CFD-AC5C-BF2172A42A7D}"/>
    <cellStyle name="20% - アクセント 4 4 3 2 2 2" xfId="12821" xr:uid="{B517391B-734E-416C-83AC-A0C3437CC919}"/>
    <cellStyle name="20% - アクセント 4 4 3 2 3" xfId="12822" xr:uid="{004DA68E-4D91-4305-A172-952AB33A4BA2}"/>
    <cellStyle name="20% - アクセント 4 4 3 2 3 2" xfId="12823" xr:uid="{3DB09CED-73A4-4825-9E92-B8923489EB82}"/>
    <cellStyle name="20% - アクセント 4 4 3 2 4" xfId="12824" xr:uid="{C9FB7EA9-0DB2-4C2F-9FDD-F267DCA74141}"/>
    <cellStyle name="20% - アクセント 4 4 3 2 5" xfId="12825" xr:uid="{F8592C50-FA00-4220-B4E9-2040731A05FF}"/>
    <cellStyle name="20% - アクセント 4 4 3 3" xfId="12826" xr:uid="{E150233F-76BB-4785-BBF9-1D428BFBEB7E}"/>
    <cellStyle name="20% - アクセント 4 4 3 3 2" xfId="12827" xr:uid="{4A7A74F3-FEDA-450E-A364-A9380D7B6281}"/>
    <cellStyle name="20% - アクセント 4 4 3 3 3" xfId="12828" xr:uid="{2AE201EC-3358-47F3-A7AA-4C5BA02EAEBB}"/>
    <cellStyle name="20% - アクセント 4 4 3 4" xfId="12829" xr:uid="{0D441367-0FF7-4B09-93B0-70EA2D135F99}"/>
    <cellStyle name="20% - アクセント 4 4 3 4 2" xfId="12830" xr:uid="{0BC9B7C5-28D7-4A9B-9C3D-C1861E7F2B03}"/>
    <cellStyle name="20% - アクセント 4 4 3 5" xfId="12831" xr:uid="{9D79C649-F451-4A23-92EF-6D3817D7F365}"/>
    <cellStyle name="20% - アクセント 4 4 3 6" xfId="12832" xr:uid="{D96F5E52-A85A-490B-AE2B-A75FE50007C5}"/>
    <cellStyle name="20% - アクセント 4 4 3 7" xfId="12833" xr:uid="{88B1CECF-3C5F-4877-93EF-0BB228BB3229}"/>
    <cellStyle name="20% - アクセント 4 4 30" xfId="12834" xr:uid="{3BB0512F-BEFF-4F07-B694-667AFDFDEBF1}"/>
    <cellStyle name="20% - アクセント 4 4 30 2" xfId="12835" xr:uid="{C3E6042B-A20A-4321-99F2-0758CEAB129D}"/>
    <cellStyle name="20% - アクセント 4 4 30 2 2" xfId="12836" xr:uid="{C8CA9C5C-477D-42F1-89A5-77246C6F4235}"/>
    <cellStyle name="20% - アクセント 4 4 30 3" xfId="12837" xr:uid="{D87FD239-4DAF-4344-8EF7-CE674B363C34}"/>
    <cellStyle name="20% - アクセント 4 4 30 3 2" xfId="12838" xr:uid="{8A6AF80E-4D28-4087-B5E0-5E99FAB39EC6}"/>
    <cellStyle name="20% - アクセント 4 4 30 4" xfId="12839" xr:uid="{D757A74E-8F44-441A-9B58-0AEE6CBB552B}"/>
    <cellStyle name="20% - アクセント 4 4 31" xfId="12840" xr:uid="{0407620F-2C56-48B9-966C-488F10F4A3E8}"/>
    <cellStyle name="20% - アクセント 4 4 31 2" xfId="12841" xr:uid="{80360708-E408-40E5-A991-CA53524F1D6F}"/>
    <cellStyle name="20% - アクセント 4 4 31 2 2" xfId="12842" xr:uid="{CDAB9606-1741-473E-B2AC-14DA491ED812}"/>
    <cellStyle name="20% - アクセント 4 4 31 3" xfId="12843" xr:uid="{928857EE-9910-447B-9E38-235018BEDF9E}"/>
    <cellStyle name="20% - アクセント 4 4 31 3 2" xfId="12844" xr:uid="{2B59E3B1-085F-460C-BEA7-823479878671}"/>
    <cellStyle name="20% - アクセント 4 4 31 4" xfId="12845" xr:uid="{AA8F43B6-6C20-46EF-89B3-B656DBEDA274}"/>
    <cellStyle name="20% - アクセント 4 4 32" xfId="12846" xr:uid="{8BB8AE04-3393-4CB2-A862-D3B3E614BE85}"/>
    <cellStyle name="20% - アクセント 4 4 32 2" xfId="12847" xr:uid="{66EEF8CB-5AA0-4522-9C03-6A97B700BD9F}"/>
    <cellStyle name="20% - アクセント 4 4 32 2 2" xfId="12848" xr:uid="{9012534C-2BDB-4875-8443-DEFA27438D6F}"/>
    <cellStyle name="20% - アクセント 4 4 32 3" xfId="12849" xr:uid="{BEBF95D0-6806-428E-9F0C-7EB0BF73E48D}"/>
    <cellStyle name="20% - アクセント 4 4 33" xfId="12850" xr:uid="{B794CFAB-7FF7-4297-834A-7EDF1ABF812A}"/>
    <cellStyle name="20% - アクセント 4 4 33 2" xfId="12851" xr:uid="{93276160-E7EC-41E0-94A2-540F135DCDD3}"/>
    <cellStyle name="20% - アクセント 4 4 34" xfId="12852" xr:uid="{F9DCDE33-09B3-4AA6-9F66-D13F5144C21A}"/>
    <cellStyle name="20% - アクセント 4 4 34 2" xfId="12853" xr:uid="{540DE270-3F2C-4327-A8BB-99291DFCC414}"/>
    <cellStyle name="20% - アクセント 4 4 35" xfId="12854" xr:uid="{3EE7B6D5-6A68-47E3-843E-C53B43EC8B58}"/>
    <cellStyle name="20% - アクセント 4 4 36" xfId="12855" xr:uid="{3C01BDA4-1988-4127-BFCA-76C4845221B2}"/>
    <cellStyle name="20% - アクセント 4 4 37" xfId="12856" xr:uid="{DB21CF4A-7BF3-44E7-8F80-CBCB62214AA0}"/>
    <cellStyle name="20% - アクセント 4 4 4" xfId="12857" xr:uid="{83A2B20D-DB80-42A0-95AE-CA6B2EDE14A8}"/>
    <cellStyle name="20% - アクセント 4 4 4 2" xfId="12858" xr:uid="{1CCE1A7B-3DC8-4A31-BFF3-E75DCF54543B}"/>
    <cellStyle name="20% - アクセント 4 4 4 2 2" xfId="12859" xr:uid="{2CD6FDE0-9EC4-4DAF-A154-05A7FECD44C5}"/>
    <cellStyle name="20% - アクセント 4 4 4 2 2 2" xfId="12860" xr:uid="{4ABD9D16-5D19-4DB0-A5AB-A0168DB35175}"/>
    <cellStyle name="20% - アクセント 4 4 4 2 3" xfId="12861" xr:uid="{D578CF48-4351-465D-855E-6B5C495F6A6C}"/>
    <cellStyle name="20% - アクセント 4 4 4 2 3 2" xfId="12862" xr:uid="{25635379-64CC-45DD-925F-7953BC10EF3C}"/>
    <cellStyle name="20% - アクセント 4 4 4 2 4" xfId="12863" xr:uid="{1670279E-3012-434A-85BE-905955B0A98A}"/>
    <cellStyle name="20% - アクセント 4 4 4 3" xfId="12864" xr:uid="{A5D34929-653A-4BC2-A5DB-6E636034F469}"/>
    <cellStyle name="20% - アクセント 4 4 4 3 2" xfId="12865" xr:uid="{3E11C017-1FF5-4E76-9C8B-3F2D07B4E975}"/>
    <cellStyle name="20% - アクセント 4 4 4 4" xfId="12866" xr:uid="{8092E761-7A87-4DF7-B5B3-535FEFCC7D3D}"/>
    <cellStyle name="20% - アクセント 4 4 4 4 2" xfId="12867" xr:uid="{CDD06204-54B0-4052-A420-A7107EE07BE2}"/>
    <cellStyle name="20% - アクセント 4 4 4 5" xfId="12868" xr:uid="{366A2024-41A5-4556-9C2B-8F2E8EA3DD6E}"/>
    <cellStyle name="20% - アクセント 4 4 4 6" xfId="12869" xr:uid="{70803462-9F9D-4E3E-939A-2EF84CAB215C}"/>
    <cellStyle name="20% - アクセント 4 4 5" xfId="12870" xr:uid="{3AEE9FE1-5105-4462-AB54-EFC6215D8569}"/>
    <cellStyle name="20% - アクセント 4 4 5 2" xfId="12871" xr:uid="{DBD9AFE3-CEE8-45AE-BB84-CBAF15737681}"/>
    <cellStyle name="20% - アクセント 4 4 5 2 2" xfId="12872" xr:uid="{43870EFF-BCE7-4D8F-BB7C-A43DCA0FCA63}"/>
    <cellStyle name="20% - アクセント 4 4 5 2 2 2" xfId="12873" xr:uid="{4EB42190-CD49-4169-AB6D-E1E0DDCC0064}"/>
    <cellStyle name="20% - アクセント 4 4 5 2 3" xfId="12874" xr:uid="{79324725-E602-498E-8915-D2F312DAD1BF}"/>
    <cellStyle name="20% - アクセント 4 4 5 2 3 2" xfId="12875" xr:uid="{F16F72DA-B1AE-4413-BAEE-896A3FDF667A}"/>
    <cellStyle name="20% - アクセント 4 4 5 2 4" xfId="12876" xr:uid="{C9300198-799A-4249-A774-2FB3C15DBDC9}"/>
    <cellStyle name="20% - アクセント 4 4 5 3" xfId="12877" xr:uid="{8F3D58FD-5CE6-4650-B669-F80EF9923BA6}"/>
    <cellStyle name="20% - アクセント 4 4 5 3 2" xfId="12878" xr:uid="{3D55250A-0F3C-4DDA-B1FE-55482CDF0092}"/>
    <cellStyle name="20% - アクセント 4 4 5 4" xfId="12879" xr:uid="{93F73F9B-4630-4576-8B61-DAB2CD83A85D}"/>
    <cellStyle name="20% - アクセント 4 4 5 4 2" xfId="12880" xr:uid="{023C67AC-0FAA-408C-930A-1A5E91BE461D}"/>
    <cellStyle name="20% - アクセント 4 4 5 5" xfId="12881" xr:uid="{8C151AEA-8AC5-4A09-A215-8D0AE7103B6C}"/>
    <cellStyle name="20% - アクセント 4 4 5 6" xfId="12882" xr:uid="{FAD75924-31EE-4069-9B79-E066F9AF039E}"/>
    <cellStyle name="20% - アクセント 4 4 6" xfId="12883" xr:uid="{25D37C51-5DBE-41D0-82B5-26386EE6296E}"/>
    <cellStyle name="20% - アクセント 4 4 6 2" xfId="12884" xr:uid="{D8A91F42-47BA-4C49-83B0-EEEBD28DB5C0}"/>
    <cellStyle name="20% - アクセント 4 4 6 2 2" xfId="12885" xr:uid="{D4357ABB-265D-4BE5-B310-9F6FBB183AB5}"/>
    <cellStyle name="20% - アクセント 4 4 6 2 2 2" xfId="12886" xr:uid="{E5768F94-B1F1-4C28-89EE-D1187375884F}"/>
    <cellStyle name="20% - アクセント 4 4 6 2 3" xfId="12887" xr:uid="{03258759-35B1-4F24-A8FE-0E2542591FBE}"/>
    <cellStyle name="20% - アクセント 4 4 6 2 3 2" xfId="12888" xr:uid="{79BB292C-3C7B-4B0B-AA94-8D1CEEFACB24}"/>
    <cellStyle name="20% - アクセント 4 4 6 2 4" xfId="12889" xr:uid="{2DE78DA6-86D5-4143-88A6-669E0946D675}"/>
    <cellStyle name="20% - アクセント 4 4 6 3" xfId="12890" xr:uid="{193D821C-4000-4381-857C-8541E66C98A8}"/>
    <cellStyle name="20% - アクセント 4 4 6 3 2" xfId="12891" xr:uid="{4009EA95-1D2A-409F-9D9B-4E284AB4BCE5}"/>
    <cellStyle name="20% - アクセント 4 4 6 4" xfId="12892" xr:uid="{4BC6BAD8-4976-4427-990A-99B320B36257}"/>
    <cellStyle name="20% - アクセント 4 4 6 4 2" xfId="12893" xr:uid="{1512FFC1-9ED6-47E0-99C0-D1CC6A2D1909}"/>
    <cellStyle name="20% - アクセント 4 4 6 5" xfId="12894" xr:uid="{334DEA15-F52C-40D6-BB65-2989F0C2DA00}"/>
    <cellStyle name="20% - アクセント 4 4 7" xfId="12895" xr:uid="{EA58A54F-C831-4FD3-B41D-906F446A9D1F}"/>
    <cellStyle name="20% - アクセント 4 4 7 2" xfId="12896" xr:uid="{8F86E4C2-2BF9-4BC4-908D-DE99096B15D6}"/>
    <cellStyle name="20% - アクセント 4 4 7 2 2" xfId="12897" xr:uid="{F09BFF49-A9D6-493F-A189-C72E7F770128}"/>
    <cellStyle name="20% - アクセント 4 4 7 2 2 2" xfId="12898" xr:uid="{40D2E9E6-71FC-4603-9AB4-08B6508BC010}"/>
    <cellStyle name="20% - アクセント 4 4 7 2 3" xfId="12899" xr:uid="{67B6E98F-D613-4834-9602-627DEFFE28A2}"/>
    <cellStyle name="20% - アクセント 4 4 7 2 3 2" xfId="12900" xr:uid="{C7302C6B-7DE1-4E9A-9AD2-770B490281A8}"/>
    <cellStyle name="20% - アクセント 4 4 7 2 4" xfId="12901" xr:uid="{F449E9DE-B133-4359-86D2-02434A9870E7}"/>
    <cellStyle name="20% - アクセント 4 4 7 3" xfId="12902" xr:uid="{81EF0DE0-8A08-45B8-AC7C-CA408939CE98}"/>
    <cellStyle name="20% - アクセント 4 4 7 3 2" xfId="12903" xr:uid="{41B33387-F967-4B57-A2E4-E2F8C8AD3BDC}"/>
    <cellStyle name="20% - アクセント 4 4 7 4" xfId="12904" xr:uid="{9E44DFDC-8ECA-4C10-BB17-2E20D61A6808}"/>
    <cellStyle name="20% - アクセント 4 4 7 4 2" xfId="12905" xr:uid="{569335EA-313E-4300-9284-38F22B0710B7}"/>
    <cellStyle name="20% - アクセント 4 4 7 5" xfId="12906" xr:uid="{7D52CDA1-1956-4B99-9064-3C1AACA4D9E3}"/>
    <cellStyle name="20% - アクセント 4 4 8" xfId="12907" xr:uid="{831633EE-7AEF-4442-B6BE-F1A2AEAFE886}"/>
    <cellStyle name="20% - アクセント 4 4 8 2" xfId="12908" xr:uid="{3852C33D-47FE-4807-B2BB-7D8273385CFC}"/>
    <cellStyle name="20% - アクセント 4 4 8 2 2" xfId="12909" xr:uid="{57B8B6C8-3F67-4394-9B3C-544FD16244B6}"/>
    <cellStyle name="20% - アクセント 4 4 8 2 2 2" xfId="12910" xr:uid="{3B07774B-C461-4D47-9E82-65D09C5CE14C}"/>
    <cellStyle name="20% - アクセント 4 4 8 2 3" xfId="12911" xr:uid="{5AC6B448-2C2E-4B8F-8AD4-48020186D40C}"/>
    <cellStyle name="20% - アクセント 4 4 8 2 3 2" xfId="12912" xr:uid="{26DECC18-A8EE-4A8D-BF4D-CC55A9C5BA9F}"/>
    <cellStyle name="20% - アクセント 4 4 8 2 4" xfId="12913" xr:uid="{6949D23B-4540-4603-BB26-0CDF79E5A1C7}"/>
    <cellStyle name="20% - アクセント 4 4 8 3" xfId="12914" xr:uid="{DE95FB3A-D670-49C8-AC95-8ACFF70CC049}"/>
    <cellStyle name="20% - アクセント 4 4 8 3 2" xfId="12915" xr:uid="{22AF10D9-882B-42EE-A864-67DFF90E6B52}"/>
    <cellStyle name="20% - アクセント 4 4 8 4" xfId="12916" xr:uid="{C0FDC11A-4678-4625-B06C-157283FC6C79}"/>
    <cellStyle name="20% - アクセント 4 4 8 4 2" xfId="12917" xr:uid="{491865E9-621C-4484-B180-2E22A3AC2E01}"/>
    <cellStyle name="20% - アクセント 4 4 8 5" xfId="12918" xr:uid="{B1F1931B-E18B-4B35-AC1E-1CC2E981282B}"/>
    <cellStyle name="20% - アクセント 4 4 9" xfId="12919" xr:uid="{EEDD6FC6-F3FD-4C2F-A85A-AD6F1A1EEA6D}"/>
    <cellStyle name="20% - アクセント 4 4 9 2" xfId="12920" xr:uid="{3B5CF6CE-87DC-4919-B6B5-7DAD2282FD09}"/>
    <cellStyle name="20% - アクセント 4 4 9 2 2" xfId="12921" xr:uid="{BE8D76CD-225F-47BE-B375-D0B12FC36CA3}"/>
    <cellStyle name="20% - アクセント 4 4 9 2 2 2" xfId="12922" xr:uid="{F3A2F0A1-C0C8-40FA-9FED-B2B49A1826D7}"/>
    <cellStyle name="20% - アクセント 4 4 9 2 3" xfId="12923" xr:uid="{268947F2-8EFD-4CB4-BAA7-71603CAD6B3F}"/>
    <cellStyle name="20% - アクセント 4 4 9 2 3 2" xfId="12924" xr:uid="{8F570A44-19C7-437B-96F7-1036AC01DB3C}"/>
    <cellStyle name="20% - アクセント 4 4 9 2 4" xfId="12925" xr:uid="{35E968FF-0453-4308-B767-1C6C12EBA18E}"/>
    <cellStyle name="20% - アクセント 4 4 9 3" xfId="12926" xr:uid="{E7A5FB00-BA78-474A-80DB-B78325E83D48}"/>
    <cellStyle name="20% - アクセント 4 4 9 3 2" xfId="12927" xr:uid="{AF0E264F-EC66-450B-91A4-F17FD0624D4B}"/>
    <cellStyle name="20% - アクセント 4 4 9 4" xfId="12928" xr:uid="{791AAA41-28C9-42F4-83AA-661D0A8341EF}"/>
    <cellStyle name="20% - アクセント 4 4 9 4 2" xfId="12929" xr:uid="{987C4370-570E-44B1-8C9E-D8615879823D}"/>
    <cellStyle name="20% - アクセント 4 4 9 5" xfId="12930" xr:uid="{793944CA-BE8F-4D10-ADBC-D7BF99395DE6}"/>
    <cellStyle name="20% - アクセント 4 4_11月_集計_NET数量金額" xfId="12931" xr:uid="{2A6E3AED-3706-49E8-89C2-3DA315EC4DFC}"/>
    <cellStyle name="20% - アクセント 4 40" xfId="12932" xr:uid="{616718C7-8FD4-42F2-8D5A-07FF00EC69D9}"/>
    <cellStyle name="20% - アクセント 4 40 2" xfId="12933" xr:uid="{6A4E7ABF-5813-43D2-A82A-651563E339BB}"/>
    <cellStyle name="20% - アクセント 4 41" xfId="12934" xr:uid="{42B10F13-C117-430C-B28F-1184297618BB}"/>
    <cellStyle name="20% - アクセント 4 5" xfId="12935" xr:uid="{0611755B-6DD4-4B6F-AB68-B24D99E0FCEA}"/>
    <cellStyle name="20% - アクセント 4 5 10" xfId="12936" xr:uid="{AFCC9DFB-C39B-43D5-890D-2B7E535C085E}"/>
    <cellStyle name="20% - アクセント 4 5 10 2" xfId="12937" xr:uid="{07A6A03B-4294-4964-B4D6-740CC65B1143}"/>
    <cellStyle name="20% - アクセント 4 5 10 2 2" xfId="12938" xr:uid="{3EE4AA43-A13C-4C9D-8524-22AB24265A35}"/>
    <cellStyle name="20% - アクセント 4 5 10 2 2 2" xfId="12939" xr:uid="{77A52E3A-01A8-408D-963D-D6AA0AACD5D1}"/>
    <cellStyle name="20% - アクセント 4 5 10 2 3" xfId="12940" xr:uid="{F7DF17C3-B3B5-43D3-931B-D012D26805A3}"/>
    <cellStyle name="20% - アクセント 4 5 10 2 3 2" xfId="12941" xr:uid="{60C67532-3F69-4B97-881A-64CD1B385658}"/>
    <cellStyle name="20% - アクセント 4 5 10 2 4" xfId="12942" xr:uid="{712D2AF1-AE30-42ED-853E-B92AAF043BCF}"/>
    <cellStyle name="20% - アクセント 4 5 10 3" xfId="12943" xr:uid="{A8AD62B4-8E27-4880-9A12-05B39EDCE785}"/>
    <cellStyle name="20% - アクセント 4 5 10 3 2" xfId="12944" xr:uid="{6C5742AF-04DA-4AC8-BF0D-75418FB033E3}"/>
    <cellStyle name="20% - アクセント 4 5 10 4" xfId="12945" xr:uid="{E18D3E37-03FC-4554-BA4B-E4B5B25ADF16}"/>
    <cellStyle name="20% - アクセント 4 5 10 4 2" xfId="12946" xr:uid="{E4FBAC9F-5281-408F-867D-96D62729AEC6}"/>
    <cellStyle name="20% - アクセント 4 5 10 5" xfId="12947" xr:uid="{4F8584DD-12BD-4772-AC00-CE56EACB07CD}"/>
    <cellStyle name="20% - アクセント 4 5 11" xfId="12948" xr:uid="{8B266808-C53E-4DAB-B7B9-2DF4CBD8407E}"/>
    <cellStyle name="20% - アクセント 4 5 11 2" xfId="12949" xr:uid="{317A1D73-CA9C-4642-88FA-5D8CD8F66747}"/>
    <cellStyle name="20% - アクセント 4 5 11 2 2" xfId="12950" xr:uid="{3A1C6667-0C87-4B35-B964-C2386F8E92B1}"/>
    <cellStyle name="20% - アクセント 4 5 11 2 2 2" xfId="12951" xr:uid="{954E96B1-83CC-4602-BF29-7BFB210FA3F6}"/>
    <cellStyle name="20% - アクセント 4 5 11 2 3" xfId="12952" xr:uid="{59019693-9F1B-42CB-AEBF-8170487713A5}"/>
    <cellStyle name="20% - アクセント 4 5 11 2 3 2" xfId="12953" xr:uid="{2C33DE1A-57A2-4014-B701-06592669F3F9}"/>
    <cellStyle name="20% - アクセント 4 5 11 2 4" xfId="12954" xr:uid="{C51D7535-3B4B-4A65-8B10-CD3E5193763C}"/>
    <cellStyle name="20% - アクセント 4 5 11 3" xfId="12955" xr:uid="{BB433BEE-0A53-4A9F-8931-7CB8092F8725}"/>
    <cellStyle name="20% - アクセント 4 5 11 3 2" xfId="12956" xr:uid="{A1CE7BBF-5D3F-42FB-B93A-914D8FB17C33}"/>
    <cellStyle name="20% - アクセント 4 5 11 4" xfId="12957" xr:uid="{D998660F-2A2C-4877-B0C2-E53C4AAF548A}"/>
    <cellStyle name="20% - アクセント 4 5 11 4 2" xfId="12958" xr:uid="{8593C733-89E1-4CBD-BF5F-BD2E0AA4C824}"/>
    <cellStyle name="20% - アクセント 4 5 11 5" xfId="12959" xr:uid="{64A00541-96EE-4147-AF43-BD2CBCB7C254}"/>
    <cellStyle name="20% - アクセント 4 5 12" xfId="12960" xr:uid="{49FA1A98-83E2-4ECD-9549-48744D848BA0}"/>
    <cellStyle name="20% - アクセント 4 5 12 2" xfId="12961" xr:uid="{F33B4500-17CE-403E-9FD2-B0C4E050FF73}"/>
    <cellStyle name="20% - アクセント 4 5 12 2 2" xfId="12962" xr:uid="{B0DAA3D5-9B95-4CAB-8023-6A8A2B015CF7}"/>
    <cellStyle name="20% - アクセント 4 5 12 2 2 2" xfId="12963" xr:uid="{7377EA09-65F5-4F06-B460-C09F0854702D}"/>
    <cellStyle name="20% - アクセント 4 5 12 2 3" xfId="12964" xr:uid="{312A333A-5A3C-4B95-8CAB-D0AF1F4A369A}"/>
    <cellStyle name="20% - アクセント 4 5 12 2 3 2" xfId="12965" xr:uid="{C8AE568B-AE71-452A-86EA-35034301BFD9}"/>
    <cellStyle name="20% - アクセント 4 5 12 2 4" xfId="12966" xr:uid="{426196B1-9A87-4BEA-B7A7-210CA789516C}"/>
    <cellStyle name="20% - アクセント 4 5 12 3" xfId="12967" xr:uid="{2A0EC3D6-AFEC-434B-A943-358A94F58526}"/>
    <cellStyle name="20% - アクセント 4 5 12 3 2" xfId="12968" xr:uid="{6752E06A-6586-43C1-8699-C2C20F8C0F13}"/>
    <cellStyle name="20% - アクセント 4 5 12 4" xfId="12969" xr:uid="{8D566A5A-A9A4-4122-B283-E804393539A6}"/>
    <cellStyle name="20% - アクセント 4 5 12 4 2" xfId="12970" xr:uid="{8C4851AD-B14E-4577-BD5D-3E58637CF035}"/>
    <cellStyle name="20% - アクセント 4 5 12 5" xfId="12971" xr:uid="{DA0366CA-1C7C-4B26-8AFE-C01783B5FC5B}"/>
    <cellStyle name="20% - アクセント 4 5 13" xfId="12972" xr:uid="{7C26526D-A460-4436-9DB8-94F2689845AF}"/>
    <cellStyle name="20% - アクセント 4 5 13 2" xfId="12973" xr:uid="{68FFCA06-B43E-4C2E-842A-BE209E11A6DE}"/>
    <cellStyle name="20% - アクセント 4 5 13 2 2" xfId="12974" xr:uid="{CD1588B8-717F-4148-B644-DEFBC3E58AA7}"/>
    <cellStyle name="20% - アクセント 4 5 13 2 2 2" xfId="12975" xr:uid="{EFF9C9F5-37CF-4B3B-8128-BF1ADCC4578E}"/>
    <cellStyle name="20% - アクセント 4 5 13 2 3" xfId="12976" xr:uid="{9798C50F-6110-416E-A76C-1CEA995E8434}"/>
    <cellStyle name="20% - アクセント 4 5 13 2 3 2" xfId="12977" xr:uid="{D4BFF810-CA68-40DC-8746-2854DD6F7531}"/>
    <cellStyle name="20% - アクセント 4 5 13 2 4" xfId="12978" xr:uid="{0AEDC98F-617B-4B3B-85FC-E4FAF27A1741}"/>
    <cellStyle name="20% - アクセント 4 5 13 3" xfId="12979" xr:uid="{18D3C04F-C91C-4675-8DF9-5E2EEF7889D3}"/>
    <cellStyle name="20% - アクセント 4 5 13 3 2" xfId="12980" xr:uid="{12C24DB1-19FC-485A-8DE6-80C1A9EEE140}"/>
    <cellStyle name="20% - アクセント 4 5 13 4" xfId="12981" xr:uid="{B5BE2CD2-89DD-4019-B425-B3FE893938DF}"/>
    <cellStyle name="20% - アクセント 4 5 13 4 2" xfId="12982" xr:uid="{CBC3884B-9CC6-4BB8-BFB6-D62748DDD361}"/>
    <cellStyle name="20% - アクセント 4 5 13 5" xfId="12983" xr:uid="{353A0AAB-04FC-409A-9617-412511C9F420}"/>
    <cellStyle name="20% - アクセント 4 5 14" xfId="12984" xr:uid="{BF554162-7627-49D9-B866-0B0940E3368E}"/>
    <cellStyle name="20% - アクセント 4 5 14 2" xfId="12985" xr:uid="{21936DAD-409E-4711-8174-C8529BE8E3FF}"/>
    <cellStyle name="20% - アクセント 4 5 14 2 2" xfId="12986" xr:uid="{8F09C76B-81F1-445F-ABF6-E1A3A3DFD687}"/>
    <cellStyle name="20% - アクセント 4 5 14 2 2 2" xfId="12987" xr:uid="{475E8855-97AE-498F-B445-49884BB9F1F8}"/>
    <cellStyle name="20% - アクセント 4 5 14 2 3" xfId="12988" xr:uid="{3C02A9C7-0488-4F96-8476-E244905A159A}"/>
    <cellStyle name="20% - アクセント 4 5 14 2 3 2" xfId="12989" xr:uid="{F856F2D3-7149-48E3-B700-C094B04CA799}"/>
    <cellStyle name="20% - アクセント 4 5 14 2 4" xfId="12990" xr:uid="{EEF970A8-3346-424D-99D3-D5EB20E1A903}"/>
    <cellStyle name="20% - アクセント 4 5 14 3" xfId="12991" xr:uid="{BA1EB411-B6BC-48B7-A34B-E820F5BAC12F}"/>
    <cellStyle name="20% - アクセント 4 5 14 3 2" xfId="12992" xr:uid="{532F225A-AFDC-4AB6-AA3C-405D6779AA7C}"/>
    <cellStyle name="20% - アクセント 4 5 14 4" xfId="12993" xr:uid="{66D02335-076B-408B-9189-F5E2CB77F9C1}"/>
    <cellStyle name="20% - アクセント 4 5 14 4 2" xfId="12994" xr:uid="{2E041141-25D6-47C0-97E1-B79C8EBE3AD7}"/>
    <cellStyle name="20% - アクセント 4 5 14 5" xfId="12995" xr:uid="{09FF46DE-0493-405D-869A-1352B69199A9}"/>
    <cellStyle name="20% - アクセント 4 5 15" xfId="12996" xr:uid="{6C749B92-7B37-46F1-94F9-9538EF3D4974}"/>
    <cellStyle name="20% - アクセント 4 5 15 2" xfId="12997" xr:uid="{34EB35E5-39E8-41C3-8F5E-E2649CBDD36D}"/>
    <cellStyle name="20% - アクセント 4 5 15 2 2" xfId="12998" xr:uid="{97939938-2AF9-41FF-B9A4-A9F21E5F832C}"/>
    <cellStyle name="20% - アクセント 4 5 15 2 2 2" xfId="12999" xr:uid="{6FC34B22-F902-4547-9087-F2DA00D09FE0}"/>
    <cellStyle name="20% - アクセント 4 5 15 2 3" xfId="13000" xr:uid="{2ADA4052-2654-450B-9880-A6EF3238EEF2}"/>
    <cellStyle name="20% - アクセント 4 5 15 2 3 2" xfId="13001" xr:uid="{1C31D2EC-8C75-42E3-AF8E-5A3C2EE95B9C}"/>
    <cellStyle name="20% - アクセント 4 5 15 2 4" xfId="13002" xr:uid="{23F2AD54-8F03-4BE7-8D6A-64247837E9B4}"/>
    <cellStyle name="20% - アクセント 4 5 15 3" xfId="13003" xr:uid="{FB65DE81-BC50-4BD2-97F6-83D714036EFF}"/>
    <cellStyle name="20% - アクセント 4 5 15 3 2" xfId="13004" xr:uid="{617F3BF2-6A47-4270-8807-066759D98D0A}"/>
    <cellStyle name="20% - アクセント 4 5 15 4" xfId="13005" xr:uid="{D5F933BA-8412-4DC0-B253-838C9AEBDE92}"/>
    <cellStyle name="20% - アクセント 4 5 15 4 2" xfId="13006" xr:uid="{B7D83D84-0A12-43A6-91A2-6869B99A4E5D}"/>
    <cellStyle name="20% - アクセント 4 5 15 5" xfId="13007" xr:uid="{AC2BDDCA-0288-461B-94FF-537C612F1E23}"/>
    <cellStyle name="20% - アクセント 4 5 16" xfId="13008" xr:uid="{26210653-135C-48E7-9808-D693D9793E9F}"/>
    <cellStyle name="20% - アクセント 4 5 16 2" xfId="13009" xr:uid="{E7A74F57-0B4C-4E76-8F25-EA822D4D9C99}"/>
    <cellStyle name="20% - アクセント 4 5 16 2 2" xfId="13010" xr:uid="{6E719F2C-5E1D-4528-8E24-8774CCA6E5B5}"/>
    <cellStyle name="20% - アクセント 4 5 16 2 2 2" xfId="13011" xr:uid="{226B1E8B-AED2-49E9-9728-4B09DCCA0D6C}"/>
    <cellStyle name="20% - アクセント 4 5 16 2 3" xfId="13012" xr:uid="{7D676BB7-B81C-453E-83B2-985A63821AE7}"/>
    <cellStyle name="20% - アクセント 4 5 16 2 3 2" xfId="13013" xr:uid="{0F2477B8-85AF-458B-A668-2270972B7ED8}"/>
    <cellStyle name="20% - アクセント 4 5 16 2 4" xfId="13014" xr:uid="{8A04D4EA-044B-4819-9CD2-31DFFEE3DBCE}"/>
    <cellStyle name="20% - アクセント 4 5 16 3" xfId="13015" xr:uid="{99D6972F-A0B3-4FE9-B410-CB774A2C5429}"/>
    <cellStyle name="20% - アクセント 4 5 16 3 2" xfId="13016" xr:uid="{71B7AFF1-7C43-4940-850C-D66F03C6789C}"/>
    <cellStyle name="20% - アクセント 4 5 16 4" xfId="13017" xr:uid="{C0D48D22-E9A1-4878-BB98-7ED9E1932899}"/>
    <cellStyle name="20% - アクセント 4 5 16 4 2" xfId="13018" xr:uid="{F24E3679-B34D-418E-B684-3E59B516DCD5}"/>
    <cellStyle name="20% - アクセント 4 5 16 5" xfId="13019" xr:uid="{06C94F5B-198E-46D7-9D38-8CCE1F684488}"/>
    <cellStyle name="20% - アクセント 4 5 17" xfId="13020" xr:uid="{F688440C-F7A5-4200-9B74-FD0E9784C317}"/>
    <cellStyle name="20% - アクセント 4 5 17 2" xfId="13021" xr:uid="{8073EEE5-68B8-4DAA-902A-0706024729CC}"/>
    <cellStyle name="20% - アクセント 4 5 17 2 2" xfId="13022" xr:uid="{769AD6C1-4B23-4760-806C-3EF80E9B72D4}"/>
    <cellStyle name="20% - アクセント 4 5 17 2 2 2" xfId="13023" xr:uid="{F4D98AC1-1267-4FEF-ADE0-347CC95D448F}"/>
    <cellStyle name="20% - アクセント 4 5 17 2 3" xfId="13024" xr:uid="{B27666B7-D719-468B-AAFE-3359EA646E1F}"/>
    <cellStyle name="20% - アクセント 4 5 17 2 3 2" xfId="13025" xr:uid="{D8CE5D6C-A76F-46CD-AF32-AC9FA9579091}"/>
    <cellStyle name="20% - アクセント 4 5 17 2 4" xfId="13026" xr:uid="{8978B184-92AA-4D7D-ADE9-298D394FB45F}"/>
    <cellStyle name="20% - アクセント 4 5 17 3" xfId="13027" xr:uid="{D42DAF91-6773-4913-A5C5-28056EB0D33B}"/>
    <cellStyle name="20% - アクセント 4 5 17 3 2" xfId="13028" xr:uid="{87B83275-CF1A-4912-BFBA-96C0012B185A}"/>
    <cellStyle name="20% - アクセント 4 5 17 4" xfId="13029" xr:uid="{1CC70133-905C-4055-8353-1AC8911D96A2}"/>
    <cellStyle name="20% - アクセント 4 5 17 4 2" xfId="13030" xr:uid="{A8DE7F9B-820B-44EF-BD5C-27E59B26381B}"/>
    <cellStyle name="20% - アクセント 4 5 17 5" xfId="13031" xr:uid="{3B3E81DC-AA59-4307-AB15-41DE97777DC4}"/>
    <cellStyle name="20% - アクセント 4 5 18" xfId="13032" xr:uid="{3EFD1726-7E27-4A81-9E57-E28D234AFCF2}"/>
    <cellStyle name="20% - アクセント 4 5 18 2" xfId="13033" xr:uid="{9823DC26-0B0A-4C0E-8DC0-EB508166E36C}"/>
    <cellStyle name="20% - アクセント 4 5 18 2 2" xfId="13034" xr:uid="{561ABAF2-78EE-4852-8169-2FDAD4DA5B9F}"/>
    <cellStyle name="20% - アクセント 4 5 18 2 2 2" xfId="13035" xr:uid="{1E374161-9C14-46EB-B133-98B4EB2733DF}"/>
    <cellStyle name="20% - アクセント 4 5 18 2 3" xfId="13036" xr:uid="{E1499541-F610-4FCA-9DCD-79FE3A7A3267}"/>
    <cellStyle name="20% - アクセント 4 5 18 2 3 2" xfId="13037" xr:uid="{A9E36010-4D66-40EE-A0A3-6EE08E20D5E8}"/>
    <cellStyle name="20% - アクセント 4 5 18 2 4" xfId="13038" xr:uid="{7D75EAC8-BC44-4BF1-B1FE-B0D691EC7874}"/>
    <cellStyle name="20% - アクセント 4 5 18 3" xfId="13039" xr:uid="{22524E36-0254-4499-979A-A5327E61B0E8}"/>
    <cellStyle name="20% - アクセント 4 5 18 3 2" xfId="13040" xr:uid="{90DA503D-20D8-4EF3-8937-A0564268D702}"/>
    <cellStyle name="20% - アクセント 4 5 18 4" xfId="13041" xr:uid="{349DBE1B-E7F4-4B54-8479-5A87A05E7FD4}"/>
    <cellStyle name="20% - アクセント 4 5 18 4 2" xfId="13042" xr:uid="{A5F4E296-24C0-493E-B14C-863F514255FF}"/>
    <cellStyle name="20% - アクセント 4 5 18 5" xfId="13043" xr:uid="{D82AE1DF-D4BC-4BDD-96EA-901265ED80DE}"/>
    <cellStyle name="20% - アクセント 4 5 19" xfId="13044" xr:uid="{1A3EB60D-1824-4B22-88F8-3D951528390A}"/>
    <cellStyle name="20% - アクセント 4 5 19 2" xfId="13045" xr:uid="{CF0C4BDD-6D4E-452F-9123-89EF56F70011}"/>
    <cellStyle name="20% - アクセント 4 5 19 2 2" xfId="13046" xr:uid="{781DA23D-1769-46B9-A6C2-A5AA56B77723}"/>
    <cellStyle name="20% - アクセント 4 5 19 2 2 2" xfId="13047" xr:uid="{5453376E-92A7-4E79-8AB3-22EF77256EF1}"/>
    <cellStyle name="20% - アクセント 4 5 19 2 3" xfId="13048" xr:uid="{5FB5A13A-3267-4715-AE2F-EB5BECFB644A}"/>
    <cellStyle name="20% - アクセント 4 5 19 2 3 2" xfId="13049" xr:uid="{B395C3B2-5A23-4FD0-95A5-B552BB6F5146}"/>
    <cellStyle name="20% - アクセント 4 5 19 2 4" xfId="13050" xr:uid="{B1D8EDFF-579B-428E-BEE9-BC9B07DC9258}"/>
    <cellStyle name="20% - アクセント 4 5 19 3" xfId="13051" xr:uid="{8358DFF1-BEF4-4436-B501-6F60A86F0737}"/>
    <cellStyle name="20% - アクセント 4 5 19 3 2" xfId="13052" xr:uid="{E7A2851D-10CB-4362-B41E-3F7F4AFFD796}"/>
    <cellStyle name="20% - アクセント 4 5 19 4" xfId="13053" xr:uid="{B1C6B0BD-4478-4812-8712-DE0B497BAB67}"/>
    <cellStyle name="20% - アクセント 4 5 19 4 2" xfId="13054" xr:uid="{0E516C16-C3DF-4D36-8098-CD2F372AD945}"/>
    <cellStyle name="20% - アクセント 4 5 19 5" xfId="13055" xr:uid="{3DC2E9C1-F072-46AA-8B5E-2E7CD06CB3DE}"/>
    <cellStyle name="20% - アクセント 4 5 2" xfId="13056" xr:uid="{2B59D74E-4B6F-409B-A61D-7B4B7F84D4E0}"/>
    <cellStyle name="20% - アクセント 4 5 2 2" xfId="13057" xr:uid="{C75477FD-76E2-425A-AAE2-107AC066C2E7}"/>
    <cellStyle name="20% - アクセント 4 5 2 2 2" xfId="13058" xr:uid="{74560FDE-5F46-4AAC-8C6F-3FFB289AA0EA}"/>
    <cellStyle name="20% - アクセント 4 5 2 2 2 2" xfId="13059" xr:uid="{B5FD8746-3E13-4A2C-9450-2C9BF0736886}"/>
    <cellStyle name="20% - アクセント 4 5 2 2 3" xfId="13060" xr:uid="{62E7BBA2-B52F-4D23-9AB2-BEB67593418B}"/>
    <cellStyle name="20% - アクセント 4 5 2 2 3 2" xfId="13061" xr:uid="{15D7D9AD-3D18-4910-94E1-702699212AEC}"/>
    <cellStyle name="20% - アクセント 4 5 2 2 4" xfId="13062" xr:uid="{CE9713D2-6E16-4972-8B23-84ACE3560579}"/>
    <cellStyle name="20% - アクセント 4 5 2 3" xfId="13063" xr:uid="{EFDBC957-24B2-4261-8620-2F94B397FED0}"/>
    <cellStyle name="20% - アクセント 4 5 2 3 2" xfId="13064" xr:uid="{FF764146-2F0E-4EC0-87D3-3478890C58C7}"/>
    <cellStyle name="20% - アクセント 4 5 2 4" xfId="13065" xr:uid="{0411EB3C-388A-4CA4-99AB-39CEF9200C71}"/>
    <cellStyle name="20% - アクセント 4 5 2 4 2" xfId="13066" xr:uid="{047CB63C-A190-45CB-9026-4BB9199CE460}"/>
    <cellStyle name="20% - アクセント 4 5 2 5" xfId="13067" xr:uid="{7BA9E4E3-3DF2-4103-B58F-4947EA20E6BB}"/>
    <cellStyle name="20% - アクセント 4 5 2 6" xfId="13068" xr:uid="{3A70B57F-9D35-403C-83F7-32E155F09194}"/>
    <cellStyle name="20% - アクセント 4 5 2_11月_集計_NET数量金額" xfId="13069" xr:uid="{A03080B5-8BCD-43D3-A14E-F469D8D5E79C}"/>
    <cellStyle name="20% - アクセント 4 5 20" xfId="13070" xr:uid="{77BBD892-17B3-423C-8A74-43C7FB112543}"/>
    <cellStyle name="20% - アクセント 4 5 20 2" xfId="13071" xr:uid="{E06A9C86-2EB1-4E68-A139-9E592F90B7A7}"/>
    <cellStyle name="20% - アクセント 4 5 20 2 2" xfId="13072" xr:uid="{F660C0CA-ED4A-4D2B-854B-10F4A6E0D165}"/>
    <cellStyle name="20% - アクセント 4 5 20 2 2 2" xfId="13073" xr:uid="{202C730D-3DAF-4817-9F44-A83B5684ED9D}"/>
    <cellStyle name="20% - アクセント 4 5 20 2 3" xfId="13074" xr:uid="{81D1D6BF-2960-42DD-9929-A21D5548F78C}"/>
    <cellStyle name="20% - アクセント 4 5 20 2 3 2" xfId="13075" xr:uid="{629F1F3F-2705-4AAB-8C7F-E3611C495370}"/>
    <cellStyle name="20% - アクセント 4 5 20 2 4" xfId="13076" xr:uid="{BD8102DD-C67D-4F62-98D5-BAC727C9D770}"/>
    <cellStyle name="20% - アクセント 4 5 20 3" xfId="13077" xr:uid="{203219A8-68E5-4DF3-8532-9754E4ADFF8E}"/>
    <cellStyle name="20% - アクセント 4 5 20 3 2" xfId="13078" xr:uid="{6C988984-AF15-46D3-B5F9-3FAB65448EA9}"/>
    <cellStyle name="20% - アクセント 4 5 20 4" xfId="13079" xr:uid="{C2B24192-2E47-47F4-A720-39F367C0DF68}"/>
    <cellStyle name="20% - アクセント 4 5 20 4 2" xfId="13080" xr:uid="{9147D4E5-3351-4657-9CD9-4218297E2BD0}"/>
    <cellStyle name="20% - アクセント 4 5 20 5" xfId="13081" xr:uid="{6205CC92-CAE5-4489-96E3-4D25F2A2B91B}"/>
    <cellStyle name="20% - アクセント 4 5 21" xfId="13082" xr:uid="{F70D2B34-5EFF-472F-AFF2-23E07614E59F}"/>
    <cellStyle name="20% - アクセント 4 5 21 2" xfId="13083" xr:uid="{E73412C0-341B-4338-8087-60A3A98DDC7F}"/>
    <cellStyle name="20% - アクセント 4 5 21 2 2" xfId="13084" xr:uid="{F00D0EED-42CC-4A66-ABF8-7E1DB36087E5}"/>
    <cellStyle name="20% - アクセント 4 5 21 2 2 2" xfId="13085" xr:uid="{D5150878-76E9-4422-A0E9-7D97FCB56231}"/>
    <cellStyle name="20% - アクセント 4 5 21 2 3" xfId="13086" xr:uid="{3C16A6F6-3810-4B80-A20C-8E7CD33382A0}"/>
    <cellStyle name="20% - アクセント 4 5 21 2 3 2" xfId="13087" xr:uid="{35118358-3428-4ABB-A2B1-FC182109C5AA}"/>
    <cellStyle name="20% - アクセント 4 5 21 2 4" xfId="13088" xr:uid="{D16D5CD7-63C7-4815-8D96-EED2C89F984D}"/>
    <cellStyle name="20% - アクセント 4 5 21 3" xfId="13089" xr:uid="{3A6F3606-677E-44DE-83AB-E0AE8EA716E5}"/>
    <cellStyle name="20% - アクセント 4 5 21 3 2" xfId="13090" xr:uid="{81BB4CE9-E032-4C00-9349-25ED11A7D9D4}"/>
    <cellStyle name="20% - アクセント 4 5 21 4" xfId="13091" xr:uid="{6F094D2F-F7D4-4014-B529-8FCFB0B74F6F}"/>
    <cellStyle name="20% - アクセント 4 5 21 4 2" xfId="13092" xr:uid="{5E513EFF-6033-4BC4-8753-68B429A19A44}"/>
    <cellStyle name="20% - アクセント 4 5 21 5" xfId="13093" xr:uid="{2D7D2D22-CCE5-4033-98EB-18906AB8CFCA}"/>
    <cellStyle name="20% - アクセント 4 5 22" xfId="13094" xr:uid="{22F825D7-21A3-4F5A-BB78-1D773E69446B}"/>
    <cellStyle name="20% - アクセント 4 5 22 2" xfId="13095" xr:uid="{11735C41-B83E-4C84-8D1C-6BCEF5FD522D}"/>
    <cellStyle name="20% - アクセント 4 5 22 2 2" xfId="13096" xr:uid="{159D798A-AFE0-437B-8728-284BF7FF755F}"/>
    <cellStyle name="20% - アクセント 4 5 22 2 2 2" xfId="13097" xr:uid="{2522366A-DB2C-4B02-B1D8-7C532B8B9978}"/>
    <cellStyle name="20% - アクセント 4 5 22 2 3" xfId="13098" xr:uid="{E91713AE-4784-4D68-A6BA-8751617BE940}"/>
    <cellStyle name="20% - アクセント 4 5 22 2 3 2" xfId="13099" xr:uid="{F8D9FE93-952B-4485-A750-10BE018079A7}"/>
    <cellStyle name="20% - アクセント 4 5 22 2 4" xfId="13100" xr:uid="{B170B5B0-3248-4A07-9C63-29331DE19F5A}"/>
    <cellStyle name="20% - アクセント 4 5 22 3" xfId="13101" xr:uid="{2035C51A-CB6F-431F-BA53-564A49619DF9}"/>
    <cellStyle name="20% - アクセント 4 5 22 3 2" xfId="13102" xr:uid="{D5B21450-F3EE-4505-99AF-597C7A405C10}"/>
    <cellStyle name="20% - アクセント 4 5 22 4" xfId="13103" xr:uid="{6EC3F7CA-C604-4F3D-9C74-9F8ED49CDE02}"/>
    <cellStyle name="20% - アクセント 4 5 22 4 2" xfId="13104" xr:uid="{499BFDFE-EF4A-479A-B4CA-2EBF5C23D902}"/>
    <cellStyle name="20% - アクセント 4 5 22 5" xfId="13105" xr:uid="{772CD11E-84FE-43A1-A54C-54C20C6AA792}"/>
    <cellStyle name="20% - アクセント 4 5 23" xfId="13106" xr:uid="{C90D6F71-1497-49C0-8AC3-4E9F3F515866}"/>
    <cellStyle name="20% - アクセント 4 5 23 2" xfId="13107" xr:uid="{9EA41782-7E0E-46B8-AB7E-B5E0625453F3}"/>
    <cellStyle name="20% - アクセント 4 5 23 2 2" xfId="13108" xr:uid="{9D619B20-5795-41E8-9CE3-3940215D29BF}"/>
    <cellStyle name="20% - アクセント 4 5 23 2 2 2" xfId="13109" xr:uid="{D8ABACF5-1B2A-40D4-B06C-1E246FF45039}"/>
    <cellStyle name="20% - アクセント 4 5 23 2 3" xfId="13110" xr:uid="{C00ACC2B-3ED2-4C6D-907D-173C12E8E3E3}"/>
    <cellStyle name="20% - アクセント 4 5 23 2 3 2" xfId="13111" xr:uid="{82F0A8F5-33EB-4B06-92EB-EFC68372D60D}"/>
    <cellStyle name="20% - アクセント 4 5 23 2 4" xfId="13112" xr:uid="{F8C15EBA-3D3B-4C5C-B6D9-53125218DCE3}"/>
    <cellStyle name="20% - アクセント 4 5 23 3" xfId="13113" xr:uid="{C148C898-B6E8-4B53-9B6F-08FE6DA6D6DD}"/>
    <cellStyle name="20% - アクセント 4 5 23 3 2" xfId="13114" xr:uid="{A21F8B2D-A96D-4D6D-829A-9A3654EE863C}"/>
    <cellStyle name="20% - アクセント 4 5 23 4" xfId="13115" xr:uid="{0E7F6DD5-E6E6-4057-9376-693B07AD5D87}"/>
    <cellStyle name="20% - アクセント 4 5 23 4 2" xfId="13116" xr:uid="{49235010-F370-4537-AEFF-6A956270D2EC}"/>
    <cellStyle name="20% - アクセント 4 5 23 5" xfId="13117" xr:uid="{95816571-D11A-44A0-960C-E61FE9B7C7DA}"/>
    <cellStyle name="20% - アクセント 4 5 24" xfId="13118" xr:uid="{B5CAC191-AE20-4817-B165-81D95C02F701}"/>
    <cellStyle name="20% - アクセント 4 5 24 2" xfId="13119" xr:uid="{17F5E91B-924C-40AD-8BF7-94A4CF74E340}"/>
    <cellStyle name="20% - アクセント 4 5 24 2 2" xfId="13120" xr:uid="{88B98FF3-1571-485A-ACE2-3A67062BF319}"/>
    <cellStyle name="20% - アクセント 4 5 24 2 2 2" xfId="13121" xr:uid="{FEF1E7D0-5E72-4B99-82F7-6EE8050ADCB6}"/>
    <cellStyle name="20% - アクセント 4 5 24 2 3" xfId="13122" xr:uid="{B900696E-7AF6-478B-BA2F-7FC08B941A25}"/>
    <cellStyle name="20% - アクセント 4 5 24 2 3 2" xfId="13123" xr:uid="{0434FA21-32A4-47DC-970D-FD7A5AD10CF0}"/>
    <cellStyle name="20% - アクセント 4 5 24 2 4" xfId="13124" xr:uid="{70D552E0-CC0A-434B-BE9E-68EB662FF26C}"/>
    <cellStyle name="20% - アクセント 4 5 24 3" xfId="13125" xr:uid="{3EAD4700-F8D2-455C-B357-3121458CF5E0}"/>
    <cellStyle name="20% - アクセント 4 5 24 3 2" xfId="13126" xr:uid="{09C0591C-12D0-4842-BB5E-EB9A8A6669D8}"/>
    <cellStyle name="20% - アクセント 4 5 24 4" xfId="13127" xr:uid="{9BC20693-8DF0-40ED-8BF8-DD47F41AB0B6}"/>
    <cellStyle name="20% - アクセント 4 5 24 4 2" xfId="13128" xr:uid="{00552507-D55E-4345-953C-64E81912454E}"/>
    <cellStyle name="20% - アクセント 4 5 24 5" xfId="13129" xr:uid="{AFBCCA31-200B-4FC6-B0B0-01839AA19EF3}"/>
    <cellStyle name="20% - アクセント 4 5 25" xfId="13130" xr:uid="{DA5D5E9E-9B42-4D93-8904-09BEC237D84A}"/>
    <cellStyle name="20% - アクセント 4 5 25 2" xfId="13131" xr:uid="{C0DC5BE3-1944-4F30-87F9-C8C5F2B7200D}"/>
    <cellStyle name="20% - アクセント 4 5 25 2 2" xfId="13132" xr:uid="{1763A351-7785-4A0A-B413-26DFBE64ABD9}"/>
    <cellStyle name="20% - アクセント 4 5 25 2 2 2" xfId="13133" xr:uid="{43B8F968-7B08-4D76-848E-2D33A3AF5CAF}"/>
    <cellStyle name="20% - アクセント 4 5 25 2 3" xfId="13134" xr:uid="{9FE28037-9814-4392-A2C8-D5166475762D}"/>
    <cellStyle name="20% - アクセント 4 5 25 2 3 2" xfId="13135" xr:uid="{42B8361A-EAAE-4712-9E58-B60D80BC9233}"/>
    <cellStyle name="20% - アクセント 4 5 25 2 4" xfId="13136" xr:uid="{79140BB2-1455-4106-8295-36DB9A8BB38B}"/>
    <cellStyle name="20% - アクセント 4 5 25 3" xfId="13137" xr:uid="{077D8CC4-9CDF-44C7-B72B-BC6A601D2F0B}"/>
    <cellStyle name="20% - アクセント 4 5 25 3 2" xfId="13138" xr:uid="{743B0031-BC5B-4709-87EB-A9F580A9A24A}"/>
    <cellStyle name="20% - アクセント 4 5 25 4" xfId="13139" xr:uid="{AFFCAD1E-5186-4B70-8F84-61E7F9D4A1C8}"/>
    <cellStyle name="20% - アクセント 4 5 25 4 2" xfId="13140" xr:uid="{9DAB482F-B20C-441A-A4EC-D660EC27C40E}"/>
    <cellStyle name="20% - アクセント 4 5 25 5" xfId="13141" xr:uid="{13C468D3-AFEF-47FA-9A7B-AF6EE8D70634}"/>
    <cellStyle name="20% - アクセント 4 5 26" xfId="13142" xr:uid="{10A6C5B8-A4AF-43D7-A757-D3CF363EBC5E}"/>
    <cellStyle name="20% - アクセント 4 5 26 2" xfId="13143" xr:uid="{890017A9-7FB5-4CEC-A767-9DFD51DAE685}"/>
    <cellStyle name="20% - アクセント 4 5 26 2 2" xfId="13144" xr:uid="{067808BD-1A95-42A8-AE72-26BE3BF99155}"/>
    <cellStyle name="20% - アクセント 4 5 26 2 2 2" xfId="13145" xr:uid="{A2C4B3ED-CDCA-4116-89FD-F9996AB45EE3}"/>
    <cellStyle name="20% - アクセント 4 5 26 2 3" xfId="13146" xr:uid="{D779B22F-DE80-481F-830C-6943366EF830}"/>
    <cellStyle name="20% - アクセント 4 5 26 2 3 2" xfId="13147" xr:uid="{716B0E70-4D66-47A5-B1BD-1484FD5C168E}"/>
    <cellStyle name="20% - アクセント 4 5 26 2 4" xfId="13148" xr:uid="{E428E8CF-A636-4BDB-B7ED-FAF17902C78D}"/>
    <cellStyle name="20% - アクセント 4 5 26 3" xfId="13149" xr:uid="{F85E3F69-9282-4C96-A058-2D47E0FCC0C5}"/>
    <cellStyle name="20% - アクセント 4 5 26 3 2" xfId="13150" xr:uid="{1D41C659-B17E-498A-B62B-8F2DC29090F6}"/>
    <cellStyle name="20% - アクセント 4 5 26 4" xfId="13151" xr:uid="{76393815-7C5C-457F-9A27-2707FB0981E4}"/>
    <cellStyle name="20% - アクセント 4 5 26 4 2" xfId="13152" xr:uid="{B8D71673-5C9F-49E4-93DB-B207B554F94F}"/>
    <cellStyle name="20% - アクセント 4 5 26 5" xfId="13153" xr:uid="{160A0B4E-1CB8-45BC-9B7D-4F570C62F5EF}"/>
    <cellStyle name="20% - アクセント 4 5 27" xfId="13154" xr:uid="{60E0F3A1-3743-4853-8E58-87E971FB439E}"/>
    <cellStyle name="20% - アクセント 4 5 27 2" xfId="13155" xr:uid="{74B843DD-A562-488A-873F-7674228D1A01}"/>
    <cellStyle name="20% - アクセント 4 5 27 2 2" xfId="13156" xr:uid="{5B5207E8-7AB4-4C65-8F6E-41697F14B9A4}"/>
    <cellStyle name="20% - アクセント 4 5 27 2 2 2" xfId="13157" xr:uid="{556914BD-396E-42B5-B4F4-9B93CB2F6EEF}"/>
    <cellStyle name="20% - アクセント 4 5 27 2 3" xfId="13158" xr:uid="{B16BF5DC-D0C1-456B-B5E8-411A62A5F59C}"/>
    <cellStyle name="20% - アクセント 4 5 27 2 3 2" xfId="13159" xr:uid="{0B886191-E1C4-4D8B-A48D-F7B4D06AF188}"/>
    <cellStyle name="20% - アクセント 4 5 27 2 4" xfId="13160" xr:uid="{77EAAF4F-E8F5-4D52-B0F8-FA9F331E18AA}"/>
    <cellStyle name="20% - アクセント 4 5 27 3" xfId="13161" xr:uid="{2D08A14E-F928-4D45-A34C-405A6FE4AC91}"/>
    <cellStyle name="20% - アクセント 4 5 27 3 2" xfId="13162" xr:uid="{407DDAC7-FDB5-47F5-A05B-F152F3126819}"/>
    <cellStyle name="20% - アクセント 4 5 27 4" xfId="13163" xr:uid="{193925AC-FE02-43B6-A278-C0A8ABA3D099}"/>
    <cellStyle name="20% - アクセント 4 5 27 4 2" xfId="13164" xr:uid="{8EC9D28F-83D9-4023-8EA7-913BA7EF1DB4}"/>
    <cellStyle name="20% - アクセント 4 5 27 5" xfId="13165" xr:uid="{96032D66-542B-4996-B5A6-721522640C4F}"/>
    <cellStyle name="20% - アクセント 4 5 28" xfId="13166" xr:uid="{4EDFFF7B-74C0-4EDB-89E5-F757029849F9}"/>
    <cellStyle name="20% - アクセント 4 5 28 2" xfId="13167" xr:uid="{D8AE2B7C-BE24-4349-BC3D-4AA483D1D794}"/>
    <cellStyle name="20% - アクセント 4 5 28 2 2" xfId="13168" xr:uid="{CB46DCB1-35C8-4BB3-B0E5-76EE275BD9BA}"/>
    <cellStyle name="20% - アクセント 4 5 28 2 2 2" xfId="13169" xr:uid="{7C0E2CB5-1F0C-45C5-BFE3-ED9413B120E7}"/>
    <cellStyle name="20% - アクセント 4 5 28 2 3" xfId="13170" xr:uid="{2959DFF4-A4C7-4699-8D2C-995A3787B62D}"/>
    <cellStyle name="20% - アクセント 4 5 28 2 3 2" xfId="13171" xr:uid="{FDC48DA1-BD92-4815-883A-DF665ABF4063}"/>
    <cellStyle name="20% - アクセント 4 5 28 2 4" xfId="13172" xr:uid="{C5BB0D2D-755A-4975-ACD1-AE9E6E935228}"/>
    <cellStyle name="20% - アクセント 4 5 28 3" xfId="13173" xr:uid="{6639914C-C5B0-4A15-B95C-1B19AAC897DE}"/>
    <cellStyle name="20% - アクセント 4 5 28 3 2" xfId="13174" xr:uid="{D6C96667-A41B-495B-B684-EAD8F7F8DADB}"/>
    <cellStyle name="20% - アクセント 4 5 28 4" xfId="13175" xr:uid="{4F9CB89B-9FF6-4AF1-930C-4E23D44A9B5F}"/>
    <cellStyle name="20% - アクセント 4 5 28 4 2" xfId="13176" xr:uid="{F711B846-78B5-4D56-9DEF-C3FC7EF3AA2B}"/>
    <cellStyle name="20% - アクセント 4 5 28 5" xfId="13177" xr:uid="{2B774B38-5A15-4776-BA3F-92A3D7AE2729}"/>
    <cellStyle name="20% - アクセント 4 5 29" xfId="13178" xr:uid="{01C8CBA3-CF6B-4157-B619-72C97D64B724}"/>
    <cellStyle name="20% - アクセント 4 5 29 2" xfId="13179" xr:uid="{9E6D3ADB-5418-424B-A780-022E95F3E210}"/>
    <cellStyle name="20% - アクセント 4 5 29 2 2" xfId="13180" xr:uid="{0ABAD976-409E-4E90-A768-488C39A10D6E}"/>
    <cellStyle name="20% - アクセント 4 5 29 2 2 2" xfId="13181" xr:uid="{45302BF4-A337-417A-BE34-4810C4FC5180}"/>
    <cellStyle name="20% - アクセント 4 5 29 2 3" xfId="13182" xr:uid="{3291AD9F-795D-41C2-AB1C-E46AC5904CA5}"/>
    <cellStyle name="20% - アクセント 4 5 29 2 3 2" xfId="13183" xr:uid="{F9F32B2F-F946-4E6C-BE7C-53C0F18CCDE9}"/>
    <cellStyle name="20% - アクセント 4 5 29 2 4" xfId="13184" xr:uid="{D6AD72D3-3B0A-4DD0-A2A5-7C5C24E26330}"/>
    <cellStyle name="20% - アクセント 4 5 29 3" xfId="13185" xr:uid="{4062B4ED-18D6-4256-8D8A-FB99710F76CC}"/>
    <cellStyle name="20% - アクセント 4 5 29 3 2" xfId="13186" xr:uid="{F597511F-B268-420B-9143-1BD357B75E51}"/>
    <cellStyle name="20% - アクセント 4 5 29 4" xfId="13187" xr:uid="{33EE278B-2DB7-4629-8FE1-D4F277CF3E7E}"/>
    <cellStyle name="20% - アクセント 4 5 29 4 2" xfId="13188" xr:uid="{B2A41FA1-8360-4EB1-8EDB-D20D263620AB}"/>
    <cellStyle name="20% - アクセント 4 5 29 5" xfId="13189" xr:uid="{666444CC-A52B-4A97-91A3-36975D2AE0E7}"/>
    <cellStyle name="20% - アクセント 4 5 3" xfId="13190" xr:uid="{D0EDB4A5-E6F9-4CBE-B797-13BBF93BD474}"/>
    <cellStyle name="20% - アクセント 4 5 3 2" xfId="13191" xr:uid="{502C3193-7835-4EEE-B2DD-90E80226AE8F}"/>
    <cellStyle name="20% - アクセント 4 5 3 2 2" xfId="13192" xr:uid="{D39169BC-950E-4C24-A056-DFFF0BAE1A55}"/>
    <cellStyle name="20% - アクセント 4 5 3 2 2 2" xfId="13193" xr:uid="{96ADA288-4F92-4765-98A3-09E8B7E3E492}"/>
    <cellStyle name="20% - アクセント 4 5 3 2 3" xfId="13194" xr:uid="{388A6E3C-B672-4A6A-AB9E-0E2805B5E7A8}"/>
    <cellStyle name="20% - アクセント 4 5 3 2 3 2" xfId="13195" xr:uid="{E6BAE41C-4537-4040-AB5B-E982FC828677}"/>
    <cellStyle name="20% - アクセント 4 5 3 2 4" xfId="13196" xr:uid="{F1BFA0DE-C119-482A-A648-AE12EC95FBCC}"/>
    <cellStyle name="20% - アクセント 4 5 3 3" xfId="13197" xr:uid="{EF23E160-075D-408F-BBBE-626B041A2261}"/>
    <cellStyle name="20% - アクセント 4 5 3 3 2" xfId="13198" xr:uid="{4C46C7EA-0DB1-43D7-9E4D-5E94048378C4}"/>
    <cellStyle name="20% - アクセント 4 5 3 4" xfId="13199" xr:uid="{26CDCED6-934F-40FB-AD33-4F16D1C2783A}"/>
    <cellStyle name="20% - アクセント 4 5 3 4 2" xfId="13200" xr:uid="{4CD731B8-0D71-41D9-BBEA-107A26053BD5}"/>
    <cellStyle name="20% - アクセント 4 5 3 5" xfId="13201" xr:uid="{672D00D0-33AD-4B0B-9053-87AF70E1F14F}"/>
    <cellStyle name="20% - アクセント 4 5 3 6" xfId="13202" xr:uid="{DD2074FB-352C-4610-B880-F0B32466A775}"/>
    <cellStyle name="20% - アクセント 4 5 30" xfId="13203" xr:uid="{A5CD4F3E-FFD9-4F3F-9698-DC5C4C819BCF}"/>
    <cellStyle name="20% - アクセント 4 5 30 2" xfId="13204" xr:uid="{33E51DC5-26C7-4C28-8B09-E3DBFCCE5964}"/>
    <cellStyle name="20% - アクセント 4 5 30 2 2" xfId="13205" xr:uid="{4DC98454-D864-48ED-B88D-39E6ADD39DC0}"/>
    <cellStyle name="20% - アクセント 4 5 30 3" xfId="13206" xr:uid="{F9FE35B1-5D5B-45CF-AF2E-DF4ED9CC0188}"/>
    <cellStyle name="20% - アクセント 4 5 30 3 2" xfId="13207" xr:uid="{EDEDA22F-0E8D-4984-B204-4D5B429F83EC}"/>
    <cellStyle name="20% - アクセント 4 5 30 4" xfId="13208" xr:uid="{9921376F-F6D2-406D-BF88-588CCB6ED3D8}"/>
    <cellStyle name="20% - アクセント 4 5 31" xfId="13209" xr:uid="{2300FCC2-09C1-41E4-AE87-21AD0D204AF8}"/>
    <cellStyle name="20% - アクセント 4 5 31 2" xfId="13210" xr:uid="{4A614976-DB5D-409A-903F-DAD8220037E3}"/>
    <cellStyle name="20% - アクセント 4 5 31 2 2" xfId="13211" xr:uid="{F734487D-7026-4314-9711-C5087026AB4D}"/>
    <cellStyle name="20% - アクセント 4 5 31 3" xfId="13212" xr:uid="{9CA48017-1E6D-4337-AF2F-10DB568CB60F}"/>
    <cellStyle name="20% - アクセント 4 5 31 3 2" xfId="13213" xr:uid="{C4847811-9343-4E0D-97EA-1E7D3536B74C}"/>
    <cellStyle name="20% - アクセント 4 5 31 4" xfId="13214" xr:uid="{800F621C-8D7F-4859-97C6-5BFA87EBC2FC}"/>
    <cellStyle name="20% - アクセント 4 5 32" xfId="13215" xr:uid="{1CDF2B69-3A31-475D-B84A-8E031CEC84BB}"/>
    <cellStyle name="20% - アクセント 4 5 32 2" xfId="13216" xr:uid="{A690F587-EC3B-4077-A4D0-11D9825B0D93}"/>
    <cellStyle name="20% - アクセント 4 5 32 2 2" xfId="13217" xr:uid="{D8E437CB-9F10-4F1B-99CC-B37A636E7CB3}"/>
    <cellStyle name="20% - アクセント 4 5 32 3" xfId="13218" xr:uid="{42DAD51F-2AFA-4B28-9E06-049E49136366}"/>
    <cellStyle name="20% - アクセント 4 5 33" xfId="13219" xr:uid="{B528F4BF-93DF-47C9-9EA0-AD27640FC2E8}"/>
    <cellStyle name="20% - アクセント 4 5 33 2" xfId="13220" xr:uid="{DB7CEBE2-2EDD-41FA-856C-BEE0A51BF125}"/>
    <cellStyle name="20% - アクセント 4 5 34" xfId="13221" xr:uid="{7BC1D346-B4F4-4FD8-9AE9-7D3A587E2E93}"/>
    <cellStyle name="20% - アクセント 4 5 34 2" xfId="13222" xr:uid="{3FF6310D-DDEC-4811-9780-ADB082AE642A}"/>
    <cellStyle name="20% - アクセント 4 5 35" xfId="13223" xr:uid="{40D927C5-5665-49DB-AE89-E22422F64803}"/>
    <cellStyle name="20% - アクセント 4 5 36" xfId="13224" xr:uid="{4B54EFE4-AAA9-48E2-AA3A-F497067DCD03}"/>
    <cellStyle name="20% - アクセント 4 5 37" xfId="13225" xr:uid="{57BD1DDC-CD15-455D-84B0-F28E8AE2418F}"/>
    <cellStyle name="20% - アクセント 4 5 4" xfId="13226" xr:uid="{436C5339-DF24-406D-8044-D4696B3EB976}"/>
    <cellStyle name="20% - アクセント 4 5 4 2" xfId="13227" xr:uid="{13890DFF-9815-43D9-A23A-1A939C50781E}"/>
    <cellStyle name="20% - アクセント 4 5 4 2 2" xfId="13228" xr:uid="{7262063E-5952-4A67-BE1B-E74D78940E73}"/>
    <cellStyle name="20% - アクセント 4 5 4 2 2 2" xfId="13229" xr:uid="{2FE2292E-048C-4F07-AFD3-F4A68CC28E0C}"/>
    <cellStyle name="20% - アクセント 4 5 4 2 3" xfId="13230" xr:uid="{EC84684B-A417-40D0-8B2A-84F26BC080E9}"/>
    <cellStyle name="20% - アクセント 4 5 4 2 3 2" xfId="13231" xr:uid="{8AA48E03-24F5-4181-9138-D3925911945F}"/>
    <cellStyle name="20% - アクセント 4 5 4 2 4" xfId="13232" xr:uid="{E7B8225B-0818-4291-B2E5-2FD0CB9A2A50}"/>
    <cellStyle name="20% - アクセント 4 5 4 3" xfId="13233" xr:uid="{2C446146-4AA5-499E-A9F8-686D45DDDDF5}"/>
    <cellStyle name="20% - アクセント 4 5 4 3 2" xfId="13234" xr:uid="{52A7F793-93EA-4B14-BF1D-48F468316828}"/>
    <cellStyle name="20% - アクセント 4 5 4 4" xfId="13235" xr:uid="{726179EB-DBBE-4374-B3C1-F7210882DBCE}"/>
    <cellStyle name="20% - アクセント 4 5 4 4 2" xfId="13236" xr:uid="{3ECFBF27-E306-4CB2-B74F-89460242F931}"/>
    <cellStyle name="20% - アクセント 4 5 4 5" xfId="13237" xr:uid="{CE649228-E21B-4D9B-83DB-BA2F09430A18}"/>
    <cellStyle name="20% - アクセント 4 5 5" xfId="13238" xr:uid="{40F25E15-3EF6-4B52-8B4B-F182135BB794}"/>
    <cellStyle name="20% - アクセント 4 5 5 2" xfId="13239" xr:uid="{3D0C0E65-F02A-42E7-9776-32A33B15B758}"/>
    <cellStyle name="20% - アクセント 4 5 5 2 2" xfId="13240" xr:uid="{62171647-1AF0-4314-8647-64B2B0E66B52}"/>
    <cellStyle name="20% - アクセント 4 5 5 2 2 2" xfId="13241" xr:uid="{FC4ED1F5-75AA-47A9-82FC-105748669B99}"/>
    <cellStyle name="20% - アクセント 4 5 5 2 3" xfId="13242" xr:uid="{A48B7C14-35EB-4B44-A6BE-3D0668FB81F1}"/>
    <cellStyle name="20% - アクセント 4 5 5 2 3 2" xfId="13243" xr:uid="{935A06DD-1AC3-48BF-83E2-5CE1697A6D5A}"/>
    <cellStyle name="20% - アクセント 4 5 5 2 4" xfId="13244" xr:uid="{50886D47-CD4E-498D-B492-4180B5974343}"/>
    <cellStyle name="20% - アクセント 4 5 5 3" xfId="13245" xr:uid="{0FF45D97-EECB-4957-87C1-568997677A96}"/>
    <cellStyle name="20% - アクセント 4 5 5 3 2" xfId="13246" xr:uid="{52418F51-CA16-4345-9547-CD5D138D27A5}"/>
    <cellStyle name="20% - アクセント 4 5 5 4" xfId="13247" xr:uid="{4ADF8EC3-A755-4DDC-85D5-1FCE2444D903}"/>
    <cellStyle name="20% - アクセント 4 5 5 4 2" xfId="13248" xr:uid="{ED7F3C50-E285-438F-846A-302314B530F0}"/>
    <cellStyle name="20% - アクセント 4 5 5 5" xfId="13249" xr:uid="{844D57EA-AE11-4440-95EE-9FD51A6A2863}"/>
    <cellStyle name="20% - アクセント 4 5 6" xfId="13250" xr:uid="{B746D652-F076-46FB-A168-66E57D63911E}"/>
    <cellStyle name="20% - アクセント 4 5 6 2" xfId="13251" xr:uid="{3F6D5D07-2D46-469B-AABA-96B13275683C}"/>
    <cellStyle name="20% - アクセント 4 5 6 2 2" xfId="13252" xr:uid="{C4718576-ECBA-4E40-9A43-9BD8C11ED23B}"/>
    <cellStyle name="20% - アクセント 4 5 6 2 2 2" xfId="13253" xr:uid="{F0F77581-26AF-47D7-A39D-F9700CD45830}"/>
    <cellStyle name="20% - アクセント 4 5 6 2 3" xfId="13254" xr:uid="{98BE66BC-D2B4-4478-8588-47D77EB00C7C}"/>
    <cellStyle name="20% - アクセント 4 5 6 2 3 2" xfId="13255" xr:uid="{BCFA92A8-ECA5-45FA-AFF1-F454AA6134C9}"/>
    <cellStyle name="20% - アクセント 4 5 6 2 4" xfId="13256" xr:uid="{230F9A7C-0051-4C70-BCEA-7D1DDB5A587D}"/>
    <cellStyle name="20% - アクセント 4 5 6 3" xfId="13257" xr:uid="{EEDEF198-74B5-4931-8BFA-1F62BC37DF6A}"/>
    <cellStyle name="20% - アクセント 4 5 6 3 2" xfId="13258" xr:uid="{540B8BE4-B426-4BD6-9B33-F908A14CE65A}"/>
    <cellStyle name="20% - アクセント 4 5 6 4" xfId="13259" xr:uid="{70220A45-3E60-405F-A98B-6222A1F4B8D2}"/>
    <cellStyle name="20% - アクセント 4 5 6 4 2" xfId="13260" xr:uid="{1A472FDE-8343-490C-8362-4D30C3DB7044}"/>
    <cellStyle name="20% - アクセント 4 5 6 5" xfId="13261" xr:uid="{CEC503FD-E6DF-497A-B671-1058E2D052A4}"/>
    <cellStyle name="20% - アクセント 4 5 7" xfId="13262" xr:uid="{4FE2B932-08D2-4D6D-8F8C-C576A151BCA6}"/>
    <cellStyle name="20% - アクセント 4 5 7 2" xfId="13263" xr:uid="{149350C2-68E5-45C4-B8D4-D2D9CDC8488B}"/>
    <cellStyle name="20% - アクセント 4 5 7 2 2" xfId="13264" xr:uid="{697BA8C7-7353-404D-B982-CFD73DA1B4B4}"/>
    <cellStyle name="20% - アクセント 4 5 7 2 2 2" xfId="13265" xr:uid="{C281A1AF-1176-4629-AD4F-09AC1D259D6A}"/>
    <cellStyle name="20% - アクセント 4 5 7 2 3" xfId="13266" xr:uid="{B1139E2B-A23B-4B99-9DA9-1975B8119B84}"/>
    <cellStyle name="20% - アクセント 4 5 7 2 3 2" xfId="13267" xr:uid="{957BA97F-A55F-44D6-B7A9-2A5495B74559}"/>
    <cellStyle name="20% - アクセント 4 5 7 2 4" xfId="13268" xr:uid="{CA575D4C-51A2-479C-ABC8-55D72EF4089A}"/>
    <cellStyle name="20% - アクセント 4 5 7 3" xfId="13269" xr:uid="{7A147709-6D3D-4249-9EAF-F5A333845280}"/>
    <cellStyle name="20% - アクセント 4 5 7 3 2" xfId="13270" xr:uid="{4DF6A7E2-C106-4292-90C3-DFA92A69875E}"/>
    <cellStyle name="20% - アクセント 4 5 7 4" xfId="13271" xr:uid="{F2FA4898-EE30-4949-ACC2-25F0D0457D14}"/>
    <cellStyle name="20% - アクセント 4 5 7 4 2" xfId="13272" xr:uid="{5A981F26-16FB-4DA4-BC68-52ED8D97FAF2}"/>
    <cellStyle name="20% - アクセント 4 5 7 5" xfId="13273" xr:uid="{2785FF9C-9EDF-4F4E-905F-CC53AC3A3B5F}"/>
    <cellStyle name="20% - アクセント 4 5 8" xfId="13274" xr:uid="{0F38F4F7-53F5-4F29-B3A8-1E06C1E59CC5}"/>
    <cellStyle name="20% - アクセント 4 5 8 2" xfId="13275" xr:uid="{DD4071FA-92EA-49C5-B4D8-6A2BE193542C}"/>
    <cellStyle name="20% - アクセント 4 5 8 2 2" xfId="13276" xr:uid="{22CD6893-80E8-4DB7-B897-E466A97736A3}"/>
    <cellStyle name="20% - アクセント 4 5 8 2 2 2" xfId="13277" xr:uid="{B09B0752-7FE6-4429-A641-E9DA94FE9F2B}"/>
    <cellStyle name="20% - アクセント 4 5 8 2 3" xfId="13278" xr:uid="{FF73121D-0CA7-4449-A626-5F9E52E8578E}"/>
    <cellStyle name="20% - アクセント 4 5 8 2 3 2" xfId="13279" xr:uid="{C141258E-BBB2-4599-A2F3-A97E0CB58F48}"/>
    <cellStyle name="20% - アクセント 4 5 8 2 4" xfId="13280" xr:uid="{B1BA8B45-DD6A-415A-A190-9E9D192134F1}"/>
    <cellStyle name="20% - アクセント 4 5 8 3" xfId="13281" xr:uid="{6982296D-F4D1-48AC-A387-BE5F192382A7}"/>
    <cellStyle name="20% - アクセント 4 5 8 3 2" xfId="13282" xr:uid="{3152586D-353F-4AC8-8CEE-BF2E95BAF048}"/>
    <cellStyle name="20% - アクセント 4 5 8 4" xfId="13283" xr:uid="{ED900713-839C-4F63-9944-5CBFA80FB0B6}"/>
    <cellStyle name="20% - アクセント 4 5 8 4 2" xfId="13284" xr:uid="{3241AF55-4997-40AE-95F6-34E6A77CAD5F}"/>
    <cellStyle name="20% - アクセント 4 5 8 5" xfId="13285" xr:uid="{6017134F-B1B8-4405-AB18-FCEBA5FD71FD}"/>
    <cellStyle name="20% - アクセント 4 5 9" xfId="13286" xr:uid="{2CC069DE-8147-437F-96B8-AC9DF822EB43}"/>
    <cellStyle name="20% - アクセント 4 5 9 2" xfId="13287" xr:uid="{E22034AD-5CEA-46A5-9AAC-FD851BBB30A1}"/>
    <cellStyle name="20% - アクセント 4 5 9 2 2" xfId="13288" xr:uid="{055C7507-9C27-40E1-8C79-7AD9D37A5EC4}"/>
    <cellStyle name="20% - アクセント 4 5 9 2 2 2" xfId="13289" xr:uid="{DECD39C3-37CD-4119-BC41-28E05B0A7B14}"/>
    <cellStyle name="20% - アクセント 4 5 9 2 3" xfId="13290" xr:uid="{53269F58-EAD5-4147-A409-30EB2668375A}"/>
    <cellStyle name="20% - アクセント 4 5 9 2 3 2" xfId="13291" xr:uid="{F68C4213-665F-4EBC-A659-0DD6999F6195}"/>
    <cellStyle name="20% - アクセント 4 5 9 2 4" xfId="13292" xr:uid="{E70021B8-58E2-471E-B07C-EF8CF3F72BC8}"/>
    <cellStyle name="20% - アクセント 4 5 9 3" xfId="13293" xr:uid="{5206884D-1FBE-47AC-B79D-252573BD1EF9}"/>
    <cellStyle name="20% - アクセント 4 5 9 3 2" xfId="13294" xr:uid="{1BC6B0B6-1114-4738-94B8-7DF8EF46B1A1}"/>
    <cellStyle name="20% - アクセント 4 5 9 4" xfId="13295" xr:uid="{91862BD5-CC93-4EA7-B4DE-C34D441934C3}"/>
    <cellStyle name="20% - アクセント 4 5 9 4 2" xfId="13296" xr:uid="{4085B71D-D3DF-4709-BFA5-A9F34FA5BE71}"/>
    <cellStyle name="20% - アクセント 4 5 9 5" xfId="13297" xr:uid="{A54FA5B7-3046-43A5-B404-7FC43AB0BD76}"/>
    <cellStyle name="20% - アクセント 4 5_11月_集計_NET数量金額" xfId="13298" xr:uid="{72596F6A-A18F-4F58-B1A5-C51CC0DF5EBA}"/>
    <cellStyle name="20% - アクセント 4 6" xfId="13299" xr:uid="{5A8BA679-8AF8-4581-B778-2EC878026990}"/>
    <cellStyle name="20% - アクセント 4 6 10" xfId="13300" xr:uid="{D7DF037F-130C-4E0E-81AF-79CCD62B9FDD}"/>
    <cellStyle name="20% - アクセント 4 6 10 2" xfId="13301" xr:uid="{FDF6E65F-E1BE-423B-A99B-8F615F6181DB}"/>
    <cellStyle name="20% - アクセント 4 6 10 2 2" xfId="13302" xr:uid="{571A49FF-2B3C-4AC8-88AF-5F3C4D1A0DAF}"/>
    <cellStyle name="20% - アクセント 4 6 10 2 2 2" xfId="13303" xr:uid="{3AB67E44-6A6B-44E1-AF2C-783A96DD1EE5}"/>
    <cellStyle name="20% - アクセント 4 6 10 2 3" xfId="13304" xr:uid="{3CE1E2C7-E46A-4C89-99EB-F8AEECD8D527}"/>
    <cellStyle name="20% - アクセント 4 6 10 2 3 2" xfId="13305" xr:uid="{4D07E44A-9D54-4B2B-8FED-761751920B97}"/>
    <cellStyle name="20% - アクセント 4 6 10 2 4" xfId="13306" xr:uid="{98D148AE-CE65-4C92-9084-2A5E413006F6}"/>
    <cellStyle name="20% - アクセント 4 6 10 3" xfId="13307" xr:uid="{3BE2C1ED-60CF-462F-AEE7-3A8F3E91469A}"/>
    <cellStyle name="20% - アクセント 4 6 10 3 2" xfId="13308" xr:uid="{BB8ACE13-28E8-4D77-8278-A653FFB9492A}"/>
    <cellStyle name="20% - アクセント 4 6 10 4" xfId="13309" xr:uid="{57EDA42C-1AFF-420F-BAA6-D676AA04E2DB}"/>
    <cellStyle name="20% - アクセント 4 6 10 4 2" xfId="13310" xr:uid="{F77B5098-BCC0-45D5-A0D2-5AA7F9033681}"/>
    <cellStyle name="20% - アクセント 4 6 10 5" xfId="13311" xr:uid="{0EFFDA22-6B61-48E3-A399-FAFA7C6A289F}"/>
    <cellStyle name="20% - アクセント 4 6 11" xfId="13312" xr:uid="{798EA8FC-1D20-41C2-9A62-13FCA8087482}"/>
    <cellStyle name="20% - アクセント 4 6 11 2" xfId="13313" xr:uid="{D43623C6-D5DF-46A7-9FE5-EC8B3B15D9BA}"/>
    <cellStyle name="20% - アクセント 4 6 11 2 2" xfId="13314" xr:uid="{9954D855-D014-467C-8310-04DD424CBAF8}"/>
    <cellStyle name="20% - アクセント 4 6 11 2 2 2" xfId="13315" xr:uid="{64242625-3515-4AB6-871D-12F11CF1888E}"/>
    <cellStyle name="20% - アクセント 4 6 11 2 3" xfId="13316" xr:uid="{11CE9EC8-2DF5-4686-A20F-6916B3EF0056}"/>
    <cellStyle name="20% - アクセント 4 6 11 2 3 2" xfId="13317" xr:uid="{38F51150-B680-40AE-A703-D17B85ADB665}"/>
    <cellStyle name="20% - アクセント 4 6 11 2 4" xfId="13318" xr:uid="{153BB9EA-4499-4529-9347-C52B3A18B662}"/>
    <cellStyle name="20% - アクセント 4 6 11 3" xfId="13319" xr:uid="{F753E748-EFB5-4484-854B-5A2D244EB62C}"/>
    <cellStyle name="20% - アクセント 4 6 11 3 2" xfId="13320" xr:uid="{4917B147-8D9E-45C6-9B7E-909C9F1AB087}"/>
    <cellStyle name="20% - アクセント 4 6 11 4" xfId="13321" xr:uid="{1DA42BE8-DC11-4B8A-9474-1B16BBCF83C1}"/>
    <cellStyle name="20% - アクセント 4 6 11 4 2" xfId="13322" xr:uid="{795D51BE-CA90-4101-914F-D291716633BB}"/>
    <cellStyle name="20% - アクセント 4 6 11 5" xfId="13323" xr:uid="{6EA94C33-036D-4B6D-8228-77091D9E0D2F}"/>
    <cellStyle name="20% - アクセント 4 6 12" xfId="13324" xr:uid="{1EE09182-A110-4B73-9EF7-28CE3255837E}"/>
    <cellStyle name="20% - アクセント 4 6 12 2" xfId="13325" xr:uid="{EE3C7A76-1320-4130-A294-F44F9E6DBD9D}"/>
    <cellStyle name="20% - アクセント 4 6 12 2 2" xfId="13326" xr:uid="{A3C7CB8A-E558-4E97-ADD1-28B30AF9EC7C}"/>
    <cellStyle name="20% - アクセント 4 6 12 2 2 2" xfId="13327" xr:uid="{65FD9749-1A2A-4603-80BC-18ACE412E752}"/>
    <cellStyle name="20% - アクセント 4 6 12 2 3" xfId="13328" xr:uid="{40697689-B0F7-4C0C-B67E-B597DC78868A}"/>
    <cellStyle name="20% - アクセント 4 6 12 2 3 2" xfId="13329" xr:uid="{9DA19934-BFF2-499E-BC8C-AA8F83E91131}"/>
    <cellStyle name="20% - アクセント 4 6 12 2 4" xfId="13330" xr:uid="{A4FAE328-D4C9-4414-B3CB-A2A60A41D8EF}"/>
    <cellStyle name="20% - アクセント 4 6 12 3" xfId="13331" xr:uid="{888DDCC5-FAC2-48A7-AED0-B4EC2F926B11}"/>
    <cellStyle name="20% - アクセント 4 6 12 3 2" xfId="13332" xr:uid="{DEB5A834-8393-47AC-BABD-809A00F619A1}"/>
    <cellStyle name="20% - アクセント 4 6 12 4" xfId="13333" xr:uid="{7D9AA250-9E14-4D12-B60F-18D76737EED9}"/>
    <cellStyle name="20% - アクセント 4 6 12 4 2" xfId="13334" xr:uid="{3668E7ED-8BC0-41A6-AD2A-B691E5F2A0EE}"/>
    <cellStyle name="20% - アクセント 4 6 12 5" xfId="13335" xr:uid="{2CE48D9E-0F0E-4DDD-9695-01B5D7DB74DE}"/>
    <cellStyle name="20% - アクセント 4 6 13" xfId="13336" xr:uid="{A6230AF3-BB7C-4A1A-8ECE-AFDC9C7F1EBC}"/>
    <cellStyle name="20% - アクセント 4 6 13 2" xfId="13337" xr:uid="{A30443C4-6466-47CC-9284-87AC9E35522F}"/>
    <cellStyle name="20% - アクセント 4 6 13 2 2" xfId="13338" xr:uid="{7D5ED6D4-1008-4263-ABBC-A4983B48E3E5}"/>
    <cellStyle name="20% - アクセント 4 6 13 2 2 2" xfId="13339" xr:uid="{AC68E25D-DD00-4950-A31F-CFDEF1803B09}"/>
    <cellStyle name="20% - アクセント 4 6 13 2 3" xfId="13340" xr:uid="{9DBC2512-8CB9-40C2-B224-A7407CA1CB99}"/>
    <cellStyle name="20% - アクセント 4 6 13 2 3 2" xfId="13341" xr:uid="{454F2D1E-D887-4556-AC24-56DA15C48E5F}"/>
    <cellStyle name="20% - アクセント 4 6 13 2 4" xfId="13342" xr:uid="{24AE43A8-3A57-4734-8E7D-60839AA65F02}"/>
    <cellStyle name="20% - アクセント 4 6 13 3" xfId="13343" xr:uid="{0AD0549A-344F-40D9-A632-64F0582E5CAF}"/>
    <cellStyle name="20% - アクセント 4 6 13 3 2" xfId="13344" xr:uid="{7605B0C0-779E-484A-9CE7-85980A1693B2}"/>
    <cellStyle name="20% - アクセント 4 6 13 4" xfId="13345" xr:uid="{1C498880-5D6A-4F1D-8009-690FC82C5641}"/>
    <cellStyle name="20% - アクセント 4 6 13 4 2" xfId="13346" xr:uid="{86549264-810C-4AA2-9A1F-1746B30546AA}"/>
    <cellStyle name="20% - アクセント 4 6 13 5" xfId="13347" xr:uid="{39139D74-CDDD-4611-A46F-4978BD82369D}"/>
    <cellStyle name="20% - アクセント 4 6 14" xfId="13348" xr:uid="{B839D2E2-0E18-41CE-B51E-A6B385A6967A}"/>
    <cellStyle name="20% - アクセント 4 6 14 2" xfId="13349" xr:uid="{77CD437B-2225-42CE-9A8D-5685EA4BBBCF}"/>
    <cellStyle name="20% - アクセント 4 6 14 2 2" xfId="13350" xr:uid="{6AB1ACBD-E304-49F4-9DB2-F2B60E0C5F20}"/>
    <cellStyle name="20% - アクセント 4 6 14 2 2 2" xfId="13351" xr:uid="{FD7EA08F-D44E-4AA4-A752-E08CE7832CE6}"/>
    <cellStyle name="20% - アクセント 4 6 14 2 3" xfId="13352" xr:uid="{E1AC8F5E-1C22-42AC-A1F6-3AD15A2D0C04}"/>
    <cellStyle name="20% - アクセント 4 6 14 2 3 2" xfId="13353" xr:uid="{D8D12047-C0F4-4D86-83C0-2E02FD6158F1}"/>
    <cellStyle name="20% - アクセント 4 6 14 2 4" xfId="13354" xr:uid="{95DBF2A6-DE9A-40C8-ABB1-3347783A46C9}"/>
    <cellStyle name="20% - アクセント 4 6 14 3" xfId="13355" xr:uid="{E86629CD-EE9B-425E-BEBA-215EC8B1575C}"/>
    <cellStyle name="20% - アクセント 4 6 14 3 2" xfId="13356" xr:uid="{32180413-64FD-462D-ADAB-FF5FDC5ACDB9}"/>
    <cellStyle name="20% - アクセント 4 6 14 4" xfId="13357" xr:uid="{58C13DB7-24A6-44A0-BD08-AEACD97BD544}"/>
    <cellStyle name="20% - アクセント 4 6 14 4 2" xfId="13358" xr:uid="{B5E1C33F-C207-4E4A-ACAA-59893BBD6552}"/>
    <cellStyle name="20% - アクセント 4 6 14 5" xfId="13359" xr:uid="{B4AFC2D3-EB96-4AEE-9D14-F6016E0B831E}"/>
    <cellStyle name="20% - アクセント 4 6 15" xfId="13360" xr:uid="{70C2818D-D8D8-4CEA-8502-837A4BACFF94}"/>
    <cellStyle name="20% - アクセント 4 6 15 2" xfId="13361" xr:uid="{1DD36D45-1835-4B7A-B7D3-4DD1D97FC393}"/>
    <cellStyle name="20% - アクセント 4 6 15 2 2" xfId="13362" xr:uid="{088F3258-561A-417B-9508-EDEB9606DB16}"/>
    <cellStyle name="20% - アクセント 4 6 15 2 2 2" xfId="13363" xr:uid="{F1FCD7F9-38CC-40FC-85BD-EA7E6F368DEC}"/>
    <cellStyle name="20% - アクセント 4 6 15 2 3" xfId="13364" xr:uid="{7AE6D5BB-24EB-4184-ACDB-0A9B7DA15F3D}"/>
    <cellStyle name="20% - アクセント 4 6 15 2 3 2" xfId="13365" xr:uid="{B87116C6-1008-4175-A2E9-9D0EDCA1E2A1}"/>
    <cellStyle name="20% - アクセント 4 6 15 2 4" xfId="13366" xr:uid="{CAB1946B-D6A5-4A5C-BA89-40C382E9FC8D}"/>
    <cellStyle name="20% - アクセント 4 6 15 3" xfId="13367" xr:uid="{8F9BF48C-0A56-4297-8A3B-2DF5AD150000}"/>
    <cellStyle name="20% - アクセント 4 6 15 3 2" xfId="13368" xr:uid="{950710DF-B4E4-4E59-AFC9-0EA800D153E2}"/>
    <cellStyle name="20% - アクセント 4 6 15 4" xfId="13369" xr:uid="{9EEE44AB-D55F-41E9-947F-85F3FB549442}"/>
    <cellStyle name="20% - アクセント 4 6 15 4 2" xfId="13370" xr:uid="{6E030044-653F-4D80-9B70-5EA74D78FD92}"/>
    <cellStyle name="20% - アクセント 4 6 15 5" xfId="13371" xr:uid="{ADD5E7D8-6EEC-4114-9347-9759C61432E7}"/>
    <cellStyle name="20% - アクセント 4 6 16" xfId="13372" xr:uid="{82BBE93C-6EAF-4FCD-90A1-769158E1575E}"/>
    <cellStyle name="20% - アクセント 4 6 16 2" xfId="13373" xr:uid="{70EFF9A1-776E-481A-9ABE-2FC64BA8D940}"/>
    <cellStyle name="20% - アクセント 4 6 16 2 2" xfId="13374" xr:uid="{CEFF8E22-8D21-499C-B74F-79D38403DC28}"/>
    <cellStyle name="20% - アクセント 4 6 16 2 2 2" xfId="13375" xr:uid="{34245B1F-6F25-489B-902A-3698D4104F55}"/>
    <cellStyle name="20% - アクセント 4 6 16 2 3" xfId="13376" xr:uid="{1C874108-9D2D-4069-BF77-7002B353EF22}"/>
    <cellStyle name="20% - アクセント 4 6 16 2 3 2" xfId="13377" xr:uid="{EC667264-BF31-4855-B1D4-ECDC58866C2C}"/>
    <cellStyle name="20% - アクセント 4 6 16 2 4" xfId="13378" xr:uid="{DCF445E9-CF9D-4DDF-A67B-59D4374BE1F8}"/>
    <cellStyle name="20% - アクセント 4 6 16 3" xfId="13379" xr:uid="{BB7A2814-5B5D-4803-A0B2-D0C1EE99B4D6}"/>
    <cellStyle name="20% - アクセント 4 6 16 3 2" xfId="13380" xr:uid="{6FE4F4AA-6B16-4BF3-9B3D-8401314B4073}"/>
    <cellStyle name="20% - アクセント 4 6 16 4" xfId="13381" xr:uid="{3CCFBCFC-95BC-4EDB-B537-B725A8B8F25B}"/>
    <cellStyle name="20% - アクセント 4 6 16 4 2" xfId="13382" xr:uid="{5504C25F-87FE-4BE0-AA92-BD1F6B38FA3D}"/>
    <cellStyle name="20% - アクセント 4 6 16 5" xfId="13383" xr:uid="{AFD48A02-A5AB-417F-8B90-E03DE9AF96EC}"/>
    <cellStyle name="20% - アクセント 4 6 17" xfId="13384" xr:uid="{876DD747-BCCD-40FD-A5C0-DDE46D23CC58}"/>
    <cellStyle name="20% - アクセント 4 6 17 2" xfId="13385" xr:uid="{CD526C09-13E7-4B7B-9F08-931851AA5131}"/>
    <cellStyle name="20% - アクセント 4 6 17 2 2" xfId="13386" xr:uid="{2550BC4F-F886-48DB-ADA6-3B87D5ABF0A6}"/>
    <cellStyle name="20% - アクセント 4 6 17 2 2 2" xfId="13387" xr:uid="{059E8B7D-2D44-4349-A264-FBA125E5E043}"/>
    <cellStyle name="20% - アクセント 4 6 17 2 3" xfId="13388" xr:uid="{D9821A61-4A34-4F45-A19C-AC5BA864EE36}"/>
    <cellStyle name="20% - アクセント 4 6 17 2 3 2" xfId="13389" xr:uid="{2FDFA135-6114-4128-B33A-AB4DB4301677}"/>
    <cellStyle name="20% - アクセント 4 6 17 2 4" xfId="13390" xr:uid="{6F5F837B-3B5F-40A4-A56A-B1B6D9DB8AF7}"/>
    <cellStyle name="20% - アクセント 4 6 17 3" xfId="13391" xr:uid="{E5378BC9-19F3-4E17-BF5F-489DB5CD0FFF}"/>
    <cellStyle name="20% - アクセント 4 6 17 3 2" xfId="13392" xr:uid="{FFFDD742-F54B-4627-BA60-B4996DA3B919}"/>
    <cellStyle name="20% - アクセント 4 6 17 4" xfId="13393" xr:uid="{A3997364-94A1-4445-9FD2-7C0B030D9C84}"/>
    <cellStyle name="20% - アクセント 4 6 17 4 2" xfId="13394" xr:uid="{7B74A6CB-5699-4643-8ECE-1E2F6CFFC006}"/>
    <cellStyle name="20% - アクセント 4 6 17 5" xfId="13395" xr:uid="{45008955-E198-4FD5-A67D-31C718160758}"/>
    <cellStyle name="20% - アクセント 4 6 18" xfId="13396" xr:uid="{4C965931-1B79-498E-8087-73DECB66BC07}"/>
    <cellStyle name="20% - アクセント 4 6 18 2" xfId="13397" xr:uid="{00407533-9B79-4A36-A99C-B1899AEF36D0}"/>
    <cellStyle name="20% - アクセント 4 6 18 2 2" xfId="13398" xr:uid="{015F2994-8BBA-4FAA-8F36-07C0DCEDC6CB}"/>
    <cellStyle name="20% - アクセント 4 6 18 2 2 2" xfId="13399" xr:uid="{AF86060A-87E0-400E-8540-3314C132FD89}"/>
    <cellStyle name="20% - アクセント 4 6 18 2 3" xfId="13400" xr:uid="{24FCB1E3-B720-4476-90BB-19BDC04688EA}"/>
    <cellStyle name="20% - アクセント 4 6 18 2 3 2" xfId="13401" xr:uid="{CCA6EF32-F799-4116-A947-45AC8840463E}"/>
    <cellStyle name="20% - アクセント 4 6 18 2 4" xfId="13402" xr:uid="{936B7B90-FE78-4A34-8093-7096F98E498F}"/>
    <cellStyle name="20% - アクセント 4 6 18 3" xfId="13403" xr:uid="{12715DFC-44E2-476B-AEA9-744AC79A6C81}"/>
    <cellStyle name="20% - アクセント 4 6 18 3 2" xfId="13404" xr:uid="{91548EFD-D903-431E-80B5-49077B941194}"/>
    <cellStyle name="20% - アクセント 4 6 18 4" xfId="13405" xr:uid="{21ECD51F-DC34-4F21-94F1-4C5FBFAAFFD4}"/>
    <cellStyle name="20% - アクセント 4 6 18 4 2" xfId="13406" xr:uid="{ACA5CEDA-B200-43D9-8892-AB0DEDF18B70}"/>
    <cellStyle name="20% - アクセント 4 6 18 5" xfId="13407" xr:uid="{484EC902-70D5-4729-821D-FB86B8086F2E}"/>
    <cellStyle name="20% - アクセント 4 6 19" xfId="13408" xr:uid="{27362E50-B7B0-474C-9898-4B19346A9FC1}"/>
    <cellStyle name="20% - アクセント 4 6 19 2" xfId="13409" xr:uid="{7A75BF9D-4267-40D8-A958-7C26DE48D39B}"/>
    <cellStyle name="20% - アクセント 4 6 19 2 2" xfId="13410" xr:uid="{3BD84A35-124C-4555-8ACA-1D9EB368EADC}"/>
    <cellStyle name="20% - アクセント 4 6 19 2 2 2" xfId="13411" xr:uid="{09256939-C5E1-4D98-96C7-2F46384CC5AA}"/>
    <cellStyle name="20% - アクセント 4 6 19 2 3" xfId="13412" xr:uid="{4FB29C01-E7D6-4C7D-A664-3145FC3917A8}"/>
    <cellStyle name="20% - アクセント 4 6 19 2 3 2" xfId="13413" xr:uid="{C3447A6C-A148-4E3C-8B5B-A49205A8E6CC}"/>
    <cellStyle name="20% - アクセント 4 6 19 2 4" xfId="13414" xr:uid="{D4B006A9-4E7F-4A45-A68C-B9AAB3261F16}"/>
    <cellStyle name="20% - アクセント 4 6 19 3" xfId="13415" xr:uid="{0BCF833C-4631-41B0-B149-F92ECA6F0ACC}"/>
    <cellStyle name="20% - アクセント 4 6 19 3 2" xfId="13416" xr:uid="{AA22486F-A77D-4AFC-825A-CF941F36C964}"/>
    <cellStyle name="20% - アクセント 4 6 19 4" xfId="13417" xr:uid="{A67A2959-7B8C-4047-98FB-03607DA2D724}"/>
    <cellStyle name="20% - アクセント 4 6 19 4 2" xfId="13418" xr:uid="{AF06D75C-EAF0-438F-89CD-5466D10B4E3F}"/>
    <cellStyle name="20% - アクセント 4 6 19 5" xfId="13419" xr:uid="{64F3AB2E-9788-4B05-AF76-B9CA8E33A898}"/>
    <cellStyle name="20% - アクセント 4 6 2" xfId="13420" xr:uid="{44CD022B-2265-4483-9469-574E886248E3}"/>
    <cellStyle name="20% - アクセント 4 6 2 2" xfId="13421" xr:uid="{E87CC214-FDFF-43DF-9D01-9D8213C7CE33}"/>
    <cellStyle name="20% - アクセント 4 6 2 2 2" xfId="13422" xr:uid="{B7DB4DED-9F67-443C-B89A-703F7D8AFC9F}"/>
    <cellStyle name="20% - アクセント 4 6 2 2 2 2" xfId="13423" xr:uid="{8E9A416A-FF46-41BA-9196-B7231CC3B938}"/>
    <cellStyle name="20% - アクセント 4 6 2 2 3" xfId="13424" xr:uid="{AEBE5DB8-8202-48D0-8DA1-0192F4A31EA1}"/>
    <cellStyle name="20% - アクセント 4 6 2 2 3 2" xfId="13425" xr:uid="{2ECA1E23-268E-4018-941F-81792D4DC703}"/>
    <cellStyle name="20% - アクセント 4 6 2 2 4" xfId="13426" xr:uid="{D2E22277-50B8-4236-8794-CD32B79A4074}"/>
    <cellStyle name="20% - アクセント 4 6 2 3" xfId="13427" xr:uid="{F746D60C-4302-4BAE-9F3F-74C376EDCE61}"/>
    <cellStyle name="20% - アクセント 4 6 2 3 2" xfId="13428" xr:uid="{10947EF2-8045-463F-A73A-AD49E19D3CCA}"/>
    <cellStyle name="20% - アクセント 4 6 2 4" xfId="13429" xr:uid="{51A7E2C1-BFE7-4E92-91D2-B0863947F67C}"/>
    <cellStyle name="20% - アクセント 4 6 2 4 2" xfId="13430" xr:uid="{8F231D0E-E22D-43B4-B3C4-CFCA6A9D7787}"/>
    <cellStyle name="20% - アクセント 4 6 2 5" xfId="13431" xr:uid="{CFFA81CC-7057-4E47-9891-F3ED5A90BBA1}"/>
    <cellStyle name="20% - アクセント 4 6 2 6" xfId="13432" xr:uid="{8D708AE5-C9E2-4302-9FE5-B15A1056FB80}"/>
    <cellStyle name="20% - アクセント 4 6 2_11月_集計_NET数量金額" xfId="13433" xr:uid="{33027D2C-BC27-4642-8A99-6FBD7999ECA4}"/>
    <cellStyle name="20% - アクセント 4 6 20" xfId="13434" xr:uid="{D7605E4C-4E99-4A4D-B941-8A5E3EBB9C04}"/>
    <cellStyle name="20% - アクセント 4 6 20 2" xfId="13435" xr:uid="{1267108F-1CCD-4716-A345-DCB0425B4D83}"/>
    <cellStyle name="20% - アクセント 4 6 20 2 2" xfId="13436" xr:uid="{95C2898A-E9A5-4FF7-85EC-6EC992D08161}"/>
    <cellStyle name="20% - アクセント 4 6 20 2 2 2" xfId="13437" xr:uid="{AB7EC040-84A0-40AF-B681-8100BB73D79D}"/>
    <cellStyle name="20% - アクセント 4 6 20 2 3" xfId="13438" xr:uid="{494030A8-FF8E-4C32-955B-DB5798071D22}"/>
    <cellStyle name="20% - アクセント 4 6 20 2 3 2" xfId="13439" xr:uid="{7FC4A3D0-6E99-4FFE-80FC-449A370BDC87}"/>
    <cellStyle name="20% - アクセント 4 6 20 2 4" xfId="13440" xr:uid="{74FB7E36-D6FF-49AB-BA17-8E6509ED1962}"/>
    <cellStyle name="20% - アクセント 4 6 20 3" xfId="13441" xr:uid="{3C59AFC3-3B14-44B9-945F-7AA165A616B5}"/>
    <cellStyle name="20% - アクセント 4 6 20 3 2" xfId="13442" xr:uid="{DF36F9C5-C537-4B93-B2A6-E01346DB3412}"/>
    <cellStyle name="20% - アクセント 4 6 20 4" xfId="13443" xr:uid="{D38D901E-5FE9-43BA-9AA1-4A5308714478}"/>
    <cellStyle name="20% - アクセント 4 6 20 4 2" xfId="13444" xr:uid="{7F3C355F-F74A-4268-A17E-7FA6E41414D8}"/>
    <cellStyle name="20% - アクセント 4 6 20 5" xfId="13445" xr:uid="{AA6FF58A-C0AA-4E0F-9E21-149668654A54}"/>
    <cellStyle name="20% - アクセント 4 6 21" xfId="13446" xr:uid="{E131584B-FF5C-4D20-B246-A73BEC081244}"/>
    <cellStyle name="20% - アクセント 4 6 21 2" xfId="13447" xr:uid="{A306219C-8E73-4071-ABA0-EB05AB869BF1}"/>
    <cellStyle name="20% - アクセント 4 6 21 2 2" xfId="13448" xr:uid="{95FE9049-78F3-41C5-B246-A050F374E2E4}"/>
    <cellStyle name="20% - アクセント 4 6 21 2 2 2" xfId="13449" xr:uid="{5D175424-CB7A-4BAB-B4D1-F54AEB912653}"/>
    <cellStyle name="20% - アクセント 4 6 21 2 3" xfId="13450" xr:uid="{7B533FBB-2B8C-46E2-ABB3-E5EBB45E5DC9}"/>
    <cellStyle name="20% - アクセント 4 6 21 2 3 2" xfId="13451" xr:uid="{A4DD0A35-CCA8-4076-9B69-7C1B0C86723E}"/>
    <cellStyle name="20% - アクセント 4 6 21 2 4" xfId="13452" xr:uid="{ECB48FB5-2BC5-43F4-8410-EE1228D3256A}"/>
    <cellStyle name="20% - アクセント 4 6 21 3" xfId="13453" xr:uid="{86D3F7F1-45B3-4CB3-9A68-143DEEBBDC7E}"/>
    <cellStyle name="20% - アクセント 4 6 21 3 2" xfId="13454" xr:uid="{CC0CBED8-0F13-4F64-87EF-7EADECAAA951}"/>
    <cellStyle name="20% - アクセント 4 6 21 4" xfId="13455" xr:uid="{8BAD7A83-8E31-4695-9D44-414CA4F63987}"/>
    <cellStyle name="20% - アクセント 4 6 21 4 2" xfId="13456" xr:uid="{8171E42A-939B-40D5-A0D7-EA93FEEB55C9}"/>
    <cellStyle name="20% - アクセント 4 6 21 5" xfId="13457" xr:uid="{1ACDD3A5-BA4F-429C-8860-73CA858CC4C8}"/>
    <cellStyle name="20% - アクセント 4 6 22" xfId="13458" xr:uid="{01CAE0F5-CA76-40A2-B987-B575F518E61A}"/>
    <cellStyle name="20% - アクセント 4 6 22 2" xfId="13459" xr:uid="{DD4C20D9-AEEC-4559-AE45-96F2B107099B}"/>
    <cellStyle name="20% - アクセント 4 6 22 2 2" xfId="13460" xr:uid="{70A37A7D-B245-492E-87BC-78A3EBC0AB42}"/>
    <cellStyle name="20% - アクセント 4 6 22 2 2 2" xfId="13461" xr:uid="{3EB8DDF1-6789-4C3E-A037-00537B240A2F}"/>
    <cellStyle name="20% - アクセント 4 6 22 2 3" xfId="13462" xr:uid="{69BA49E5-B65A-4880-B206-E158CAA319A9}"/>
    <cellStyle name="20% - アクセント 4 6 22 2 3 2" xfId="13463" xr:uid="{4F666ADA-EBD6-4CFC-BB05-052EE083A135}"/>
    <cellStyle name="20% - アクセント 4 6 22 2 4" xfId="13464" xr:uid="{C8932A1B-BCCB-4CA3-A954-50C57AE3C55E}"/>
    <cellStyle name="20% - アクセント 4 6 22 3" xfId="13465" xr:uid="{38944329-DC8C-4067-9F5D-BF870FDEFEDC}"/>
    <cellStyle name="20% - アクセント 4 6 22 3 2" xfId="13466" xr:uid="{124ADC8D-D851-457F-9E48-DAE42F5897A0}"/>
    <cellStyle name="20% - アクセント 4 6 22 4" xfId="13467" xr:uid="{EA0B1FF9-40B2-460B-9F6C-7155286BF392}"/>
    <cellStyle name="20% - アクセント 4 6 22 4 2" xfId="13468" xr:uid="{D27B5920-773F-4707-ACFC-77EFC91BD7FA}"/>
    <cellStyle name="20% - アクセント 4 6 22 5" xfId="13469" xr:uid="{EFA3C2A0-DBB9-46F6-BCA4-7A2A80AC5700}"/>
    <cellStyle name="20% - アクセント 4 6 23" xfId="13470" xr:uid="{D4DCD283-85AD-4067-84F0-109F30EE1FDD}"/>
    <cellStyle name="20% - アクセント 4 6 23 2" xfId="13471" xr:uid="{1BA24A0A-0B90-4B34-B701-FD1C65A582F0}"/>
    <cellStyle name="20% - アクセント 4 6 23 2 2" xfId="13472" xr:uid="{CACDEAD3-18BF-4F72-B5F4-4013AEA38337}"/>
    <cellStyle name="20% - アクセント 4 6 23 2 2 2" xfId="13473" xr:uid="{FB81D6A5-6E60-4CEC-94F1-7B6FDC476E96}"/>
    <cellStyle name="20% - アクセント 4 6 23 2 3" xfId="13474" xr:uid="{50326053-A845-437F-9F7C-2F10487277D8}"/>
    <cellStyle name="20% - アクセント 4 6 23 2 3 2" xfId="13475" xr:uid="{39B6F327-633B-43E7-B87B-F425638EDF54}"/>
    <cellStyle name="20% - アクセント 4 6 23 2 4" xfId="13476" xr:uid="{8438BD3C-7D67-4328-9F2D-B72B474334CE}"/>
    <cellStyle name="20% - アクセント 4 6 23 3" xfId="13477" xr:uid="{8F6D6B62-B5F6-48D5-B965-3A4708B72D08}"/>
    <cellStyle name="20% - アクセント 4 6 23 3 2" xfId="13478" xr:uid="{AB5E7FA1-D73F-4ED2-BE0A-8EC1F61A77DA}"/>
    <cellStyle name="20% - アクセント 4 6 23 4" xfId="13479" xr:uid="{2FA14B3A-7366-4796-9061-5318F9B80875}"/>
    <cellStyle name="20% - アクセント 4 6 23 4 2" xfId="13480" xr:uid="{4948ABA2-9DEB-4E26-ABAB-4D9B6459C982}"/>
    <cellStyle name="20% - アクセント 4 6 23 5" xfId="13481" xr:uid="{9E71EBC9-604C-4851-875C-0503CB578DCA}"/>
    <cellStyle name="20% - アクセント 4 6 24" xfId="13482" xr:uid="{CE99B886-E30C-41D7-AF8A-DA2FE92CE0DD}"/>
    <cellStyle name="20% - アクセント 4 6 24 2" xfId="13483" xr:uid="{911BE320-77A4-4F62-A634-DFAA2291497A}"/>
    <cellStyle name="20% - アクセント 4 6 24 2 2" xfId="13484" xr:uid="{AD557D81-9AEE-4B74-97FD-40CB479EC3AD}"/>
    <cellStyle name="20% - アクセント 4 6 24 2 2 2" xfId="13485" xr:uid="{1B349688-E4B1-4746-865C-60AF296A8E17}"/>
    <cellStyle name="20% - アクセント 4 6 24 2 3" xfId="13486" xr:uid="{1C0973A0-D4C6-4D3F-8B0E-77114DA82C1A}"/>
    <cellStyle name="20% - アクセント 4 6 24 2 3 2" xfId="13487" xr:uid="{D10B50E1-423B-43D9-AFF4-EEF14479AD12}"/>
    <cellStyle name="20% - アクセント 4 6 24 2 4" xfId="13488" xr:uid="{DF52BC45-8C7A-48C3-9430-D01DA92EBC43}"/>
    <cellStyle name="20% - アクセント 4 6 24 3" xfId="13489" xr:uid="{F63B639E-742D-4CFF-9EFA-840D7E51FB92}"/>
    <cellStyle name="20% - アクセント 4 6 24 3 2" xfId="13490" xr:uid="{5F3B50CF-F69E-4360-A037-2AD43EDAB6B7}"/>
    <cellStyle name="20% - アクセント 4 6 24 4" xfId="13491" xr:uid="{BF041FBE-84AC-4353-B4FB-03D8CDA980FA}"/>
    <cellStyle name="20% - アクセント 4 6 24 4 2" xfId="13492" xr:uid="{C766C20A-8669-4118-A406-A0193BDA681F}"/>
    <cellStyle name="20% - アクセント 4 6 24 5" xfId="13493" xr:uid="{94E5FEC4-5CA8-48EF-A161-DAEC0DAA4EC6}"/>
    <cellStyle name="20% - アクセント 4 6 25" xfId="13494" xr:uid="{CA96F0D6-907E-4491-ADF5-67BE7FF9BC63}"/>
    <cellStyle name="20% - アクセント 4 6 25 2" xfId="13495" xr:uid="{85202DB9-8634-4254-9D41-6DFF35730DB4}"/>
    <cellStyle name="20% - アクセント 4 6 25 2 2" xfId="13496" xr:uid="{366B7584-E73D-4A0E-B61E-F725FC373F8C}"/>
    <cellStyle name="20% - アクセント 4 6 25 3" xfId="13497" xr:uid="{81357BCE-2DCA-455D-BEF0-729F7BAC0692}"/>
    <cellStyle name="20% - アクセント 4 6 25 3 2" xfId="13498" xr:uid="{915C37A9-176D-48B9-AD81-3044C612EE4F}"/>
    <cellStyle name="20% - アクセント 4 6 25 4" xfId="13499" xr:uid="{02BD2269-CA19-4A1B-88CC-0C12FDCAA0FE}"/>
    <cellStyle name="20% - アクセント 4 6 26" xfId="13500" xr:uid="{C0D37356-8D10-427E-A288-B3ADD9261D4E}"/>
    <cellStyle name="20% - アクセント 4 6 26 2" xfId="13501" xr:uid="{8F44F89F-02EA-4704-AA75-BD5B33164516}"/>
    <cellStyle name="20% - アクセント 4 6 26 2 2" xfId="13502" xr:uid="{45AA4D9D-17A7-426D-9E0C-92582C7C561C}"/>
    <cellStyle name="20% - アクセント 4 6 26 3" xfId="13503" xr:uid="{33550AE7-8BF9-40BA-9984-7AEF41A384F5}"/>
    <cellStyle name="20% - アクセント 4 6 26 3 2" xfId="13504" xr:uid="{596DFA58-DF82-4979-9560-AE5D71BFB6FB}"/>
    <cellStyle name="20% - アクセント 4 6 26 4" xfId="13505" xr:uid="{67DAC3A2-8E98-4BF1-AA04-9C15777F6A00}"/>
    <cellStyle name="20% - アクセント 4 6 27" xfId="13506" xr:uid="{A04DC404-FDD9-48D3-91EC-CF07BF3996B9}"/>
    <cellStyle name="20% - アクセント 4 6 27 2" xfId="13507" xr:uid="{BD81AC06-05D3-42DB-9F20-6B2172E32A34}"/>
    <cellStyle name="20% - アクセント 4 6 27 2 2" xfId="13508" xr:uid="{71ACD12D-721E-4E83-8EF7-FAFDBDD082B2}"/>
    <cellStyle name="20% - アクセント 4 6 27 3" xfId="13509" xr:uid="{16354EDF-CAF1-47D9-A5DE-81A395C8E376}"/>
    <cellStyle name="20% - アクセント 4 6 28" xfId="13510" xr:uid="{3127B7A9-A644-4E74-8935-C8372DD030E5}"/>
    <cellStyle name="20% - アクセント 4 6 28 2" xfId="13511" xr:uid="{47923302-B596-4CBB-8BE3-80C77B45FADD}"/>
    <cellStyle name="20% - アクセント 4 6 29" xfId="13512" xr:uid="{01BFF305-D575-4212-9A0C-921FF578028F}"/>
    <cellStyle name="20% - アクセント 4 6 29 2" xfId="13513" xr:uid="{549D9566-86B4-4153-9930-5499011F7707}"/>
    <cellStyle name="20% - アクセント 4 6 3" xfId="13514" xr:uid="{1C7C5E82-27AF-4FB9-9B35-066BDACE2C76}"/>
    <cellStyle name="20% - アクセント 4 6 3 2" xfId="13515" xr:uid="{6B0F826A-C725-4C06-8370-8779FDA5B4ED}"/>
    <cellStyle name="20% - アクセント 4 6 3 2 2" xfId="13516" xr:uid="{BC52E42F-3695-4833-8DF6-927CF7D232A9}"/>
    <cellStyle name="20% - アクセント 4 6 3 2 2 2" xfId="13517" xr:uid="{9B3ED859-7D13-4A54-82ED-7DD0EC87CB90}"/>
    <cellStyle name="20% - アクセント 4 6 3 2 3" xfId="13518" xr:uid="{B01A70BD-E678-4727-8578-157F5ABB1BCE}"/>
    <cellStyle name="20% - アクセント 4 6 3 2 3 2" xfId="13519" xr:uid="{4931CAE8-349A-48F2-841F-96C82B11F6DD}"/>
    <cellStyle name="20% - アクセント 4 6 3 2 4" xfId="13520" xr:uid="{851DBAE0-AA3B-4D96-92A5-12A076C2FDD3}"/>
    <cellStyle name="20% - アクセント 4 6 3 3" xfId="13521" xr:uid="{FB5AEF3C-0D7C-4AAF-8118-6B6DE3016CD0}"/>
    <cellStyle name="20% - アクセント 4 6 3 3 2" xfId="13522" xr:uid="{DA569AA5-664B-4CC6-A894-D8FF4E15B8B9}"/>
    <cellStyle name="20% - アクセント 4 6 3 4" xfId="13523" xr:uid="{46CCD11F-F93D-4C8E-B01D-D70589D1F8D4}"/>
    <cellStyle name="20% - アクセント 4 6 3 4 2" xfId="13524" xr:uid="{81616E6D-A628-4A23-8992-116FDA9AF19D}"/>
    <cellStyle name="20% - アクセント 4 6 3 5" xfId="13525" xr:uid="{C62C36A2-4146-4439-9606-0F5C173C4070}"/>
    <cellStyle name="20% - アクセント 4 6 3 6" xfId="13526" xr:uid="{324F97A6-9316-4E86-96D3-47709B408CE1}"/>
    <cellStyle name="20% - アクセント 4 6 30" xfId="13527" xr:uid="{51BB401F-713D-4000-9699-4200DF16CB5C}"/>
    <cellStyle name="20% - アクセント 4 6 31" xfId="13528" xr:uid="{BA12981D-0561-4CB9-A563-9C58721AA56F}"/>
    <cellStyle name="20% - アクセント 4 6 32" xfId="13529" xr:uid="{1A521A36-BE25-4EE9-9E21-1D4371A0442C}"/>
    <cellStyle name="20% - アクセント 4 6 4" xfId="13530" xr:uid="{8659BD55-13BC-4395-B1C5-93C6E89D2FA4}"/>
    <cellStyle name="20% - アクセント 4 6 4 2" xfId="13531" xr:uid="{DDC53A1F-E236-4CB8-A19B-C90BEB27DA6A}"/>
    <cellStyle name="20% - アクセント 4 6 4 2 2" xfId="13532" xr:uid="{DDDC146C-72FE-48EE-A1B8-9239B5DFCF58}"/>
    <cellStyle name="20% - アクセント 4 6 4 2 2 2" xfId="13533" xr:uid="{68634A92-461D-4A09-AE98-40B05B1ED49E}"/>
    <cellStyle name="20% - アクセント 4 6 4 2 3" xfId="13534" xr:uid="{D98E17EF-1452-4EC6-9FC4-15F4866ECC26}"/>
    <cellStyle name="20% - アクセント 4 6 4 2 3 2" xfId="13535" xr:uid="{443E27B2-A264-413E-B479-E33D01FB68F3}"/>
    <cellStyle name="20% - アクセント 4 6 4 2 4" xfId="13536" xr:uid="{97F83EC5-C677-4514-B256-AE7254118945}"/>
    <cellStyle name="20% - アクセント 4 6 4 3" xfId="13537" xr:uid="{C236E28E-9970-49F7-ACCD-67585A051531}"/>
    <cellStyle name="20% - アクセント 4 6 4 3 2" xfId="13538" xr:uid="{BC67EB69-342B-4ECA-AA17-4C7678914661}"/>
    <cellStyle name="20% - アクセント 4 6 4 4" xfId="13539" xr:uid="{EC58975C-8DB3-4A24-B4DB-24D010B476EC}"/>
    <cellStyle name="20% - アクセント 4 6 4 4 2" xfId="13540" xr:uid="{D4028D3F-8CEC-4659-B5B6-51EAB5E852F6}"/>
    <cellStyle name="20% - アクセント 4 6 4 5" xfId="13541" xr:uid="{02471A02-D408-4C50-BDE8-F2D3239D5370}"/>
    <cellStyle name="20% - アクセント 4 6 5" xfId="13542" xr:uid="{A73BF358-1882-4C8D-86D8-BB4443A74CF0}"/>
    <cellStyle name="20% - アクセント 4 6 5 2" xfId="13543" xr:uid="{9BC3BCFE-5439-470C-831F-7D110FA51096}"/>
    <cellStyle name="20% - アクセント 4 6 5 2 2" xfId="13544" xr:uid="{A8550A2D-95A9-4C03-AF50-6BDE9B652C3D}"/>
    <cellStyle name="20% - アクセント 4 6 5 2 2 2" xfId="13545" xr:uid="{A22E1BAC-3CB7-4780-91C7-E564EBD886CF}"/>
    <cellStyle name="20% - アクセント 4 6 5 2 3" xfId="13546" xr:uid="{00E39F11-9872-48B7-81CB-D0EEA72B763E}"/>
    <cellStyle name="20% - アクセント 4 6 5 2 3 2" xfId="13547" xr:uid="{578B96D5-FA36-4FB8-BCF9-A7997D05ADD4}"/>
    <cellStyle name="20% - アクセント 4 6 5 2 4" xfId="13548" xr:uid="{59B8A2D1-984E-449E-A406-6D058C09FA7A}"/>
    <cellStyle name="20% - アクセント 4 6 5 3" xfId="13549" xr:uid="{AC0A9CB3-75ED-4D02-AFB8-440690346CEA}"/>
    <cellStyle name="20% - アクセント 4 6 5 3 2" xfId="13550" xr:uid="{EC17EBE6-D174-489C-B6E4-92F581169AE1}"/>
    <cellStyle name="20% - アクセント 4 6 5 4" xfId="13551" xr:uid="{AF76D74F-28EE-4BDB-9ACF-2439B2935A17}"/>
    <cellStyle name="20% - アクセント 4 6 5 4 2" xfId="13552" xr:uid="{D266A829-92A4-4146-9C2E-59717C197387}"/>
    <cellStyle name="20% - アクセント 4 6 5 5" xfId="13553" xr:uid="{7C69D1E1-6643-4AB2-B59A-4596486AA262}"/>
    <cellStyle name="20% - アクセント 4 6 6" xfId="13554" xr:uid="{2E21B8B9-FBB9-400E-8F28-E3EFC0E50A4D}"/>
    <cellStyle name="20% - アクセント 4 6 6 2" xfId="13555" xr:uid="{A9D49EFA-1650-4E13-B229-47D7232B6D59}"/>
    <cellStyle name="20% - アクセント 4 6 6 2 2" xfId="13556" xr:uid="{011D720D-0FA2-4DAC-8856-E356D80C9205}"/>
    <cellStyle name="20% - アクセント 4 6 6 2 2 2" xfId="13557" xr:uid="{E3DD82CC-3D0D-4522-82CC-EA896DAD5507}"/>
    <cellStyle name="20% - アクセント 4 6 6 2 3" xfId="13558" xr:uid="{09215B05-E7F2-487B-9768-DFB45BC12FB8}"/>
    <cellStyle name="20% - アクセント 4 6 6 2 3 2" xfId="13559" xr:uid="{314078B4-DEB8-4F08-BE24-45CFB3F4CBB7}"/>
    <cellStyle name="20% - アクセント 4 6 6 2 4" xfId="13560" xr:uid="{33722B18-044C-4CC6-A7FD-2D306EDC2047}"/>
    <cellStyle name="20% - アクセント 4 6 6 3" xfId="13561" xr:uid="{5393A8ED-0FD5-4C06-B53E-D433B16AA71E}"/>
    <cellStyle name="20% - アクセント 4 6 6 3 2" xfId="13562" xr:uid="{F15E3003-E3F9-4AB9-8E83-A41AD31E8D11}"/>
    <cellStyle name="20% - アクセント 4 6 6 4" xfId="13563" xr:uid="{D886F8C6-4BE2-4E7B-B1E2-588BFB232901}"/>
    <cellStyle name="20% - アクセント 4 6 6 4 2" xfId="13564" xr:uid="{EA51D69F-6760-4246-9B06-25D99D2EE069}"/>
    <cellStyle name="20% - アクセント 4 6 6 5" xfId="13565" xr:uid="{98A7EC7B-8BCE-4E16-BB13-1E63FC9E5268}"/>
    <cellStyle name="20% - アクセント 4 6 7" xfId="13566" xr:uid="{2429F3BE-4FDD-4093-A5F4-3C82B86590B0}"/>
    <cellStyle name="20% - アクセント 4 6 7 2" xfId="13567" xr:uid="{D7F971EC-78B2-4F26-AE26-CBBBCDD22A19}"/>
    <cellStyle name="20% - アクセント 4 6 7 2 2" xfId="13568" xr:uid="{A6F3669A-3D3D-4ED2-B512-6F8082382B25}"/>
    <cellStyle name="20% - アクセント 4 6 7 2 2 2" xfId="13569" xr:uid="{7F815DFF-F9D9-4D07-AEC6-FFAEC64F039B}"/>
    <cellStyle name="20% - アクセント 4 6 7 2 3" xfId="13570" xr:uid="{D118C903-C241-425A-923A-068561396254}"/>
    <cellStyle name="20% - アクセント 4 6 7 2 3 2" xfId="13571" xr:uid="{D428BE80-E414-4EA7-90AE-B8978FA39A9F}"/>
    <cellStyle name="20% - アクセント 4 6 7 2 4" xfId="13572" xr:uid="{128EA93E-E54E-45D3-8F8F-69F1A9271700}"/>
    <cellStyle name="20% - アクセント 4 6 7 3" xfId="13573" xr:uid="{7685FC10-14B5-4105-8CA0-3E574DB07034}"/>
    <cellStyle name="20% - アクセント 4 6 7 3 2" xfId="13574" xr:uid="{801C0293-03A5-4BC9-9C85-68E29BBA27DD}"/>
    <cellStyle name="20% - アクセント 4 6 7 4" xfId="13575" xr:uid="{25121D8B-FF6D-4FF8-B0A4-77EF1C32D20A}"/>
    <cellStyle name="20% - アクセント 4 6 7 4 2" xfId="13576" xr:uid="{CF3E95F8-0034-4A8C-B5D2-B30820B5166D}"/>
    <cellStyle name="20% - アクセント 4 6 7 5" xfId="13577" xr:uid="{B08E9813-935D-44D9-AB6A-D3802C2D7826}"/>
    <cellStyle name="20% - アクセント 4 6 8" xfId="13578" xr:uid="{3253458F-76E7-4D12-82D3-4BFF8CA2928B}"/>
    <cellStyle name="20% - アクセント 4 6 8 2" xfId="13579" xr:uid="{693A7925-12BD-4581-814A-4A850627297E}"/>
    <cellStyle name="20% - アクセント 4 6 8 2 2" xfId="13580" xr:uid="{5F4C5CED-46B7-4AD0-AFF5-EA1B8616CF43}"/>
    <cellStyle name="20% - アクセント 4 6 8 2 2 2" xfId="13581" xr:uid="{4BB3A4EB-BBC4-42DA-84A4-D93C4509803E}"/>
    <cellStyle name="20% - アクセント 4 6 8 2 3" xfId="13582" xr:uid="{4F8F311F-6671-43E3-B2E8-367DDF35E229}"/>
    <cellStyle name="20% - アクセント 4 6 8 2 3 2" xfId="13583" xr:uid="{4D71492B-84EF-4EA4-B0EA-82DBDA434685}"/>
    <cellStyle name="20% - アクセント 4 6 8 2 4" xfId="13584" xr:uid="{C278A934-8B80-4615-9C35-C01BB257BDDE}"/>
    <cellStyle name="20% - アクセント 4 6 8 3" xfId="13585" xr:uid="{C1372287-17F6-4E4E-88AC-4AC5BB5C7B92}"/>
    <cellStyle name="20% - アクセント 4 6 8 3 2" xfId="13586" xr:uid="{09CA8F19-3B05-4248-9056-A3953EBA6053}"/>
    <cellStyle name="20% - アクセント 4 6 8 4" xfId="13587" xr:uid="{33115194-76F2-4B4D-B489-9DC7824FF234}"/>
    <cellStyle name="20% - アクセント 4 6 8 4 2" xfId="13588" xr:uid="{5EF06DB2-23F2-4CD4-9092-0EEB682DD92D}"/>
    <cellStyle name="20% - アクセント 4 6 8 5" xfId="13589" xr:uid="{D2F8263E-C905-4833-87BF-F9C88F75440A}"/>
    <cellStyle name="20% - アクセント 4 6 9" xfId="13590" xr:uid="{210CDE5D-F0F5-43A9-AF7A-4DEC8E4DE690}"/>
    <cellStyle name="20% - アクセント 4 6 9 2" xfId="13591" xr:uid="{340BD1E1-21A5-4DAD-9152-36DF2E211A8E}"/>
    <cellStyle name="20% - アクセント 4 6 9 2 2" xfId="13592" xr:uid="{5110D2E9-05D6-4601-BB46-79D9BEA6C0D5}"/>
    <cellStyle name="20% - アクセント 4 6 9 2 2 2" xfId="13593" xr:uid="{2B76F78E-E001-45B1-BBE2-89F1843D6557}"/>
    <cellStyle name="20% - アクセント 4 6 9 2 3" xfId="13594" xr:uid="{C0CA3DA1-30BB-4D07-8FB7-F5A7A086CB7C}"/>
    <cellStyle name="20% - アクセント 4 6 9 2 3 2" xfId="13595" xr:uid="{D6F0DB0C-67CE-4B03-ABA3-3A5990DC2A8E}"/>
    <cellStyle name="20% - アクセント 4 6 9 2 4" xfId="13596" xr:uid="{4C8FBC60-7CC6-4168-BA04-551BD1DB09E6}"/>
    <cellStyle name="20% - アクセント 4 6 9 3" xfId="13597" xr:uid="{CC603EC7-C2BB-4666-BC98-E3AF2643A11D}"/>
    <cellStyle name="20% - アクセント 4 6 9 3 2" xfId="13598" xr:uid="{073A051E-F376-4213-82F3-C91CEDB106A2}"/>
    <cellStyle name="20% - アクセント 4 6 9 4" xfId="13599" xr:uid="{D2D77489-7AED-43E0-9FA7-8777EF93096D}"/>
    <cellStyle name="20% - アクセント 4 6 9 4 2" xfId="13600" xr:uid="{B378F38B-0DE1-4B6D-8254-B8058264A45B}"/>
    <cellStyle name="20% - アクセント 4 6 9 5" xfId="13601" xr:uid="{E42C1710-9C47-4B1E-BCB6-F9E9A7EEBFF4}"/>
    <cellStyle name="20% - アクセント 4 6_11月_集計_NET数量金額" xfId="13602" xr:uid="{62D9318C-B173-493A-8328-77EFB8CFB0C9}"/>
    <cellStyle name="20% - アクセント 4 7" xfId="13603" xr:uid="{6CB74FC8-BA77-4DB0-9A75-98E00D4742E3}"/>
    <cellStyle name="20% - アクセント 4 7 10" xfId="13604" xr:uid="{BB4752DE-5A20-48C0-ACA4-D430652CDC9D}"/>
    <cellStyle name="20% - アクセント 4 7 10 2" xfId="13605" xr:uid="{86575E3F-0BAC-48BE-90B8-2865357990B9}"/>
    <cellStyle name="20% - アクセント 4 7 10 2 2" xfId="13606" xr:uid="{2EA23ED7-43C8-4E10-837C-5146798B6F7C}"/>
    <cellStyle name="20% - アクセント 4 7 10 2 2 2" xfId="13607" xr:uid="{1661CD44-4F42-4984-818E-D700B74FB14E}"/>
    <cellStyle name="20% - アクセント 4 7 10 2 3" xfId="13608" xr:uid="{9C959D03-E9B2-4F24-B948-AC18D9A69E76}"/>
    <cellStyle name="20% - アクセント 4 7 10 2 3 2" xfId="13609" xr:uid="{0BC9C373-B880-40CC-B159-0364745FE64E}"/>
    <cellStyle name="20% - アクセント 4 7 10 2 4" xfId="13610" xr:uid="{B5F5D766-12BF-4E39-9F54-163C8F528B36}"/>
    <cellStyle name="20% - アクセント 4 7 10 3" xfId="13611" xr:uid="{3DE8911F-81D6-4BEE-841F-0AA9EE8B74DF}"/>
    <cellStyle name="20% - アクセント 4 7 10 3 2" xfId="13612" xr:uid="{4F1DB376-362E-44F0-9F37-75EFD8547C4C}"/>
    <cellStyle name="20% - アクセント 4 7 10 4" xfId="13613" xr:uid="{69977520-836A-425F-9A4D-8D8A6CC54125}"/>
    <cellStyle name="20% - アクセント 4 7 10 4 2" xfId="13614" xr:uid="{5FF10585-4CDB-4A35-A9C6-5916CD7632E6}"/>
    <cellStyle name="20% - アクセント 4 7 10 5" xfId="13615" xr:uid="{BF391659-8E26-4657-A767-CEF3F866E649}"/>
    <cellStyle name="20% - アクセント 4 7 11" xfId="13616" xr:uid="{15FC2458-D3C5-4133-B848-5C382EE83819}"/>
    <cellStyle name="20% - アクセント 4 7 11 2" xfId="13617" xr:uid="{8961B608-DD90-4397-A3CA-D22464726CBE}"/>
    <cellStyle name="20% - アクセント 4 7 11 2 2" xfId="13618" xr:uid="{10062AC6-7418-4593-8EC3-98E1800A5A90}"/>
    <cellStyle name="20% - アクセント 4 7 11 2 2 2" xfId="13619" xr:uid="{E08DD4A9-1590-4A2B-B372-E55A3913E54B}"/>
    <cellStyle name="20% - アクセント 4 7 11 2 3" xfId="13620" xr:uid="{D5EEB4DE-0B62-4F92-AB67-766E348C1332}"/>
    <cellStyle name="20% - アクセント 4 7 11 2 3 2" xfId="13621" xr:uid="{10DDF7AE-E91F-409F-A1BB-CF2B95FEFB8A}"/>
    <cellStyle name="20% - アクセント 4 7 11 2 4" xfId="13622" xr:uid="{7807A8D8-87FE-4640-8A9D-0F924BE42134}"/>
    <cellStyle name="20% - アクセント 4 7 11 3" xfId="13623" xr:uid="{214EDCB8-27ED-4174-BB2B-7DF8C6D154BB}"/>
    <cellStyle name="20% - アクセント 4 7 11 3 2" xfId="13624" xr:uid="{7D38487B-C978-41EA-862B-DBC209628063}"/>
    <cellStyle name="20% - アクセント 4 7 11 4" xfId="13625" xr:uid="{83C6733D-DE26-4B1F-8E2E-17C257A45D9F}"/>
    <cellStyle name="20% - アクセント 4 7 11 4 2" xfId="13626" xr:uid="{0261AA06-D959-4604-95AF-942561ABB9AA}"/>
    <cellStyle name="20% - アクセント 4 7 11 5" xfId="13627" xr:uid="{7F3DC603-A04E-4650-AE01-065C38810E50}"/>
    <cellStyle name="20% - アクセント 4 7 12" xfId="13628" xr:uid="{B0F0B430-C07D-4D34-A243-7A1AA30C1F39}"/>
    <cellStyle name="20% - アクセント 4 7 12 2" xfId="13629" xr:uid="{786A2DAE-C888-451F-A34B-E35A7D6DD0C4}"/>
    <cellStyle name="20% - アクセント 4 7 12 2 2" xfId="13630" xr:uid="{A42A04A2-383B-4A5D-B043-794B02DF1973}"/>
    <cellStyle name="20% - アクセント 4 7 12 2 2 2" xfId="13631" xr:uid="{A2A68DD6-957A-4E16-8206-25022109C972}"/>
    <cellStyle name="20% - アクセント 4 7 12 2 3" xfId="13632" xr:uid="{A1CF7580-77B2-4470-86C6-92684D6EC88C}"/>
    <cellStyle name="20% - アクセント 4 7 12 2 3 2" xfId="13633" xr:uid="{3E36E03E-62DA-4F90-A596-97885C632ED3}"/>
    <cellStyle name="20% - アクセント 4 7 12 2 4" xfId="13634" xr:uid="{027E7EF2-0543-4D34-90A4-7A42DDC424A0}"/>
    <cellStyle name="20% - アクセント 4 7 12 3" xfId="13635" xr:uid="{14BFD1E6-9A56-4BA7-B09B-AE209B9354E8}"/>
    <cellStyle name="20% - アクセント 4 7 12 3 2" xfId="13636" xr:uid="{12C368ED-F44E-45F1-A728-51278B9A4AC5}"/>
    <cellStyle name="20% - アクセント 4 7 12 4" xfId="13637" xr:uid="{49CD770B-0FCD-4B66-8768-E1421450E2DC}"/>
    <cellStyle name="20% - アクセント 4 7 12 4 2" xfId="13638" xr:uid="{4424527E-5250-47A4-941C-5E4D4BB42C7F}"/>
    <cellStyle name="20% - アクセント 4 7 12 5" xfId="13639" xr:uid="{FE0E7B27-7DA7-4DA9-83C1-D437223FFE34}"/>
    <cellStyle name="20% - アクセント 4 7 13" xfId="13640" xr:uid="{9EDDA61B-40E7-4F4F-A6E7-6DCAC0193AC2}"/>
    <cellStyle name="20% - アクセント 4 7 13 2" xfId="13641" xr:uid="{F45C8FEC-DF0D-4B01-9853-9F64E2D4E768}"/>
    <cellStyle name="20% - アクセント 4 7 13 2 2" xfId="13642" xr:uid="{FB144589-ACD8-4550-876A-87C7FA73E68D}"/>
    <cellStyle name="20% - アクセント 4 7 13 2 2 2" xfId="13643" xr:uid="{CAB30BFF-1B67-4E99-9C2C-EA9622F1F81B}"/>
    <cellStyle name="20% - アクセント 4 7 13 2 3" xfId="13644" xr:uid="{C7C1B479-7F20-4753-895B-BCAEFE774DDC}"/>
    <cellStyle name="20% - アクセント 4 7 13 2 3 2" xfId="13645" xr:uid="{D1B0597C-C6CE-430B-81F7-A5F088102001}"/>
    <cellStyle name="20% - アクセント 4 7 13 2 4" xfId="13646" xr:uid="{AACF5693-B703-4F4B-9A1C-2004C36F8CCA}"/>
    <cellStyle name="20% - アクセント 4 7 13 3" xfId="13647" xr:uid="{F4D97FAF-473F-4E49-8E24-747E553984C5}"/>
    <cellStyle name="20% - アクセント 4 7 13 3 2" xfId="13648" xr:uid="{5BEA212A-7758-48D5-949B-27ADB2520127}"/>
    <cellStyle name="20% - アクセント 4 7 13 4" xfId="13649" xr:uid="{3431DF2E-54C6-44FD-96C5-38FB8FE8DEF7}"/>
    <cellStyle name="20% - アクセント 4 7 13 4 2" xfId="13650" xr:uid="{FEA2A0AF-3E59-4562-9C9F-76540B297D19}"/>
    <cellStyle name="20% - アクセント 4 7 13 5" xfId="13651" xr:uid="{602E7DC2-547C-4C98-AA3E-05704D68727F}"/>
    <cellStyle name="20% - アクセント 4 7 14" xfId="13652" xr:uid="{B86EEC26-EF4E-4531-B4D7-330C59F677CE}"/>
    <cellStyle name="20% - アクセント 4 7 14 2" xfId="13653" xr:uid="{D8F52AF0-2F4B-42DD-91E6-93D87F64A50E}"/>
    <cellStyle name="20% - アクセント 4 7 14 2 2" xfId="13654" xr:uid="{7AEBA1BA-C8DA-4BB5-8D94-56F4544D0DF4}"/>
    <cellStyle name="20% - アクセント 4 7 14 2 2 2" xfId="13655" xr:uid="{F434BF34-8D7F-4104-84A3-FE782391F1E8}"/>
    <cellStyle name="20% - アクセント 4 7 14 2 3" xfId="13656" xr:uid="{D3A89819-3AA4-425A-B367-333DC7831A18}"/>
    <cellStyle name="20% - アクセント 4 7 14 2 3 2" xfId="13657" xr:uid="{CA2A5EC3-3C45-4B9F-A3DB-BF59212C1099}"/>
    <cellStyle name="20% - アクセント 4 7 14 2 4" xfId="13658" xr:uid="{55AD138A-697F-4099-9165-14BA9F644EC5}"/>
    <cellStyle name="20% - アクセント 4 7 14 3" xfId="13659" xr:uid="{9434875C-540E-4D63-8782-02279116E660}"/>
    <cellStyle name="20% - アクセント 4 7 14 3 2" xfId="13660" xr:uid="{840FB287-FF55-4280-AB0D-BFF7688B74E4}"/>
    <cellStyle name="20% - アクセント 4 7 14 4" xfId="13661" xr:uid="{C89DEE8D-C898-468E-AE8D-08D5367247EC}"/>
    <cellStyle name="20% - アクセント 4 7 14 4 2" xfId="13662" xr:uid="{6BE5E0AD-703C-4A42-A96F-C151775D8C99}"/>
    <cellStyle name="20% - アクセント 4 7 14 5" xfId="13663" xr:uid="{FDED6933-A73A-44F3-AEBF-1E540B03B478}"/>
    <cellStyle name="20% - アクセント 4 7 15" xfId="13664" xr:uid="{4AD030B9-49F1-4D5D-86CC-3B5D9BD0520C}"/>
    <cellStyle name="20% - アクセント 4 7 15 2" xfId="13665" xr:uid="{A85D66F8-E73D-49AD-82C3-6E5E38A507B7}"/>
    <cellStyle name="20% - アクセント 4 7 15 2 2" xfId="13666" xr:uid="{7F7962CB-B0D6-4DE2-BF42-F26596DCA452}"/>
    <cellStyle name="20% - アクセント 4 7 15 2 2 2" xfId="13667" xr:uid="{CCD50C62-EDD6-4096-9013-B8D771122746}"/>
    <cellStyle name="20% - アクセント 4 7 15 2 3" xfId="13668" xr:uid="{C8F6AD45-A932-4E3D-87A4-222478748FB2}"/>
    <cellStyle name="20% - アクセント 4 7 15 2 3 2" xfId="13669" xr:uid="{3C7C733D-8F88-4A70-910B-F7F77260B101}"/>
    <cellStyle name="20% - アクセント 4 7 15 2 4" xfId="13670" xr:uid="{FE201FF2-24A6-42D3-87E2-BC62CE597510}"/>
    <cellStyle name="20% - アクセント 4 7 15 3" xfId="13671" xr:uid="{C12F79DC-DD3B-4608-B509-38961376A84D}"/>
    <cellStyle name="20% - アクセント 4 7 15 3 2" xfId="13672" xr:uid="{8A8FD2CA-59E8-4066-8477-B841D2C7775E}"/>
    <cellStyle name="20% - アクセント 4 7 15 4" xfId="13673" xr:uid="{2695F996-2C21-41DE-A838-C5136F4CD173}"/>
    <cellStyle name="20% - アクセント 4 7 15 4 2" xfId="13674" xr:uid="{F1050A68-9514-42A2-BA16-7C360CD9BCC5}"/>
    <cellStyle name="20% - アクセント 4 7 15 5" xfId="13675" xr:uid="{07C7EFD3-4105-45FA-963B-D0D4FEE12101}"/>
    <cellStyle name="20% - アクセント 4 7 16" xfId="13676" xr:uid="{81C3B8EF-EBEC-4448-B276-1A91D348E3B6}"/>
    <cellStyle name="20% - アクセント 4 7 16 2" xfId="13677" xr:uid="{E874E45D-4E28-4D01-A2F8-64A54F876F5C}"/>
    <cellStyle name="20% - アクセント 4 7 16 2 2" xfId="13678" xr:uid="{80761BAD-F73E-4FD1-A9CD-B2CCDA43864D}"/>
    <cellStyle name="20% - アクセント 4 7 16 2 2 2" xfId="13679" xr:uid="{35BD7586-8CE2-4F39-85B6-EAF8AEFE0B6C}"/>
    <cellStyle name="20% - アクセント 4 7 16 2 3" xfId="13680" xr:uid="{00856BBD-D6AE-4295-849E-D6DB5F61DF35}"/>
    <cellStyle name="20% - アクセント 4 7 16 2 3 2" xfId="13681" xr:uid="{6F92E5B2-14FA-4B3A-A746-578C9E85FBBE}"/>
    <cellStyle name="20% - アクセント 4 7 16 2 4" xfId="13682" xr:uid="{A1E9CE15-AFD9-4B92-A8BE-378D8C2AA671}"/>
    <cellStyle name="20% - アクセント 4 7 16 3" xfId="13683" xr:uid="{211BADAB-2831-4455-B950-D2478CB7A8EA}"/>
    <cellStyle name="20% - アクセント 4 7 16 3 2" xfId="13684" xr:uid="{D0276BE1-8882-47BA-A92C-669BE4AA2B3C}"/>
    <cellStyle name="20% - アクセント 4 7 16 4" xfId="13685" xr:uid="{643721B8-8644-46C6-AABB-54CE7C640E07}"/>
    <cellStyle name="20% - アクセント 4 7 16 4 2" xfId="13686" xr:uid="{2AC2DC32-9AF6-4D55-99FF-AAFD07CC640E}"/>
    <cellStyle name="20% - アクセント 4 7 16 5" xfId="13687" xr:uid="{FA466A11-DE38-4025-9930-D790411ABBC3}"/>
    <cellStyle name="20% - アクセント 4 7 17" xfId="13688" xr:uid="{6F12AA10-091B-4BD3-85A7-7248CB826C67}"/>
    <cellStyle name="20% - アクセント 4 7 17 2" xfId="13689" xr:uid="{7D04106D-B9C7-49FD-A645-7B245B41D414}"/>
    <cellStyle name="20% - アクセント 4 7 17 2 2" xfId="13690" xr:uid="{ECF54F5D-19AE-4622-B25B-DC4F096EC3CC}"/>
    <cellStyle name="20% - アクセント 4 7 17 2 2 2" xfId="13691" xr:uid="{873DF5F9-58BC-4E55-BCA6-73F3E0E7B16F}"/>
    <cellStyle name="20% - アクセント 4 7 17 2 3" xfId="13692" xr:uid="{782E37B6-8490-4D30-8C32-69BB973F557D}"/>
    <cellStyle name="20% - アクセント 4 7 17 2 3 2" xfId="13693" xr:uid="{13DF3FB6-D710-43F1-9C3A-0C64EDF8F862}"/>
    <cellStyle name="20% - アクセント 4 7 17 2 4" xfId="13694" xr:uid="{72003978-FCD5-44F1-9EC1-7A1ACC790F99}"/>
    <cellStyle name="20% - アクセント 4 7 17 3" xfId="13695" xr:uid="{D0D6628B-13DF-43AE-B49C-158F7E2F963C}"/>
    <cellStyle name="20% - アクセント 4 7 17 3 2" xfId="13696" xr:uid="{AE804BEC-5931-4F69-937D-7892914C68E6}"/>
    <cellStyle name="20% - アクセント 4 7 17 4" xfId="13697" xr:uid="{D067BCD4-EF50-40D3-95ED-0677B9984ABA}"/>
    <cellStyle name="20% - アクセント 4 7 17 4 2" xfId="13698" xr:uid="{5AF76C84-C6AE-48AC-9D17-0CB06E6E52C6}"/>
    <cellStyle name="20% - アクセント 4 7 17 5" xfId="13699" xr:uid="{88AC529D-47BC-41E8-8F6F-969E44E3DE6D}"/>
    <cellStyle name="20% - アクセント 4 7 18" xfId="13700" xr:uid="{EB4556C1-789B-44BB-B20F-F196B06F678C}"/>
    <cellStyle name="20% - アクセント 4 7 18 2" xfId="13701" xr:uid="{A771171F-6281-4161-BF1E-FE325D0AB1AF}"/>
    <cellStyle name="20% - アクセント 4 7 18 2 2" xfId="13702" xr:uid="{30203E2C-9158-4339-AB7A-73493F2ED9DC}"/>
    <cellStyle name="20% - アクセント 4 7 18 2 2 2" xfId="13703" xr:uid="{A9AFA6B3-6139-4D7D-9C29-635D1D3FC3D7}"/>
    <cellStyle name="20% - アクセント 4 7 18 2 3" xfId="13704" xr:uid="{4F05CDFC-9692-4D56-B722-A7099237147A}"/>
    <cellStyle name="20% - アクセント 4 7 18 2 3 2" xfId="13705" xr:uid="{6192AFDC-E919-401D-A13F-6C31E5D7AB59}"/>
    <cellStyle name="20% - アクセント 4 7 18 2 4" xfId="13706" xr:uid="{B531F1D3-04A2-411E-AAA5-719075FCB6E9}"/>
    <cellStyle name="20% - アクセント 4 7 18 3" xfId="13707" xr:uid="{3338CC04-7A63-441E-8A6F-76C4FCA4E160}"/>
    <cellStyle name="20% - アクセント 4 7 18 3 2" xfId="13708" xr:uid="{9930469C-2166-4BA0-8298-26934C368D4E}"/>
    <cellStyle name="20% - アクセント 4 7 18 4" xfId="13709" xr:uid="{01E24633-91FD-44A7-8613-E4DB315EBC42}"/>
    <cellStyle name="20% - アクセント 4 7 18 4 2" xfId="13710" xr:uid="{C1A85B6A-3A27-486B-90C0-F43CEC0EE6BB}"/>
    <cellStyle name="20% - アクセント 4 7 18 5" xfId="13711" xr:uid="{839A420E-6A1C-4296-9567-78CA08FC3C5F}"/>
    <cellStyle name="20% - アクセント 4 7 19" xfId="13712" xr:uid="{5038BA0B-7CD0-4115-A5A8-19A53E3195B9}"/>
    <cellStyle name="20% - アクセント 4 7 19 2" xfId="13713" xr:uid="{5BF41AE9-A219-464D-8A5D-78CFD7F4BD1C}"/>
    <cellStyle name="20% - アクセント 4 7 19 2 2" xfId="13714" xr:uid="{5DAEEBDE-D6DE-4478-81D0-67BF30256123}"/>
    <cellStyle name="20% - アクセント 4 7 19 2 2 2" xfId="13715" xr:uid="{A5126836-58C1-41A6-923D-A206CF24B746}"/>
    <cellStyle name="20% - アクセント 4 7 19 2 3" xfId="13716" xr:uid="{DB3392B1-AFBF-4E13-A06D-D72BD1927EA8}"/>
    <cellStyle name="20% - アクセント 4 7 19 2 3 2" xfId="13717" xr:uid="{ADE6EACE-7838-4E38-82A2-40CBD99C03DA}"/>
    <cellStyle name="20% - アクセント 4 7 19 2 4" xfId="13718" xr:uid="{7A57C572-679A-45B8-95CB-42FD87EE01DF}"/>
    <cellStyle name="20% - アクセント 4 7 19 3" xfId="13719" xr:uid="{320507C2-346D-488B-8CD0-9677E0550CF6}"/>
    <cellStyle name="20% - アクセント 4 7 19 3 2" xfId="13720" xr:uid="{A0809EE2-FF08-41A8-8E1A-332E0FC96E75}"/>
    <cellStyle name="20% - アクセント 4 7 19 4" xfId="13721" xr:uid="{5ADC7AE1-44B0-4FA6-8665-2265D53198CC}"/>
    <cellStyle name="20% - アクセント 4 7 19 4 2" xfId="13722" xr:uid="{DA09C51F-3376-4999-8A55-8EF411C1CE4F}"/>
    <cellStyle name="20% - アクセント 4 7 19 5" xfId="13723" xr:uid="{2D3C9100-AB7C-4F07-9A8C-3085AC9C7448}"/>
    <cellStyle name="20% - アクセント 4 7 2" xfId="13724" xr:uid="{88713671-52CE-46B0-8A26-2FB7F0B53847}"/>
    <cellStyle name="20% - アクセント 4 7 2 2" xfId="13725" xr:uid="{A2058AFD-CB48-410D-922A-50769ED2BAA5}"/>
    <cellStyle name="20% - アクセント 4 7 2 2 2" xfId="13726" xr:uid="{BA57B5B2-E689-49F3-9072-42E4F8CC8240}"/>
    <cellStyle name="20% - アクセント 4 7 2 2 2 2" xfId="13727" xr:uid="{A4AC85B8-6C5F-451D-94A2-EE14509CAB90}"/>
    <cellStyle name="20% - アクセント 4 7 2 2 3" xfId="13728" xr:uid="{7554F4CB-FB59-4C67-9788-8D075AB83C8A}"/>
    <cellStyle name="20% - アクセント 4 7 2 2 3 2" xfId="13729" xr:uid="{506532E4-6B03-4289-9EC1-022929D2FD3E}"/>
    <cellStyle name="20% - アクセント 4 7 2 2 4" xfId="13730" xr:uid="{F731F096-F4D0-4865-90E8-A8769F279ED4}"/>
    <cellStyle name="20% - アクセント 4 7 2 3" xfId="13731" xr:uid="{6E99DB37-B593-4A6B-AEC3-6512FA1C9DF3}"/>
    <cellStyle name="20% - アクセント 4 7 2 3 2" xfId="13732" xr:uid="{7FD31DD4-1C63-41C7-B8B4-301463FBFFB3}"/>
    <cellStyle name="20% - アクセント 4 7 2 4" xfId="13733" xr:uid="{BB3B0812-4370-47BD-B5F5-B17153EB2DCF}"/>
    <cellStyle name="20% - アクセント 4 7 2 4 2" xfId="13734" xr:uid="{38D7523A-51AC-4CE4-A9CA-174B0DF9C0AD}"/>
    <cellStyle name="20% - アクセント 4 7 2 5" xfId="13735" xr:uid="{E22BB300-2116-435F-A5A0-B57B023FCB9D}"/>
    <cellStyle name="20% - アクセント 4 7 2_11月_集計_NET数量金額" xfId="13736" xr:uid="{009560C9-2E78-47C9-A0BE-70452278B4CA}"/>
    <cellStyle name="20% - アクセント 4 7 20" xfId="13737" xr:uid="{834EF70D-059E-40BA-A05C-F24A56AB17E0}"/>
    <cellStyle name="20% - アクセント 4 7 20 2" xfId="13738" xr:uid="{FFF2532D-6703-44F7-90C7-A3663235910C}"/>
    <cellStyle name="20% - アクセント 4 7 20 2 2" xfId="13739" xr:uid="{3B13FF9B-653B-4BF0-8B75-6CB75A2ACBCA}"/>
    <cellStyle name="20% - アクセント 4 7 20 2 2 2" xfId="13740" xr:uid="{FAEAF881-1253-4B98-A509-15652956D20F}"/>
    <cellStyle name="20% - アクセント 4 7 20 2 3" xfId="13741" xr:uid="{B67DA513-1EB5-4261-A7B4-6D5503E59847}"/>
    <cellStyle name="20% - アクセント 4 7 20 2 3 2" xfId="13742" xr:uid="{33D33EBC-3826-41CD-8EFC-893F92BF3E8E}"/>
    <cellStyle name="20% - アクセント 4 7 20 2 4" xfId="13743" xr:uid="{B1BA97ED-2E5F-423F-9E8F-57C141858207}"/>
    <cellStyle name="20% - アクセント 4 7 20 3" xfId="13744" xr:uid="{B3F07565-F951-4152-B54F-CE6328361598}"/>
    <cellStyle name="20% - アクセント 4 7 20 3 2" xfId="13745" xr:uid="{5E210E6D-2C2E-4829-83DD-670B9151A198}"/>
    <cellStyle name="20% - アクセント 4 7 20 4" xfId="13746" xr:uid="{974A9D1A-A217-49E8-81D6-184F5748DD60}"/>
    <cellStyle name="20% - アクセント 4 7 20 4 2" xfId="13747" xr:uid="{194EEB28-90A8-4F2A-B280-722E35EA5871}"/>
    <cellStyle name="20% - アクセント 4 7 20 5" xfId="13748" xr:uid="{93E5832B-8AD0-423F-8622-C327B7B92ADA}"/>
    <cellStyle name="20% - アクセント 4 7 21" xfId="13749" xr:uid="{B87E5136-3BC5-444B-8820-025E50EEB43C}"/>
    <cellStyle name="20% - アクセント 4 7 21 2" xfId="13750" xr:uid="{B23D537A-2AE0-4814-9251-071B305780AF}"/>
    <cellStyle name="20% - アクセント 4 7 21 2 2" xfId="13751" xr:uid="{E8630BC7-7733-464E-8AFA-7E0EEC5D61EE}"/>
    <cellStyle name="20% - アクセント 4 7 21 2 2 2" xfId="13752" xr:uid="{799588F4-91CB-4834-86D6-816FB2FA128B}"/>
    <cellStyle name="20% - アクセント 4 7 21 2 3" xfId="13753" xr:uid="{B1B54AE9-771F-47C1-8B53-5483A1FA1D38}"/>
    <cellStyle name="20% - アクセント 4 7 21 2 3 2" xfId="13754" xr:uid="{9D36A8E1-CB17-428E-BCFF-9AF12DEDDB46}"/>
    <cellStyle name="20% - アクセント 4 7 21 2 4" xfId="13755" xr:uid="{63714D83-A445-4664-A8F1-EAB993BAC759}"/>
    <cellStyle name="20% - アクセント 4 7 21 3" xfId="13756" xr:uid="{6B55AD52-7856-4404-8685-CE52E5E6AF74}"/>
    <cellStyle name="20% - アクセント 4 7 21 3 2" xfId="13757" xr:uid="{2AD23B0D-E718-4A1A-9D7A-566FAA634B31}"/>
    <cellStyle name="20% - アクセント 4 7 21 4" xfId="13758" xr:uid="{44A5207B-D508-48BE-B861-0193EC9E4046}"/>
    <cellStyle name="20% - アクセント 4 7 21 4 2" xfId="13759" xr:uid="{3438D4F3-9521-4F6C-989C-25ADC8C5B595}"/>
    <cellStyle name="20% - アクセント 4 7 21 5" xfId="13760" xr:uid="{32C91AD2-E93B-4CA1-BB40-E261BC49EDBE}"/>
    <cellStyle name="20% - アクセント 4 7 22" xfId="13761" xr:uid="{3DD1FA5B-F1C0-48FC-B47F-6B0FD694D0E0}"/>
    <cellStyle name="20% - アクセント 4 7 22 2" xfId="13762" xr:uid="{1043F33A-8237-4C02-AD89-F4022CAA8B4F}"/>
    <cellStyle name="20% - アクセント 4 7 22 2 2" xfId="13763" xr:uid="{8348BEB2-3859-4449-A7B4-D612C044ECA5}"/>
    <cellStyle name="20% - アクセント 4 7 22 2 2 2" xfId="13764" xr:uid="{BEF8B616-1F21-4961-A245-500CB0747255}"/>
    <cellStyle name="20% - アクセント 4 7 22 2 3" xfId="13765" xr:uid="{419133A7-A843-4B9C-B97A-3BF0B5FFE920}"/>
    <cellStyle name="20% - アクセント 4 7 22 2 3 2" xfId="13766" xr:uid="{1990E3A8-FE5B-4B87-963D-C3226CB9154A}"/>
    <cellStyle name="20% - アクセント 4 7 22 2 4" xfId="13767" xr:uid="{FFDA634D-D071-4975-9ACD-FF1D2D820BAE}"/>
    <cellStyle name="20% - アクセント 4 7 22 3" xfId="13768" xr:uid="{D40F27AB-4CAC-44A0-AAC4-CAF6D053FD57}"/>
    <cellStyle name="20% - アクセント 4 7 22 3 2" xfId="13769" xr:uid="{4969F427-5550-49CD-894A-4EBE0BBC8280}"/>
    <cellStyle name="20% - アクセント 4 7 22 4" xfId="13770" xr:uid="{1E2F9C01-7014-425C-90BF-C0BFD88CC7CE}"/>
    <cellStyle name="20% - アクセント 4 7 22 4 2" xfId="13771" xr:uid="{727A572F-7890-4C67-AA03-93C7B0F86D88}"/>
    <cellStyle name="20% - アクセント 4 7 22 5" xfId="13772" xr:uid="{9FBDAF65-892F-4045-94C1-A1E2988DEB02}"/>
    <cellStyle name="20% - アクセント 4 7 23" xfId="13773" xr:uid="{F8EFE1B8-7825-4954-BE6B-54D692DD808C}"/>
    <cellStyle name="20% - アクセント 4 7 23 2" xfId="13774" xr:uid="{DD5F70B5-6095-4A85-86E1-22B29E6B0149}"/>
    <cellStyle name="20% - アクセント 4 7 23 2 2" xfId="13775" xr:uid="{3C320553-0F4D-4CDA-96F7-9F73D9251FC9}"/>
    <cellStyle name="20% - アクセント 4 7 23 3" xfId="13776" xr:uid="{DC52F6B8-F82A-4F2A-AFFE-4D07619F4123}"/>
    <cellStyle name="20% - アクセント 4 7 23 3 2" xfId="13777" xr:uid="{1C7098D5-FAAD-49F2-B604-D7DCA673BEAF}"/>
    <cellStyle name="20% - アクセント 4 7 23 4" xfId="13778" xr:uid="{13DE3A27-1E1F-4F45-8299-E9E10B20DD6C}"/>
    <cellStyle name="20% - アクセント 4 7 24" xfId="13779" xr:uid="{9ECB721B-3528-4A1C-A98F-20AE0C08F046}"/>
    <cellStyle name="20% - アクセント 4 7 24 2" xfId="13780" xr:uid="{A26B58ED-33A7-4094-AFAE-9EFADF4902BC}"/>
    <cellStyle name="20% - アクセント 4 7 24 2 2" xfId="13781" xr:uid="{F54B7ADA-274A-4385-B39E-79CE40A46DBC}"/>
    <cellStyle name="20% - アクセント 4 7 24 3" xfId="13782" xr:uid="{AADBF173-1E9E-4CAD-AE95-0ADE5B15F0DE}"/>
    <cellStyle name="20% - アクセント 4 7 24 3 2" xfId="13783" xr:uid="{CAE2859A-3B25-4362-B812-49B42C87022A}"/>
    <cellStyle name="20% - アクセント 4 7 24 4" xfId="13784" xr:uid="{88E3A096-0950-4E27-BE09-B23F8F23DA4F}"/>
    <cellStyle name="20% - アクセント 4 7 25" xfId="13785" xr:uid="{6A47472E-5C52-4010-B58A-247F6B428794}"/>
    <cellStyle name="20% - アクセント 4 7 25 2" xfId="13786" xr:uid="{ED5EC367-F89E-4D68-8389-81867389D600}"/>
    <cellStyle name="20% - アクセント 4 7 25 2 2" xfId="13787" xr:uid="{01E5121A-FAA8-4CCD-BB91-29699D2E01FA}"/>
    <cellStyle name="20% - アクセント 4 7 25 3" xfId="13788" xr:uid="{9CD6F706-A950-4593-9ADC-D3899397A4B7}"/>
    <cellStyle name="20% - アクセント 4 7 26" xfId="13789" xr:uid="{A2026B74-839B-4257-AFE5-095FC786C439}"/>
    <cellStyle name="20% - アクセント 4 7 26 2" xfId="13790" xr:uid="{200213F6-AA76-496C-9581-8AD77AEB9933}"/>
    <cellStyle name="20% - アクセント 4 7 27" xfId="13791" xr:uid="{53C7BA0B-041F-4E56-8232-B84E4337B581}"/>
    <cellStyle name="20% - アクセント 4 7 27 2" xfId="13792" xr:uid="{52663097-CB0D-46AB-9504-FB6DAE1F45BB}"/>
    <cellStyle name="20% - アクセント 4 7 28" xfId="13793" xr:uid="{A9C811ED-7D02-493D-8053-101EF09BC006}"/>
    <cellStyle name="20% - アクセント 4 7 29" xfId="13794" xr:uid="{6C6CF605-916C-401C-A7A8-515B15C3722F}"/>
    <cellStyle name="20% - アクセント 4 7 3" xfId="13795" xr:uid="{AC9C5722-C97B-4899-B5F1-7359342F6ADF}"/>
    <cellStyle name="20% - アクセント 4 7 3 2" xfId="13796" xr:uid="{2D100144-380C-4C34-9B82-1E7819547FE2}"/>
    <cellStyle name="20% - アクセント 4 7 3 2 2" xfId="13797" xr:uid="{8F0D0462-CED3-4ECF-8BB1-02E0376ACBA8}"/>
    <cellStyle name="20% - アクセント 4 7 3 2 2 2" xfId="13798" xr:uid="{4A1CFC65-74AF-40D7-A8A2-38941E995DC2}"/>
    <cellStyle name="20% - アクセント 4 7 3 2 3" xfId="13799" xr:uid="{C92C90E9-E02B-4394-985C-8CBA00CDE827}"/>
    <cellStyle name="20% - アクセント 4 7 3 2 3 2" xfId="13800" xr:uid="{92EB6BA7-BC3D-423A-A1E0-3F22E8FADCAB}"/>
    <cellStyle name="20% - アクセント 4 7 3 2 4" xfId="13801" xr:uid="{8383A5BF-EDBD-44D2-93F8-91159919B7DC}"/>
    <cellStyle name="20% - アクセント 4 7 3 3" xfId="13802" xr:uid="{D0BC0605-3BAF-46D5-85DD-4F83278CCA97}"/>
    <cellStyle name="20% - アクセント 4 7 3 3 2" xfId="13803" xr:uid="{AA64033B-F7BB-4BB1-9C42-F769CF974D1B}"/>
    <cellStyle name="20% - アクセント 4 7 3 4" xfId="13804" xr:uid="{3CBCF23C-9DE9-48B9-AAB3-F076BA2BB789}"/>
    <cellStyle name="20% - アクセント 4 7 3 4 2" xfId="13805" xr:uid="{F4109F54-811C-4808-8550-8A1629F44417}"/>
    <cellStyle name="20% - アクセント 4 7 3 5" xfId="13806" xr:uid="{2C780084-B0BA-40E2-8CA7-3CF227C36429}"/>
    <cellStyle name="20% - アクセント 4 7 4" xfId="13807" xr:uid="{782E927C-1F85-431C-BAED-EA1D5AABB7DE}"/>
    <cellStyle name="20% - アクセント 4 7 4 2" xfId="13808" xr:uid="{5B3D2FCE-E2DD-47A6-99F6-9F9A10EDA41D}"/>
    <cellStyle name="20% - アクセント 4 7 4 2 2" xfId="13809" xr:uid="{ED146803-50F7-455B-8539-0D0E0ED66588}"/>
    <cellStyle name="20% - アクセント 4 7 4 2 2 2" xfId="13810" xr:uid="{F4428A9C-F372-4C17-A990-DB9E6DF63D9B}"/>
    <cellStyle name="20% - アクセント 4 7 4 2 3" xfId="13811" xr:uid="{3C6A523E-A53E-46CB-AFC0-16044CB80F53}"/>
    <cellStyle name="20% - アクセント 4 7 4 2 3 2" xfId="13812" xr:uid="{EF2A7B1E-E594-4772-9065-F6A9DE01E7EC}"/>
    <cellStyle name="20% - アクセント 4 7 4 2 4" xfId="13813" xr:uid="{A0F4CA41-AF36-432A-B8D4-64223D584630}"/>
    <cellStyle name="20% - アクセント 4 7 4 3" xfId="13814" xr:uid="{FB50FA05-BCAC-4D2D-BE0C-DA4BCDAA5DCE}"/>
    <cellStyle name="20% - アクセント 4 7 4 3 2" xfId="13815" xr:uid="{E163D0FB-7CCF-4C36-84F1-DD59B5EFFBCE}"/>
    <cellStyle name="20% - アクセント 4 7 4 4" xfId="13816" xr:uid="{7EA18288-CAC2-4FAD-8D6E-454D48A6ACA0}"/>
    <cellStyle name="20% - アクセント 4 7 4 4 2" xfId="13817" xr:uid="{FA501959-7B3A-4B03-8DCC-F604092EA695}"/>
    <cellStyle name="20% - アクセント 4 7 4 5" xfId="13818" xr:uid="{C7E7BE4E-BE10-408A-A588-3DC413932657}"/>
    <cellStyle name="20% - アクセント 4 7 5" xfId="13819" xr:uid="{23F4F05F-864F-42FA-8ABF-53FB252E27A7}"/>
    <cellStyle name="20% - アクセント 4 7 5 2" xfId="13820" xr:uid="{9BFA22BB-6149-4C89-B887-F60D22F07ADE}"/>
    <cellStyle name="20% - アクセント 4 7 5 2 2" xfId="13821" xr:uid="{DD80BEDB-3F5D-479E-BDCC-4FF2D2E09EF7}"/>
    <cellStyle name="20% - アクセント 4 7 5 2 2 2" xfId="13822" xr:uid="{15E60BD5-BD9A-42DF-8921-E5966EC94227}"/>
    <cellStyle name="20% - アクセント 4 7 5 2 3" xfId="13823" xr:uid="{FE177990-C05D-4C46-859F-E3FCD29E059F}"/>
    <cellStyle name="20% - アクセント 4 7 5 2 3 2" xfId="13824" xr:uid="{B04373D0-8A6D-489F-A24D-E7027C457EA8}"/>
    <cellStyle name="20% - アクセント 4 7 5 2 4" xfId="13825" xr:uid="{2FDDE360-998C-4372-9D50-554F2EF9AE02}"/>
    <cellStyle name="20% - アクセント 4 7 5 3" xfId="13826" xr:uid="{D1420990-6478-49B7-BCD8-541813EA5383}"/>
    <cellStyle name="20% - アクセント 4 7 5 3 2" xfId="13827" xr:uid="{15C7C709-7919-42D3-85AE-AA2C77AB0E23}"/>
    <cellStyle name="20% - アクセント 4 7 5 4" xfId="13828" xr:uid="{6BB06E8A-7D08-4779-94A7-7FD12DFBA233}"/>
    <cellStyle name="20% - アクセント 4 7 5 4 2" xfId="13829" xr:uid="{DFB0CAEC-AAB2-4DD1-A1F9-AD1453FF08A9}"/>
    <cellStyle name="20% - アクセント 4 7 5 5" xfId="13830" xr:uid="{717E244F-9F87-4669-BFE9-A0D44308BD83}"/>
    <cellStyle name="20% - アクセント 4 7 6" xfId="13831" xr:uid="{50A11598-FAE6-456A-887A-88CF1DCCF73B}"/>
    <cellStyle name="20% - アクセント 4 7 6 2" xfId="13832" xr:uid="{FBC49215-71BE-4412-B587-2F49E1085D14}"/>
    <cellStyle name="20% - アクセント 4 7 6 2 2" xfId="13833" xr:uid="{324D9051-7B44-4835-9C37-1FBC68AF48AD}"/>
    <cellStyle name="20% - アクセント 4 7 6 2 2 2" xfId="13834" xr:uid="{D3C6750A-48F1-43D0-B464-A37DF17E9AA5}"/>
    <cellStyle name="20% - アクセント 4 7 6 2 3" xfId="13835" xr:uid="{0618F823-7DF4-4FF2-B6D4-3FB41E41DDB2}"/>
    <cellStyle name="20% - アクセント 4 7 6 2 3 2" xfId="13836" xr:uid="{D6471E2B-A520-4BA2-B090-BC274413D98E}"/>
    <cellStyle name="20% - アクセント 4 7 6 2 4" xfId="13837" xr:uid="{FE3D72BA-2311-4580-878A-BD2D42D48C97}"/>
    <cellStyle name="20% - アクセント 4 7 6 3" xfId="13838" xr:uid="{0FDFD7F8-896F-4152-B536-BCDE47EF4B01}"/>
    <cellStyle name="20% - アクセント 4 7 6 3 2" xfId="13839" xr:uid="{A3CC600E-0D2B-48E0-9525-486A3E928EA1}"/>
    <cellStyle name="20% - アクセント 4 7 6 4" xfId="13840" xr:uid="{81AD16F2-30FA-4EDC-BEA5-083A3DDC1323}"/>
    <cellStyle name="20% - アクセント 4 7 6 4 2" xfId="13841" xr:uid="{81730B7C-AB49-43A7-A422-B30A44127CF1}"/>
    <cellStyle name="20% - アクセント 4 7 6 5" xfId="13842" xr:uid="{5A2BEC91-E371-4EFD-92FB-8475CB2C1E5F}"/>
    <cellStyle name="20% - アクセント 4 7 7" xfId="13843" xr:uid="{0366486B-5A08-412E-8F27-0BF7B052EBE0}"/>
    <cellStyle name="20% - アクセント 4 7 7 2" xfId="13844" xr:uid="{CFADAC13-51C4-4A9A-9120-896D585140E3}"/>
    <cellStyle name="20% - アクセント 4 7 7 2 2" xfId="13845" xr:uid="{E914C407-90C5-4366-9497-D3AC2FBA4FAB}"/>
    <cellStyle name="20% - アクセント 4 7 7 2 2 2" xfId="13846" xr:uid="{53D9EAF3-95FE-4038-AB97-965DE8D3FBE9}"/>
    <cellStyle name="20% - アクセント 4 7 7 2 3" xfId="13847" xr:uid="{C14C540D-8B22-48CB-A3C1-1F76BBC86993}"/>
    <cellStyle name="20% - アクセント 4 7 7 2 3 2" xfId="13848" xr:uid="{50EC5003-513C-44DF-ACCA-400BB788DE3D}"/>
    <cellStyle name="20% - アクセント 4 7 7 2 4" xfId="13849" xr:uid="{C6516D9F-D480-43E9-986D-5C6152A3B1BC}"/>
    <cellStyle name="20% - アクセント 4 7 7 3" xfId="13850" xr:uid="{8F6E312F-053E-4580-ADC7-DA9B74CF0611}"/>
    <cellStyle name="20% - アクセント 4 7 7 3 2" xfId="13851" xr:uid="{128DE665-F1EC-4F85-8DA2-BCA443F5DE7A}"/>
    <cellStyle name="20% - アクセント 4 7 7 4" xfId="13852" xr:uid="{541E30C6-AB0B-48D0-8710-E5A1DBC4EAFE}"/>
    <cellStyle name="20% - アクセント 4 7 7 4 2" xfId="13853" xr:uid="{9B53F540-EA49-4F5B-82FF-DA675015CBAA}"/>
    <cellStyle name="20% - アクセント 4 7 7 5" xfId="13854" xr:uid="{3A3C5595-44B8-409D-90F0-50E06EB343AA}"/>
    <cellStyle name="20% - アクセント 4 7 8" xfId="13855" xr:uid="{F2C47123-F541-4498-B962-BEE92D0AEDB9}"/>
    <cellStyle name="20% - アクセント 4 7 8 2" xfId="13856" xr:uid="{7A0E4F79-EBEE-4EED-AB32-7D18384BC4E1}"/>
    <cellStyle name="20% - アクセント 4 7 8 2 2" xfId="13857" xr:uid="{80C9AF63-E2EA-433C-9823-05DE25DD5CF5}"/>
    <cellStyle name="20% - アクセント 4 7 8 2 2 2" xfId="13858" xr:uid="{A8457424-E54D-4C4A-8448-58060AFED0C1}"/>
    <cellStyle name="20% - アクセント 4 7 8 2 3" xfId="13859" xr:uid="{96B4798F-237D-4A9B-BBDF-55FB582A9FFF}"/>
    <cellStyle name="20% - アクセント 4 7 8 2 3 2" xfId="13860" xr:uid="{3FF65DEF-C20E-4CFD-B8C9-2B34DD45A408}"/>
    <cellStyle name="20% - アクセント 4 7 8 2 4" xfId="13861" xr:uid="{B31AAB24-B5CD-4668-A59F-C53A13F328E5}"/>
    <cellStyle name="20% - アクセント 4 7 8 3" xfId="13862" xr:uid="{7A18E2A2-3D31-4546-A981-7D770CAC5D63}"/>
    <cellStyle name="20% - アクセント 4 7 8 3 2" xfId="13863" xr:uid="{75584C44-AB58-4C96-B29B-43EFC49899CF}"/>
    <cellStyle name="20% - アクセント 4 7 8 4" xfId="13864" xr:uid="{F94A8937-6BBD-4846-9822-B6DB61E580F9}"/>
    <cellStyle name="20% - アクセント 4 7 8 4 2" xfId="13865" xr:uid="{DA4DEAAB-1099-4A49-B9F2-3C1031FC570A}"/>
    <cellStyle name="20% - アクセント 4 7 8 5" xfId="13866" xr:uid="{CFAAF0A2-AC74-4061-96F9-5D70BD79BDDD}"/>
    <cellStyle name="20% - アクセント 4 7 9" xfId="13867" xr:uid="{EBDB373C-585C-4475-A183-AF51535CD1FF}"/>
    <cellStyle name="20% - アクセント 4 7 9 2" xfId="13868" xr:uid="{BCCF5B83-60CC-493F-973F-EBA94A70B16A}"/>
    <cellStyle name="20% - アクセント 4 7 9 2 2" xfId="13869" xr:uid="{2E681BAF-9759-4E18-9D70-827A410B60A5}"/>
    <cellStyle name="20% - アクセント 4 7 9 2 2 2" xfId="13870" xr:uid="{8F237F3E-CCCE-4E03-AFF1-402EEBB3B131}"/>
    <cellStyle name="20% - アクセント 4 7 9 2 3" xfId="13871" xr:uid="{E7B042D2-9087-411C-97AB-083AF8E179F0}"/>
    <cellStyle name="20% - アクセント 4 7 9 2 3 2" xfId="13872" xr:uid="{AEE01F07-A799-4C62-A861-1F1CC134B994}"/>
    <cellStyle name="20% - アクセント 4 7 9 2 4" xfId="13873" xr:uid="{3FEF9B39-B115-46E9-AEED-6B718D07D95F}"/>
    <cellStyle name="20% - アクセント 4 7 9 3" xfId="13874" xr:uid="{C0D2B842-A2DA-4470-8A39-CA65295B7C11}"/>
    <cellStyle name="20% - アクセント 4 7 9 3 2" xfId="13875" xr:uid="{442B1B85-F770-43A4-9D4B-763F9B3DCD95}"/>
    <cellStyle name="20% - アクセント 4 7 9 4" xfId="13876" xr:uid="{E32F3FD1-3BA5-4408-8A80-F138ADD706AE}"/>
    <cellStyle name="20% - アクセント 4 7 9 4 2" xfId="13877" xr:uid="{711DBA03-FE57-4B41-8FDA-EB1423E2D75C}"/>
    <cellStyle name="20% - アクセント 4 7 9 5" xfId="13878" xr:uid="{A9F95E65-45B9-433C-862A-BC6B5C80A839}"/>
    <cellStyle name="20% - アクセント 4 7_11月_集計_NET数量金額" xfId="13879" xr:uid="{93B490CB-7854-4990-917C-0548D9F5A922}"/>
    <cellStyle name="20% - アクセント 4 8" xfId="13880" xr:uid="{DBD323CF-B3FD-4925-9AE9-0AC9F50D2280}"/>
    <cellStyle name="20% - アクセント 4 8 10" xfId="13881" xr:uid="{1A3B31B4-9FA9-4377-96F3-65739788455C}"/>
    <cellStyle name="20% - アクセント 4 8 10 2" xfId="13882" xr:uid="{F79B6B68-5151-4705-81FC-9ED99405ED12}"/>
    <cellStyle name="20% - アクセント 4 8 10 2 2" xfId="13883" xr:uid="{3C34E988-FA16-4B9B-A436-38A9AAC4ED49}"/>
    <cellStyle name="20% - アクセント 4 8 10 2 2 2" xfId="13884" xr:uid="{2AA1A83F-D8F1-49BA-B5F3-9CA28F584475}"/>
    <cellStyle name="20% - アクセント 4 8 10 2 3" xfId="13885" xr:uid="{91A9770C-1ACA-4FBA-ACE7-B03D1EA67563}"/>
    <cellStyle name="20% - アクセント 4 8 10 2 3 2" xfId="13886" xr:uid="{ED0205CB-C3F9-41DF-90E8-A35C0AAA8647}"/>
    <cellStyle name="20% - アクセント 4 8 10 2 4" xfId="13887" xr:uid="{DB912482-7037-4FAB-8FFD-1195B4EA13B9}"/>
    <cellStyle name="20% - アクセント 4 8 10 3" xfId="13888" xr:uid="{BCE9313F-93F1-43CF-BE45-DDC6745EACDD}"/>
    <cellStyle name="20% - アクセント 4 8 10 3 2" xfId="13889" xr:uid="{7B417924-9ECD-4BEF-A031-7D8C4DEFD1E9}"/>
    <cellStyle name="20% - アクセント 4 8 10 4" xfId="13890" xr:uid="{DB8FCEB3-B2C1-44E7-AC7E-FC2920D9A71F}"/>
    <cellStyle name="20% - アクセント 4 8 10 4 2" xfId="13891" xr:uid="{B8097ACB-04B5-4A0C-A55C-3108D2A20D12}"/>
    <cellStyle name="20% - アクセント 4 8 10 5" xfId="13892" xr:uid="{8BC3F1A1-2338-48CB-BBBD-F9A7837DB830}"/>
    <cellStyle name="20% - アクセント 4 8 11" xfId="13893" xr:uid="{9782C4D9-724C-4B3F-BDC0-54D329EEEC3A}"/>
    <cellStyle name="20% - アクセント 4 8 11 2" xfId="13894" xr:uid="{5E145D4E-8178-4FB1-8E6A-ADDECC660455}"/>
    <cellStyle name="20% - アクセント 4 8 11 2 2" xfId="13895" xr:uid="{04EFEF89-C22F-4A7A-8F70-1BBAA1603867}"/>
    <cellStyle name="20% - アクセント 4 8 11 2 2 2" xfId="13896" xr:uid="{5D14175B-817A-43E1-A20B-D0FE158B2AFB}"/>
    <cellStyle name="20% - アクセント 4 8 11 2 3" xfId="13897" xr:uid="{41C5D984-3FE9-4843-8D0F-24F67EAABD8B}"/>
    <cellStyle name="20% - アクセント 4 8 11 2 3 2" xfId="13898" xr:uid="{0317FA6B-7438-4DE4-A092-7E2C36DFB0CD}"/>
    <cellStyle name="20% - アクセント 4 8 11 2 4" xfId="13899" xr:uid="{E4C35401-9E29-4C27-9479-76E16B9D1962}"/>
    <cellStyle name="20% - アクセント 4 8 11 3" xfId="13900" xr:uid="{98F512A3-295E-4436-8F81-52E94FECDE8E}"/>
    <cellStyle name="20% - アクセント 4 8 11 3 2" xfId="13901" xr:uid="{9041AD0E-47CD-4E94-88F8-D203592143D6}"/>
    <cellStyle name="20% - アクセント 4 8 11 4" xfId="13902" xr:uid="{24B19867-8757-41BD-A98A-FAF97CB475CE}"/>
    <cellStyle name="20% - アクセント 4 8 11 4 2" xfId="13903" xr:uid="{051A854B-30DC-4411-BD6F-02FF9092F600}"/>
    <cellStyle name="20% - アクセント 4 8 11 5" xfId="13904" xr:uid="{5FD7BC2C-F6F9-4F7E-B6B7-338ACEE4331A}"/>
    <cellStyle name="20% - アクセント 4 8 12" xfId="13905" xr:uid="{0E4B101E-D6E3-46CD-A52C-460B11631ADF}"/>
    <cellStyle name="20% - アクセント 4 8 12 2" xfId="13906" xr:uid="{F820A99B-AE13-40B2-8489-93122A6C09C8}"/>
    <cellStyle name="20% - アクセント 4 8 12 2 2" xfId="13907" xr:uid="{CA8D9155-C75B-4859-931A-EA8C4A40DB08}"/>
    <cellStyle name="20% - アクセント 4 8 12 2 2 2" xfId="13908" xr:uid="{824EBC73-3C15-4853-B72A-0B9EC8FE353F}"/>
    <cellStyle name="20% - アクセント 4 8 12 2 3" xfId="13909" xr:uid="{45E12A8E-E175-46BE-AA66-41EE36AA35ED}"/>
    <cellStyle name="20% - アクセント 4 8 12 2 3 2" xfId="13910" xr:uid="{DAE6B9E1-64CF-48F4-ABC4-D5654959D4C6}"/>
    <cellStyle name="20% - アクセント 4 8 12 2 4" xfId="13911" xr:uid="{FEC2E949-97BD-4F6C-A472-3743E7E15856}"/>
    <cellStyle name="20% - アクセント 4 8 12 3" xfId="13912" xr:uid="{F4CF0E37-A563-4F74-AFA3-4850B9E7275E}"/>
    <cellStyle name="20% - アクセント 4 8 12 3 2" xfId="13913" xr:uid="{437E06F6-9703-4077-B6A2-2E3B3B7027E0}"/>
    <cellStyle name="20% - アクセント 4 8 12 4" xfId="13914" xr:uid="{DE76E80F-5B5F-4C52-B11F-AB1CD4869722}"/>
    <cellStyle name="20% - アクセント 4 8 12 4 2" xfId="13915" xr:uid="{CFE47345-093B-48EC-A916-AC0F7503E58B}"/>
    <cellStyle name="20% - アクセント 4 8 12 5" xfId="13916" xr:uid="{E9043C01-57B8-4F70-8FC8-4A5901A01F0F}"/>
    <cellStyle name="20% - アクセント 4 8 13" xfId="13917" xr:uid="{1789D71A-71FC-4BFA-8590-99B1DABA9DC5}"/>
    <cellStyle name="20% - アクセント 4 8 13 2" xfId="13918" xr:uid="{88234828-D106-49F2-903B-6C7DCCD6F053}"/>
    <cellStyle name="20% - アクセント 4 8 13 2 2" xfId="13919" xr:uid="{E1E5C00A-9431-471F-AF39-855499E1C742}"/>
    <cellStyle name="20% - アクセント 4 8 13 2 2 2" xfId="13920" xr:uid="{3621BD37-CEFE-4256-8D20-BBFA86DBFE4E}"/>
    <cellStyle name="20% - アクセント 4 8 13 2 3" xfId="13921" xr:uid="{4D2AA1DD-9982-4E66-909D-3C35C177B7D6}"/>
    <cellStyle name="20% - アクセント 4 8 13 2 3 2" xfId="13922" xr:uid="{28C1811C-7E0F-48D7-B728-60F46B1EDC01}"/>
    <cellStyle name="20% - アクセント 4 8 13 2 4" xfId="13923" xr:uid="{AF16982E-281C-4496-8DE7-BBC5C07D5CFC}"/>
    <cellStyle name="20% - アクセント 4 8 13 3" xfId="13924" xr:uid="{9B100B80-F017-44BD-B430-BD92382647CE}"/>
    <cellStyle name="20% - アクセント 4 8 13 3 2" xfId="13925" xr:uid="{4D46B1AF-D721-4AF9-BAAF-24EB0078FC77}"/>
    <cellStyle name="20% - アクセント 4 8 13 4" xfId="13926" xr:uid="{15044761-81A7-4434-BD26-BD5BC0152D2E}"/>
    <cellStyle name="20% - アクセント 4 8 13 4 2" xfId="13927" xr:uid="{C48C2BA2-BC2A-44D0-862E-E1CD3F0196C7}"/>
    <cellStyle name="20% - アクセント 4 8 13 5" xfId="13928" xr:uid="{4EFF310E-9410-4ED1-AC1A-978F1154CE86}"/>
    <cellStyle name="20% - アクセント 4 8 14" xfId="13929" xr:uid="{BC08A78D-9F61-43AE-8FA0-ED747649E823}"/>
    <cellStyle name="20% - アクセント 4 8 14 2" xfId="13930" xr:uid="{1CE2A4E6-3F77-4522-BC3E-C67FF37CBE70}"/>
    <cellStyle name="20% - アクセント 4 8 14 2 2" xfId="13931" xr:uid="{ACFE73A1-0BFA-4464-A16C-73503DF7B53F}"/>
    <cellStyle name="20% - アクセント 4 8 14 2 2 2" xfId="13932" xr:uid="{FE0EFB9E-B176-4770-9CE6-37E38F890144}"/>
    <cellStyle name="20% - アクセント 4 8 14 2 3" xfId="13933" xr:uid="{A6BC78E2-D840-4299-B09F-E3E042D0AC60}"/>
    <cellStyle name="20% - アクセント 4 8 14 2 3 2" xfId="13934" xr:uid="{7A67D39D-6E8E-4F06-9B63-B5CEAEDB4EE1}"/>
    <cellStyle name="20% - アクセント 4 8 14 2 4" xfId="13935" xr:uid="{BE2C21F3-E1E5-4260-9412-435F68C15665}"/>
    <cellStyle name="20% - アクセント 4 8 14 3" xfId="13936" xr:uid="{BC7196F3-2A90-44EC-B6EA-AE935EAACEA0}"/>
    <cellStyle name="20% - アクセント 4 8 14 3 2" xfId="13937" xr:uid="{5FC820D0-2D13-4B52-931E-CA427F9A2A04}"/>
    <cellStyle name="20% - アクセント 4 8 14 4" xfId="13938" xr:uid="{23AEECC0-5675-4355-8888-0DF0F3074D58}"/>
    <cellStyle name="20% - アクセント 4 8 14 4 2" xfId="13939" xr:uid="{3FA9E011-4B22-4B45-8719-9B26E2422E77}"/>
    <cellStyle name="20% - アクセント 4 8 14 5" xfId="13940" xr:uid="{CCD7D46B-574E-4ECC-AFCA-26CE71448A53}"/>
    <cellStyle name="20% - アクセント 4 8 15" xfId="13941" xr:uid="{F5C48D5C-D558-4818-A3BD-119A22977160}"/>
    <cellStyle name="20% - アクセント 4 8 15 2" xfId="13942" xr:uid="{7BBBC308-1684-4CDC-B623-919C6764D184}"/>
    <cellStyle name="20% - アクセント 4 8 15 2 2" xfId="13943" xr:uid="{D0CCF815-289D-4EF8-A8E9-E0BACACBFD54}"/>
    <cellStyle name="20% - アクセント 4 8 15 2 2 2" xfId="13944" xr:uid="{EFCE1CFA-3B6A-43E6-81B9-4E7EA395E2D9}"/>
    <cellStyle name="20% - アクセント 4 8 15 2 3" xfId="13945" xr:uid="{7B627D6A-5DA3-4DB5-8B04-DAD0FEEA7BF3}"/>
    <cellStyle name="20% - アクセント 4 8 15 2 3 2" xfId="13946" xr:uid="{F3B2D42A-6077-4E5B-A441-5CA7BD85667A}"/>
    <cellStyle name="20% - アクセント 4 8 15 2 4" xfId="13947" xr:uid="{7A916550-4DA8-431D-88D2-2FF02A3B9BBB}"/>
    <cellStyle name="20% - アクセント 4 8 15 3" xfId="13948" xr:uid="{8E44D267-98D9-4E2B-9DDD-B1C87D510D32}"/>
    <cellStyle name="20% - アクセント 4 8 15 3 2" xfId="13949" xr:uid="{4BD9AFFA-1846-47B0-A318-0323B9D91414}"/>
    <cellStyle name="20% - アクセント 4 8 15 4" xfId="13950" xr:uid="{94AF609D-1813-4270-8580-F42FC32E1682}"/>
    <cellStyle name="20% - アクセント 4 8 15 4 2" xfId="13951" xr:uid="{A744F844-B2DF-45D0-A10C-8C553843FD48}"/>
    <cellStyle name="20% - アクセント 4 8 15 5" xfId="13952" xr:uid="{6BBB480D-D7AD-40F3-88DD-5386EE67F263}"/>
    <cellStyle name="20% - アクセント 4 8 16" xfId="13953" xr:uid="{CFC0B2ED-7C22-4ABB-A722-31FA9996E7F9}"/>
    <cellStyle name="20% - アクセント 4 8 16 2" xfId="13954" xr:uid="{56983FF2-4708-4BE7-AEE3-72A52FA441E5}"/>
    <cellStyle name="20% - アクセント 4 8 16 2 2" xfId="13955" xr:uid="{34C3145B-ED9D-44E5-8EB9-62375B1AF760}"/>
    <cellStyle name="20% - アクセント 4 8 16 2 2 2" xfId="13956" xr:uid="{51144B3B-093A-41A7-AB68-1015D927C38B}"/>
    <cellStyle name="20% - アクセント 4 8 16 2 3" xfId="13957" xr:uid="{7DD83654-D21D-44AF-AE25-5E8EDEAD1C42}"/>
    <cellStyle name="20% - アクセント 4 8 16 2 3 2" xfId="13958" xr:uid="{D33F8DB8-8DE7-47A2-8C8D-48D2ED9A6482}"/>
    <cellStyle name="20% - アクセント 4 8 16 2 4" xfId="13959" xr:uid="{0F57AC75-F9B8-4E19-A1FF-5425EF607CE7}"/>
    <cellStyle name="20% - アクセント 4 8 16 3" xfId="13960" xr:uid="{2F032D87-0152-4882-83DD-27D47B74B2D5}"/>
    <cellStyle name="20% - アクセント 4 8 16 3 2" xfId="13961" xr:uid="{1DD4A603-CF0C-40C6-91EA-09BC37A3E6CC}"/>
    <cellStyle name="20% - アクセント 4 8 16 4" xfId="13962" xr:uid="{12D702C6-01B0-477B-BDB7-E2E49FE0E357}"/>
    <cellStyle name="20% - アクセント 4 8 16 4 2" xfId="13963" xr:uid="{6D8886E8-BF9B-4EB8-A0B6-3C9750AC9389}"/>
    <cellStyle name="20% - アクセント 4 8 16 5" xfId="13964" xr:uid="{EF66D894-1BE9-49A2-858E-A1ED963816A7}"/>
    <cellStyle name="20% - アクセント 4 8 17" xfId="13965" xr:uid="{C79E5A88-F1F2-43FC-9830-C647FBFC54E8}"/>
    <cellStyle name="20% - アクセント 4 8 17 2" xfId="13966" xr:uid="{A62FCE94-53C3-4AAD-BEC3-9EAC0665CDE9}"/>
    <cellStyle name="20% - アクセント 4 8 17 2 2" xfId="13967" xr:uid="{E0692116-BE6C-4533-8D7B-AA876427DBAE}"/>
    <cellStyle name="20% - アクセント 4 8 17 2 2 2" xfId="13968" xr:uid="{80763502-74C9-4BD5-9DC6-E95C32C39314}"/>
    <cellStyle name="20% - アクセント 4 8 17 2 3" xfId="13969" xr:uid="{1F93BD59-CC99-49B0-9CAE-920A63FFB91E}"/>
    <cellStyle name="20% - アクセント 4 8 17 2 3 2" xfId="13970" xr:uid="{A065278E-B7E9-4D17-9556-91FACDCF6A82}"/>
    <cellStyle name="20% - アクセント 4 8 17 2 4" xfId="13971" xr:uid="{5B545BE7-0C53-4406-B32B-CE9019C6821D}"/>
    <cellStyle name="20% - アクセント 4 8 17 3" xfId="13972" xr:uid="{D94F742D-E836-474D-9F6C-ED6F7B4DF83F}"/>
    <cellStyle name="20% - アクセント 4 8 17 3 2" xfId="13973" xr:uid="{FBD4C392-0E4A-4EFD-A8F5-20F1F0344EA5}"/>
    <cellStyle name="20% - アクセント 4 8 17 4" xfId="13974" xr:uid="{AA41E337-39DE-418D-816E-94AD4B0A0CE0}"/>
    <cellStyle name="20% - アクセント 4 8 17 4 2" xfId="13975" xr:uid="{5CBE98E5-ECCC-4774-A86B-231D10E2250B}"/>
    <cellStyle name="20% - アクセント 4 8 17 5" xfId="13976" xr:uid="{9DA0EDEC-B5DC-40F9-B0D9-1E829E4ABD18}"/>
    <cellStyle name="20% - アクセント 4 8 18" xfId="13977" xr:uid="{EA104F00-A4EC-4A6A-BE4E-15C35C61006D}"/>
    <cellStyle name="20% - アクセント 4 8 18 2" xfId="13978" xr:uid="{F9524D84-AE86-4A82-B4B3-34DE3AD58C98}"/>
    <cellStyle name="20% - アクセント 4 8 18 2 2" xfId="13979" xr:uid="{C3E738E3-9DD5-48EF-9AC7-8FF36B8A5289}"/>
    <cellStyle name="20% - アクセント 4 8 18 3" xfId="13980" xr:uid="{BE6AA0E9-4F0B-4813-BC71-66F8F638E7E3}"/>
    <cellStyle name="20% - アクセント 4 8 18 3 2" xfId="13981" xr:uid="{9977CBFA-00B8-447C-B070-2A69218C77B4}"/>
    <cellStyle name="20% - アクセント 4 8 18 4" xfId="13982" xr:uid="{F425E7DB-6ED3-450D-AD5B-ACB87F111289}"/>
    <cellStyle name="20% - アクセント 4 8 19" xfId="13983" xr:uid="{40B7774F-4C98-4F5D-9889-3C61C970D181}"/>
    <cellStyle name="20% - アクセント 4 8 19 2" xfId="13984" xr:uid="{189F6F32-3528-4533-854C-A984168A6CC6}"/>
    <cellStyle name="20% - アクセント 4 8 19 2 2" xfId="13985" xr:uid="{67E51729-803B-4BC0-A169-10C0D8AD20C0}"/>
    <cellStyle name="20% - アクセント 4 8 19 3" xfId="13986" xr:uid="{B4D1463E-185C-4FC4-9FEC-0E96993CF183}"/>
    <cellStyle name="20% - アクセント 4 8 19 3 2" xfId="13987" xr:uid="{135B1040-7442-4F69-86C6-EA32DCA44B90}"/>
    <cellStyle name="20% - アクセント 4 8 19 4" xfId="13988" xr:uid="{D17AD839-974D-4260-A9F9-F38AFB2FCD2D}"/>
    <cellStyle name="20% - アクセント 4 8 2" xfId="13989" xr:uid="{4D4DEE65-2BDE-410E-8D24-409FE8F9A494}"/>
    <cellStyle name="20% - アクセント 4 8 2 2" xfId="13990" xr:uid="{1947757C-EEA3-46AA-8716-EC799C2AE207}"/>
    <cellStyle name="20% - アクセント 4 8 2 2 2" xfId="13991" xr:uid="{DD73C414-D315-4E29-AEE0-0BE5D48DE602}"/>
    <cellStyle name="20% - アクセント 4 8 2 2 2 2" xfId="13992" xr:uid="{D370EBE5-86F2-4F4E-920C-B920BE75DF9E}"/>
    <cellStyle name="20% - アクセント 4 8 2 2 3" xfId="13993" xr:uid="{EF90AB94-33F6-464E-857E-FA1FD9BF5301}"/>
    <cellStyle name="20% - アクセント 4 8 2 2 3 2" xfId="13994" xr:uid="{C9F6C3C3-5C4B-437D-BED5-17C41AC2EA45}"/>
    <cellStyle name="20% - アクセント 4 8 2 2 4" xfId="13995" xr:uid="{13C2EB4F-5B80-415C-8CA8-3FC64B441C57}"/>
    <cellStyle name="20% - アクセント 4 8 2 3" xfId="13996" xr:uid="{0D70DCC6-348A-43CE-86FC-9692A304DCB9}"/>
    <cellStyle name="20% - アクセント 4 8 2 3 2" xfId="13997" xr:uid="{190294FE-BAEF-4932-BCD7-8CBBC890CA43}"/>
    <cellStyle name="20% - アクセント 4 8 2 4" xfId="13998" xr:uid="{73D7D9C7-B765-4513-9A3B-24014E0DA268}"/>
    <cellStyle name="20% - アクセント 4 8 2 4 2" xfId="13999" xr:uid="{66B0542C-155F-4BFD-A603-F398AF13D5DB}"/>
    <cellStyle name="20% - アクセント 4 8 2 5" xfId="14000" xr:uid="{21C924BB-0FDA-42D9-88BD-D4CAB03334E3}"/>
    <cellStyle name="20% - アクセント 4 8 2_11月_集計_NET数量金額" xfId="14001" xr:uid="{F92F216B-1633-41B7-BCD6-3D7BAAEB3C5E}"/>
    <cellStyle name="20% - アクセント 4 8 20" xfId="14002" xr:uid="{433EA4F1-1E96-45B8-9026-1E4EB3626EAB}"/>
    <cellStyle name="20% - アクセント 4 8 20 2" xfId="14003" xr:uid="{627DC53C-2CB6-4529-955A-8C74368DAFBF}"/>
    <cellStyle name="20% - アクセント 4 8 20 2 2" xfId="14004" xr:uid="{A498089D-B79A-43C1-9DF3-5257BADB3FFE}"/>
    <cellStyle name="20% - アクセント 4 8 20 3" xfId="14005" xr:uid="{A654F81C-971B-441A-9E08-44E77FFE3FC6}"/>
    <cellStyle name="20% - アクセント 4 8 21" xfId="14006" xr:uid="{FEE64216-22A7-4AA6-B739-1B884569F044}"/>
    <cellStyle name="20% - アクセント 4 8 21 2" xfId="14007" xr:uid="{633DEE15-BCC1-4875-9CEF-27FB758FB745}"/>
    <cellStyle name="20% - アクセント 4 8 22" xfId="14008" xr:uid="{A062BAF3-BA22-4F60-A35C-9F0F4B5B68DF}"/>
    <cellStyle name="20% - アクセント 4 8 22 2" xfId="14009" xr:uid="{1DCCF296-9E25-48C0-A595-AC48470083BF}"/>
    <cellStyle name="20% - アクセント 4 8 23" xfId="14010" xr:uid="{D7A282F4-D161-49A9-B8E1-0E6500E30A88}"/>
    <cellStyle name="20% - アクセント 4 8 24" xfId="14011" xr:uid="{81E2A61D-A21C-4AAC-8501-67492BC6EEFE}"/>
    <cellStyle name="20% - アクセント 4 8 3" xfId="14012" xr:uid="{BE17FDB6-9FC0-42EB-9B7D-03A04EA93AA5}"/>
    <cellStyle name="20% - アクセント 4 8 3 2" xfId="14013" xr:uid="{3AB48023-1A0C-4F76-B521-B7F457DE9D68}"/>
    <cellStyle name="20% - アクセント 4 8 3 2 2" xfId="14014" xr:uid="{69101D28-007D-41F5-8230-6794B4E34F1F}"/>
    <cellStyle name="20% - アクセント 4 8 3 2 2 2" xfId="14015" xr:uid="{DBC3C298-477D-4434-83C2-49B378D9307E}"/>
    <cellStyle name="20% - アクセント 4 8 3 2 3" xfId="14016" xr:uid="{4E0C0CEF-55AC-46E7-B13B-9271B7CCC52D}"/>
    <cellStyle name="20% - アクセント 4 8 3 2 3 2" xfId="14017" xr:uid="{148F193F-1619-4F43-8358-99F855A72C45}"/>
    <cellStyle name="20% - アクセント 4 8 3 2 4" xfId="14018" xr:uid="{3AB18A95-3D2D-4822-8B15-D5C75AA8E567}"/>
    <cellStyle name="20% - アクセント 4 8 3 3" xfId="14019" xr:uid="{6ED9DFDC-FF1A-4742-908D-CBBE27724A86}"/>
    <cellStyle name="20% - アクセント 4 8 3 3 2" xfId="14020" xr:uid="{1121D88E-E2CA-44C8-A9B2-8DEB2582DB8F}"/>
    <cellStyle name="20% - アクセント 4 8 3 4" xfId="14021" xr:uid="{BE7E9165-866A-44DC-8D05-3F5829FE2F06}"/>
    <cellStyle name="20% - アクセント 4 8 3 4 2" xfId="14022" xr:uid="{C34C726A-55F0-4022-8FA9-BA2F52C4B984}"/>
    <cellStyle name="20% - アクセント 4 8 3 5" xfId="14023" xr:uid="{C0FFD7B1-B12D-402E-B2B1-E2D67EA84970}"/>
    <cellStyle name="20% - アクセント 4 8 4" xfId="14024" xr:uid="{2863FD12-356D-4413-B783-084B6E607F06}"/>
    <cellStyle name="20% - アクセント 4 8 4 2" xfId="14025" xr:uid="{7E5ADB5F-3786-4BF4-9730-F09A12C322BA}"/>
    <cellStyle name="20% - アクセント 4 8 4 2 2" xfId="14026" xr:uid="{4905C7AE-2E66-4614-958B-2022F89FB5AD}"/>
    <cellStyle name="20% - アクセント 4 8 4 2 2 2" xfId="14027" xr:uid="{06150AB9-9B2A-4BE7-A168-2AAC4F6FC043}"/>
    <cellStyle name="20% - アクセント 4 8 4 2 3" xfId="14028" xr:uid="{8F2D7249-09A3-46F7-A5D2-3F33D9DA238F}"/>
    <cellStyle name="20% - アクセント 4 8 4 2 3 2" xfId="14029" xr:uid="{A6C4FEBD-0B94-4466-8B64-EFB3A2D53343}"/>
    <cellStyle name="20% - アクセント 4 8 4 2 4" xfId="14030" xr:uid="{5D07CF42-71EC-49A3-9E11-23BFA90851AD}"/>
    <cellStyle name="20% - アクセント 4 8 4 3" xfId="14031" xr:uid="{7CBA2567-5503-4D1D-8DF8-90412028879E}"/>
    <cellStyle name="20% - アクセント 4 8 4 3 2" xfId="14032" xr:uid="{08F17B04-015B-4974-9E99-12907081592C}"/>
    <cellStyle name="20% - アクセント 4 8 4 4" xfId="14033" xr:uid="{42A0E0D5-BA76-414B-BDF4-020DCEFE21AC}"/>
    <cellStyle name="20% - アクセント 4 8 4 4 2" xfId="14034" xr:uid="{70AF3D07-DE21-49FD-99D6-75443F488D24}"/>
    <cellStyle name="20% - アクセント 4 8 4 5" xfId="14035" xr:uid="{32000E33-DFE9-4DDB-8832-E7EBBC9D89B3}"/>
    <cellStyle name="20% - アクセント 4 8 5" xfId="14036" xr:uid="{6CAD4365-4F6A-4E16-915F-46607BB2271F}"/>
    <cellStyle name="20% - アクセント 4 8 5 2" xfId="14037" xr:uid="{C5254C3E-B355-4AA1-ACF1-0416164ED4C9}"/>
    <cellStyle name="20% - アクセント 4 8 5 2 2" xfId="14038" xr:uid="{B886D3B1-CCA1-431E-9621-3F98906BFAC5}"/>
    <cellStyle name="20% - アクセント 4 8 5 2 2 2" xfId="14039" xr:uid="{1B37074D-CAED-4CB3-856A-9CB2E863BCE6}"/>
    <cellStyle name="20% - アクセント 4 8 5 2 3" xfId="14040" xr:uid="{960E262E-52E0-4E70-9B80-462AFDB6DCCF}"/>
    <cellStyle name="20% - アクセント 4 8 5 2 3 2" xfId="14041" xr:uid="{985A3C0A-8270-4881-9D29-AA988EBCC14C}"/>
    <cellStyle name="20% - アクセント 4 8 5 2 4" xfId="14042" xr:uid="{E749E54D-4D83-41E6-A34A-D2F9151B3EC5}"/>
    <cellStyle name="20% - アクセント 4 8 5 3" xfId="14043" xr:uid="{C445CD92-82A3-47F6-A86C-F2991995873A}"/>
    <cellStyle name="20% - アクセント 4 8 5 3 2" xfId="14044" xr:uid="{AA1E4C56-FE18-454B-9EBD-B6182BD4F30A}"/>
    <cellStyle name="20% - アクセント 4 8 5 4" xfId="14045" xr:uid="{26DAA8A1-C565-46BC-A665-4748527E186D}"/>
    <cellStyle name="20% - アクセント 4 8 5 4 2" xfId="14046" xr:uid="{D9F46308-E4CD-40A2-8212-A63D24CBC428}"/>
    <cellStyle name="20% - アクセント 4 8 5 5" xfId="14047" xr:uid="{4310CBF2-0483-4217-972F-7F035AA86E3E}"/>
    <cellStyle name="20% - アクセント 4 8 6" xfId="14048" xr:uid="{725E05A1-259E-491E-9B7F-95B69B744175}"/>
    <cellStyle name="20% - アクセント 4 8 6 2" xfId="14049" xr:uid="{DFFC6F94-5244-40FA-A840-D9CA9D263EB7}"/>
    <cellStyle name="20% - アクセント 4 8 6 2 2" xfId="14050" xr:uid="{81D92F80-BEEF-404B-A6BF-084740397D89}"/>
    <cellStyle name="20% - アクセント 4 8 6 2 2 2" xfId="14051" xr:uid="{E16B8F45-EAEC-4422-A86F-28BE5EB11FC8}"/>
    <cellStyle name="20% - アクセント 4 8 6 2 3" xfId="14052" xr:uid="{E3002A8A-9B71-44FC-875F-43541FCE4B08}"/>
    <cellStyle name="20% - アクセント 4 8 6 2 3 2" xfId="14053" xr:uid="{7F22A72E-81EB-40F1-9CBC-6577780000A6}"/>
    <cellStyle name="20% - アクセント 4 8 6 2 4" xfId="14054" xr:uid="{8BCCA24A-807F-4CD2-A22A-93BFB3D92179}"/>
    <cellStyle name="20% - アクセント 4 8 6 3" xfId="14055" xr:uid="{0E051B88-A320-4884-AB6A-99388A0A9DAF}"/>
    <cellStyle name="20% - アクセント 4 8 6 3 2" xfId="14056" xr:uid="{0FA21E02-70E5-4709-B885-007D2B1740FF}"/>
    <cellStyle name="20% - アクセント 4 8 6 4" xfId="14057" xr:uid="{A1AE8EEB-1D50-4795-9074-E710736BE1A6}"/>
    <cellStyle name="20% - アクセント 4 8 6 4 2" xfId="14058" xr:uid="{9398B31A-D6BA-4923-8CAC-8DD5C124A674}"/>
    <cellStyle name="20% - アクセント 4 8 6 5" xfId="14059" xr:uid="{EF3FFCA3-210C-4116-8D46-482FDC64199C}"/>
    <cellStyle name="20% - アクセント 4 8 7" xfId="14060" xr:uid="{64D38CF3-F058-4B3A-8544-6547595AA608}"/>
    <cellStyle name="20% - アクセント 4 8 7 2" xfId="14061" xr:uid="{E0DFB1FF-C61D-430A-BEF0-CCAD8CB6BD1E}"/>
    <cellStyle name="20% - アクセント 4 8 7 2 2" xfId="14062" xr:uid="{C6E9B2EC-C742-4B52-8A60-C8A819589599}"/>
    <cellStyle name="20% - アクセント 4 8 7 2 2 2" xfId="14063" xr:uid="{F280CDB8-559E-4506-BE7D-485E27D46C14}"/>
    <cellStyle name="20% - アクセント 4 8 7 2 3" xfId="14064" xr:uid="{353E089D-8D55-4538-B561-B0D0E3DBDA91}"/>
    <cellStyle name="20% - アクセント 4 8 7 2 3 2" xfId="14065" xr:uid="{9EEA0AC7-789C-4ED4-8210-ACC0D231D63A}"/>
    <cellStyle name="20% - アクセント 4 8 7 2 4" xfId="14066" xr:uid="{64848BFF-CF21-44FE-BB57-A0B366FAC1DE}"/>
    <cellStyle name="20% - アクセント 4 8 7 3" xfId="14067" xr:uid="{1F139953-667C-44FC-BADA-1F0A7CB5BC2B}"/>
    <cellStyle name="20% - アクセント 4 8 7 3 2" xfId="14068" xr:uid="{762F0139-E007-484A-AF84-CD373E3691C4}"/>
    <cellStyle name="20% - アクセント 4 8 7 4" xfId="14069" xr:uid="{A16D8C71-A421-48AA-8563-995A0E6CBA53}"/>
    <cellStyle name="20% - アクセント 4 8 7 4 2" xfId="14070" xr:uid="{FC1F4ECE-AF19-45CD-855C-2ACD2F9D338C}"/>
    <cellStyle name="20% - アクセント 4 8 7 5" xfId="14071" xr:uid="{119BEB0D-26AE-4F4C-9DC2-F798FC609EA9}"/>
    <cellStyle name="20% - アクセント 4 8 8" xfId="14072" xr:uid="{58087F53-767C-4D76-92EB-54476AB2F3F2}"/>
    <cellStyle name="20% - アクセント 4 8 8 2" xfId="14073" xr:uid="{F128745F-E103-4BA0-90CB-4654EC799AEA}"/>
    <cellStyle name="20% - アクセント 4 8 8 2 2" xfId="14074" xr:uid="{5D335535-E508-4818-A0A0-96F39437A60A}"/>
    <cellStyle name="20% - アクセント 4 8 8 2 2 2" xfId="14075" xr:uid="{36FC9B62-71EC-4D7F-8064-56CCB21621A6}"/>
    <cellStyle name="20% - アクセント 4 8 8 2 3" xfId="14076" xr:uid="{BF3FD2D0-BD3F-4E22-B9F6-90768B42418D}"/>
    <cellStyle name="20% - アクセント 4 8 8 2 3 2" xfId="14077" xr:uid="{953FEEFF-B5F4-4D8E-85E5-3F2A2DB5EE9E}"/>
    <cellStyle name="20% - アクセント 4 8 8 2 4" xfId="14078" xr:uid="{4DD6F2AB-638E-4862-95CE-11B9A160CACD}"/>
    <cellStyle name="20% - アクセント 4 8 8 3" xfId="14079" xr:uid="{CEBCCAD5-5756-4136-A888-712ADFF29F48}"/>
    <cellStyle name="20% - アクセント 4 8 8 3 2" xfId="14080" xr:uid="{105F73C3-A0C2-48FE-ACEF-175854DB51A8}"/>
    <cellStyle name="20% - アクセント 4 8 8 4" xfId="14081" xr:uid="{80959D08-1E0F-47C8-8617-4FD187ED3FEE}"/>
    <cellStyle name="20% - アクセント 4 8 8 4 2" xfId="14082" xr:uid="{3D95FC77-C2D5-4C57-B3BE-FEC2353F2349}"/>
    <cellStyle name="20% - アクセント 4 8 8 5" xfId="14083" xr:uid="{5B15CE19-24A3-4952-A253-FCCA4A934678}"/>
    <cellStyle name="20% - アクセント 4 8 9" xfId="14084" xr:uid="{4BFC2E0D-BACF-4A28-BA2A-59746C09CA38}"/>
    <cellStyle name="20% - アクセント 4 8 9 2" xfId="14085" xr:uid="{C53CCD9A-AF49-4D7C-99E8-B4D724DED1A1}"/>
    <cellStyle name="20% - アクセント 4 8 9 2 2" xfId="14086" xr:uid="{FCE8DB75-22C0-4826-8A8A-28F72DA9D6E5}"/>
    <cellStyle name="20% - アクセント 4 8 9 2 2 2" xfId="14087" xr:uid="{B3F529F8-B59C-4256-A5D0-02306CD5766A}"/>
    <cellStyle name="20% - アクセント 4 8 9 2 3" xfId="14088" xr:uid="{48020125-CE74-4E98-9443-7D60571AAB5C}"/>
    <cellStyle name="20% - アクセント 4 8 9 2 3 2" xfId="14089" xr:uid="{BEA7B9CE-360C-4CFE-9373-D04449AC93C0}"/>
    <cellStyle name="20% - アクセント 4 8 9 2 4" xfId="14090" xr:uid="{D5E078F9-B881-41C3-9272-5E6735BD62AB}"/>
    <cellStyle name="20% - アクセント 4 8 9 3" xfId="14091" xr:uid="{886325DB-9032-480C-9587-33E98E7117CD}"/>
    <cellStyle name="20% - アクセント 4 8 9 3 2" xfId="14092" xr:uid="{7BCD5EA8-9215-49E3-A4EC-F6E2D9DB9313}"/>
    <cellStyle name="20% - アクセント 4 8 9 4" xfId="14093" xr:uid="{031449F8-6A28-4143-8B7C-668224750BD6}"/>
    <cellStyle name="20% - アクセント 4 8 9 4 2" xfId="14094" xr:uid="{C9C4219B-D572-4345-9A8C-EB98CB50E77B}"/>
    <cellStyle name="20% - アクセント 4 8 9 5" xfId="14095" xr:uid="{ECE2AE75-D963-4483-892D-EAF79B99C10E}"/>
    <cellStyle name="20% - アクセント 4 9" xfId="14096" xr:uid="{7F6E0511-0F50-4909-93B0-907108F0127F}"/>
    <cellStyle name="20% - アクセント 4 9 10" xfId="14097" xr:uid="{2D72FC62-856A-4D85-A1AB-40957A72A160}"/>
    <cellStyle name="20% - アクセント 4 9 10 2" xfId="14098" xr:uid="{DAFA8DCC-179D-4F07-A730-B7FDBCF88317}"/>
    <cellStyle name="20% - アクセント 4 9 10 2 2" xfId="14099" xr:uid="{EC06F526-9F8C-4EEE-BC13-E384DCD2FB40}"/>
    <cellStyle name="20% - アクセント 4 9 10 2 2 2" xfId="14100" xr:uid="{5A781B58-B991-4FE9-BD92-9A347F06DC17}"/>
    <cellStyle name="20% - アクセント 4 9 10 2 3" xfId="14101" xr:uid="{8CDC883C-7FFA-40C4-8FAF-F3D77ED5A8D6}"/>
    <cellStyle name="20% - アクセント 4 9 10 2 3 2" xfId="14102" xr:uid="{88EFD9D1-1610-4D3A-BF0A-8290CD3BC08F}"/>
    <cellStyle name="20% - アクセント 4 9 10 2 4" xfId="14103" xr:uid="{28FE267F-6B9C-41D7-B342-7F7EAD103F32}"/>
    <cellStyle name="20% - アクセント 4 9 10 3" xfId="14104" xr:uid="{F4797EAF-2176-4FCC-8D52-E88438C229DC}"/>
    <cellStyle name="20% - アクセント 4 9 10 3 2" xfId="14105" xr:uid="{EB56D330-6EC6-4CA8-9B9A-1259DE258324}"/>
    <cellStyle name="20% - アクセント 4 9 10 4" xfId="14106" xr:uid="{A2149F77-A67C-484F-B906-BDBCD196B99F}"/>
    <cellStyle name="20% - アクセント 4 9 10 4 2" xfId="14107" xr:uid="{42757B6E-71C4-446B-A0DC-9F1E978FDC63}"/>
    <cellStyle name="20% - アクセント 4 9 10 5" xfId="14108" xr:uid="{D496DFF6-7AA8-481C-909C-A85CE579D5EE}"/>
    <cellStyle name="20% - アクセント 4 9 11" xfId="14109" xr:uid="{2A54D651-FB92-4BC4-AA06-6DA26D739475}"/>
    <cellStyle name="20% - アクセント 4 9 11 2" xfId="14110" xr:uid="{72F1D63F-522C-4C05-8303-980D98C512A2}"/>
    <cellStyle name="20% - アクセント 4 9 11 2 2" xfId="14111" xr:uid="{8599AAC4-E275-4D94-81A9-4A07E1366DA6}"/>
    <cellStyle name="20% - アクセント 4 9 11 2 2 2" xfId="14112" xr:uid="{7339331B-72A9-4F4A-9E1B-4C840485FEA5}"/>
    <cellStyle name="20% - アクセント 4 9 11 2 3" xfId="14113" xr:uid="{C4AAFA49-7D04-4AFB-86ED-5E6AD74A1C7B}"/>
    <cellStyle name="20% - アクセント 4 9 11 2 3 2" xfId="14114" xr:uid="{50A3ED43-78E1-4AC4-9F1B-BAAC2446098C}"/>
    <cellStyle name="20% - アクセント 4 9 11 2 4" xfId="14115" xr:uid="{2C8E9B75-0EC9-4697-98A6-D3553F71FCDA}"/>
    <cellStyle name="20% - アクセント 4 9 11 3" xfId="14116" xr:uid="{1AEF9199-105C-486F-97ED-219087D54B7C}"/>
    <cellStyle name="20% - アクセント 4 9 11 3 2" xfId="14117" xr:uid="{25B62708-7974-444A-8E1D-63DF86D32093}"/>
    <cellStyle name="20% - アクセント 4 9 11 4" xfId="14118" xr:uid="{CE53E9E5-4E0D-4436-A74F-EAA047B1D2AC}"/>
    <cellStyle name="20% - アクセント 4 9 11 4 2" xfId="14119" xr:uid="{78A5F611-12F1-4DBA-A68A-D1F553A22E0A}"/>
    <cellStyle name="20% - アクセント 4 9 11 5" xfId="14120" xr:uid="{E440C572-BC5B-4B4E-979F-3434439B1A0E}"/>
    <cellStyle name="20% - アクセント 4 9 12" xfId="14121" xr:uid="{7FB92960-302F-46CB-ACA3-80CF6035EEBA}"/>
    <cellStyle name="20% - アクセント 4 9 12 2" xfId="14122" xr:uid="{E5EE2D09-8E5A-47FE-8A9D-71040EEDD7EF}"/>
    <cellStyle name="20% - アクセント 4 9 12 2 2" xfId="14123" xr:uid="{EA4C63FE-565F-457C-A1C4-D6F7ABDCB4E8}"/>
    <cellStyle name="20% - アクセント 4 9 12 2 2 2" xfId="14124" xr:uid="{EDFFB1EC-AAEF-4BF9-8D5C-AF65342D5F17}"/>
    <cellStyle name="20% - アクセント 4 9 12 2 3" xfId="14125" xr:uid="{22B362A1-DEB0-4EB8-A776-B3DF86FDFC0C}"/>
    <cellStyle name="20% - アクセント 4 9 12 2 3 2" xfId="14126" xr:uid="{B832E094-8A09-4C53-BA71-B1107C3BE3CB}"/>
    <cellStyle name="20% - アクセント 4 9 12 2 4" xfId="14127" xr:uid="{DB736BAA-1A74-409F-B28B-3CE2EBF3CAEF}"/>
    <cellStyle name="20% - アクセント 4 9 12 3" xfId="14128" xr:uid="{9AF290B3-3A98-4440-90C0-B8D5B0D71DC2}"/>
    <cellStyle name="20% - アクセント 4 9 12 3 2" xfId="14129" xr:uid="{4793084D-A4A2-4BFF-85EE-A2A87D6BEA86}"/>
    <cellStyle name="20% - アクセント 4 9 12 4" xfId="14130" xr:uid="{15572DF2-76E0-4C95-BF92-19286C6B5DF2}"/>
    <cellStyle name="20% - アクセント 4 9 12 4 2" xfId="14131" xr:uid="{FF788388-527E-4173-8A36-93C9A1DCE5B1}"/>
    <cellStyle name="20% - アクセント 4 9 12 5" xfId="14132" xr:uid="{46698ACE-E437-4051-B3AE-06C6439F93C8}"/>
    <cellStyle name="20% - アクセント 4 9 13" xfId="14133" xr:uid="{114C9667-850F-4CB8-A9C8-1D6A2F6B154A}"/>
    <cellStyle name="20% - アクセント 4 9 13 2" xfId="14134" xr:uid="{7A728A08-6450-4D20-AF5D-F90688269187}"/>
    <cellStyle name="20% - アクセント 4 9 13 2 2" xfId="14135" xr:uid="{4F969FCD-45DD-4F84-8453-A9519FC8AC7A}"/>
    <cellStyle name="20% - アクセント 4 9 13 2 2 2" xfId="14136" xr:uid="{64F19F70-1830-4440-8CE1-65BC4683D3F3}"/>
    <cellStyle name="20% - アクセント 4 9 13 2 3" xfId="14137" xr:uid="{27793F4E-75FC-4B63-809E-349ADCD80C73}"/>
    <cellStyle name="20% - アクセント 4 9 13 2 3 2" xfId="14138" xr:uid="{E14EE148-6851-4C4C-A1D6-FDECAEE1AA91}"/>
    <cellStyle name="20% - アクセント 4 9 13 2 4" xfId="14139" xr:uid="{38AA76E8-20FF-4E73-A930-59BC40E66182}"/>
    <cellStyle name="20% - アクセント 4 9 13 3" xfId="14140" xr:uid="{33D3884B-029F-494B-A626-BA667EFD4B88}"/>
    <cellStyle name="20% - アクセント 4 9 13 3 2" xfId="14141" xr:uid="{28D9C31A-949B-4C21-8F50-CE0C71E840B5}"/>
    <cellStyle name="20% - アクセント 4 9 13 4" xfId="14142" xr:uid="{F2EB70BF-BB55-4E3E-8470-9D63DCEF208C}"/>
    <cellStyle name="20% - アクセント 4 9 13 4 2" xfId="14143" xr:uid="{1867A6FF-2430-4B4E-8DB9-B9377088BC7F}"/>
    <cellStyle name="20% - アクセント 4 9 13 5" xfId="14144" xr:uid="{A5E55ED0-9AA4-48FA-B60C-8AF794478941}"/>
    <cellStyle name="20% - アクセント 4 9 14" xfId="14145" xr:uid="{7C9F4EE5-6DFD-4268-A7CD-583852CAD2C7}"/>
    <cellStyle name="20% - アクセント 4 9 14 2" xfId="14146" xr:uid="{7B59E303-7F64-4B05-B511-18E5FAB40756}"/>
    <cellStyle name="20% - アクセント 4 9 14 2 2" xfId="14147" xr:uid="{399AD8B0-4E60-403A-A6DD-94EC59D12B0F}"/>
    <cellStyle name="20% - アクセント 4 9 14 2 2 2" xfId="14148" xr:uid="{7CA8A285-0574-4BB0-B44D-80C2841E7F45}"/>
    <cellStyle name="20% - アクセント 4 9 14 2 3" xfId="14149" xr:uid="{DDAF68E0-AC5C-49A0-96D5-7B2A4624A3D1}"/>
    <cellStyle name="20% - アクセント 4 9 14 2 3 2" xfId="14150" xr:uid="{5807CE43-5C6B-4C1F-8FDD-2DDC9D5A7AA2}"/>
    <cellStyle name="20% - アクセント 4 9 14 2 4" xfId="14151" xr:uid="{90BCE550-987A-4921-9107-832101410CFB}"/>
    <cellStyle name="20% - アクセント 4 9 14 3" xfId="14152" xr:uid="{41F89057-63DE-479B-B40F-3DF37B551507}"/>
    <cellStyle name="20% - アクセント 4 9 14 3 2" xfId="14153" xr:uid="{0BBA610F-E52F-4C64-9803-923AA21F4D06}"/>
    <cellStyle name="20% - アクセント 4 9 14 4" xfId="14154" xr:uid="{7EBE1EE6-2CFD-44BA-90DC-AE7D73B9FAD0}"/>
    <cellStyle name="20% - アクセント 4 9 14 4 2" xfId="14155" xr:uid="{931EC100-C9B1-48D3-B93C-443288C08E01}"/>
    <cellStyle name="20% - アクセント 4 9 14 5" xfId="14156" xr:uid="{4BC2B7DF-D547-43D5-8A66-F81634A5F353}"/>
    <cellStyle name="20% - アクセント 4 9 15" xfId="14157" xr:uid="{43179A40-FF1A-4D27-8F17-9B807CCEF7BF}"/>
    <cellStyle name="20% - アクセント 4 9 15 2" xfId="14158" xr:uid="{B745B272-7585-47EA-B66B-08BF41C406C1}"/>
    <cellStyle name="20% - アクセント 4 9 15 2 2" xfId="14159" xr:uid="{F75AA965-D413-4227-B766-07A6BF03CAA2}"/>
    <cellStyle name="20% - アクセント 4 9 15 2 2 2" xfId="14160" xr:uid="{4BAFFB3A-AF0B-4212-A200-3F2ABF52CEF2}"/>
    <cellStyle name="20% - アクセント 4 9 15 2 3" xfId="14161" xr:uid="{5292D159-BD64-4F7A-B985-C616A327B180}"/>
    <cellStyle name="20% - アクセント 4 9 15 2 3 2" xfId="14162" xr:uid="{931AAE22-5E48-4811-960E-289299830E1F}"/>
    <cellStyle name="20% - アクセント 4 9 15 2 4" xfId="14163" xr:uid="{FCE2513B-579D-471F-944B-1329DA29800B}"/>
    <cellStyle name="20% - アクセント 4 9 15 3" xfId="14164" xr:uid="{57B71660-CFFF-4750-B467-9F8A1CE0B182}"/>
    <cellStyle name="20% - アクセント 4 9 15 3 2" xfId="14165" xr:uid="{B732AFE7-9350-4B07-A2BC-D7A38DF66202}"/>
    <cellStyle name="20% - アクセント 4 9 15 4" xfId="14166" xr:uid="{641D0974-12A4-4C26-9983-0AD00FC73FEE}"/>
    <cellStyle name="20% - アクセント 4 9 15 4 2" xfId="14167" xr:uid="{0A033624-5475-4F8A-BB51-1067E1DE9EAD}"/>
    <cellStyle name="20% - アクセント 4 9 15 5" xfId="14168" xr:uid="{32FC8D5E-BC22-49FF-94A5-6B6ED2000748}"/>
    <cellStyle name="20% - アクセント 4 9 16" xfId="14169" xr:uid="{D858C797-5F9C-4EDA-BA9D-18D64EF0A1BA}"/>
    <cellStyle name="20% - アクセント 4 9 16 2" xfId="14170" xr:uid="{CD6B533D-FC23-4D0D-A445-3B59F8FD51D9}"/>
    <cellStyle name="20% - アクセント 4 9 16 2 2" xfId="14171" xr:uid="{74DA131E-1F2F-429D-9C7F-A798F3E5B26C}"/>
    <cellStyle name="20% - アクセント 4 9 16 2 2 2" xfId="14172" xr:uid="{22DB5CD8-5261-4358-A2D4-01A76A6FECC9}"/>
    <cellStyle name="20% - アクセント 4 9 16 2 3" xfId="14173" xr:uid="{8EE08DB8-9AA0-4F3D-A2D9-DE067C47B8B6}"/>
    <cellStyle name="20% - アクセント 4 9 16 2 3 2" xfId="14174" xr:uid="{4130D94B-B7AA-4CCC-B4FB-0DF265B09D62}"/>
    <cellStyle name="20% - アクセント 4 9 16 2 4" xfId="14175" xr:uid="{4FF2280B-38D9-4DEC-BA89-33B28E739EBE}"/>
    <cellStyle name="20% - アクセント 4 9 16 3" xfId="14176" xr:uid="{CCD44ADE-B43E-4628-AC5E-E8479B90C998}"/>
    <cellStyle name="20% - アクセント 4 9 16 3 2" xfId="14177" xr:uid="{49619E6E-97A8-4F55-9AD9-877B39B73D8E}"/>
    <cellStyle name="20% - アクセント 4 9 16 4" xfId="14178" xr:uid="{830C8767-288D-4543-A637-F0B747EC1FA9}"/>
    <cellStyle name="20% - アクセント 4 9 16 4 2" xfId="14179" xr:uid="{C03598E0-C206-4773-AC12-09B7703A29DA}"/>
    <cellStyle name="20% - アクセント 4 9 16 5" xfId="14180" xr:uid="{78ABDDD4-4447-47F2-B28A-CD2CBB9180EB}"/>
    <cellStyle name="20% - アクセント 4 9 17" xfId="14181" xr:uid="{F6B72971-67B2-40C2-B1CA-CA0CEC63B5D4}"/>
    <cellStyle name="20% - アクセント 4 9 17 2" xfId="14182" xr:uid="{1945FBFE-0E3E-4B7D-A8CC-4054D59AAE14}"/>
    <cellStyle name="20% - アクセント 4 9 17 2 2" xfId="14183" xr:uid="{7CE9E3C7-24F8-4E72-9392-69CB71D4FB5A}"/>
    <cellStyle name="20% - アクセント 4 9 17 3" xfId="14184" xr:uid="{8DF4572C-0DC6-450F-8D81-FC138C16F5D9}"/>
    <cellStyle name="20% - アクセント 4 9 17 3 2" xfId="14185" xr:uid="{BBB3482C-CF3A-40A2-B521-A68C6769058D}"/>
    <cellStyle name="20% - アクセント 4 9 17 4" xfId="14186" xr:uid="{E5D39F98-AF2C-438A-8DFA-53AF0867559C}"/>
    <cellStyle name="20% - アクセント 4 9 18" xfId="14187" xr:uid="{2C33904F-3120-440B-A770-5A7A78608182}"/>
    <cellStyle name="20% - アクセント 4 9 18 2" xfId="14188" xr:uid="{69F31E68-E8DE-44D2-B2CE-9815EE3D9266}"/>
    <cellStyle name="20% - アクセント 4 9 18 2 2" xfId="14189" xr:uid="{C00CCA9D-1F01-4560-8FDF-20C2C63DE57E}"/>
    <cellStyle name="20% - アクセント 4 9 18 3" xfId="14190" xr:uid="{316ABE90-03CE-4688-A4B0-B59613403D2C}"/>
    <cellStyle name="20% - アクセント 4 9 18 3 2" xfId="14191" xr:uid="{C507909D-3749-47AC-AD73-5C8E88F6DAEB}"/>
    <cellStyle name="20% - アクセント 4 9 18 4" xfId="14192" xr:uid="{61E27AA9-1662-4934-A182-17D1E38DA3AB}"/>
    <cellStyle name="20% - アクセント 4 9 19" xfId="14193" xr:uid="{969013A1-30DB-480B-AC77-65F3343D38C1}"/>
    <cellStyle name="20% - アクセント 4 9 19 2" xfId="14194" xr:uid="{340EF2C0-44A1-469C-86D5-07714E12D3D9}"/>
    <cellStyle name="20% - アクセント 4 9 19 2 2" xfId="14195" xr:uid="{3A2BE881-6183-46CC-9E6B-B43FD66BFCC2}"/>
    <cellStyle name="20% - アクセント 4 9 19 3" xfId="14196" xr:uid="{A048FEFB-71F5-4662-887F-C4048344E591}"/>
    <cellStyle name="20% - アクセント 4 9 2" xfId="14197" xr:uid="{B865E133-3AF9-4F13-B319-E6C60AC681E4}"/>
    <cellStyle name="20% - アクセント 4 9 2 2" xfId="14198" xr:uid="{B63D14B2-C3F3-4FAA-9573-94A30EBEB490}"/>
    <cellStyle name="20% - アクセント 4 9 2 2 2" xfId="14199" xr:uid="{D04B4EE5-1D30-4484-B935-67724A2CC901}"/>
    <cellStyle name="20% - アクセント 4 9 2 2 2 2" xfId="14200" xr:uid="{BD41CD4A-62FE-4CAC-A286-B048D755D2A2}"/>
    <cellStyle name="20% - アクセント 4 9 2 2 3" xfId="14201" xr:uid="{64F50378-6A7A-4E67-9F2C-C1F04EAB22C7}"/>
    <cellStyle name="20% - アクセント 4 9 2 2 3 2" xfId="14202" xr:uid="{CB2B1FBF-6847-4147-B219-110A72FE7B82}"/>
    <cellStyle name="20% - アクセント 4 9 2 2 4" xfId="14203" xr:uid="{4FB1C039-3584-43B6-A71A-19408778B65E}"/>
    <cellStyle name="20% - アクセント 4 9 2 3" xfId="14204" xr:uid="{070EDCFD-AFD9-44C5-9C99-48F3972C549B}"/>
    <cellStyle name="20% - アクセント 4 9 2 3 2" xfId="14205" xr:uid="{50EC4802-77DB-403E-B460-87549688E2C1}"/>
    <cellStyle name="20% - アクセント 4 9 2 4" xfId="14206" xr:uid="{50D081AA-7EF6-4F11-B960-D8AD93AF940D}"/>
    <cellStyle name="20% - アクセント 4 9 2 4 2" xfId="14207" xr:uid="{01994A39-3938-4C12-93E5-2387EB9DC924}"/>
    <cellStyle name="20% - アクセント 4 9 2 5" xfId="14208" xr:uid="{8D9C3E40-A6F7-46E9-9F7D-51B00AB0E688}"/>
    <cellStyle name="20% - アクセント 4 9 20" xfId="14209" xr:uid="{AC69DC96-C91F-42AA-BCC5-3793BA0F72B3}"/>
    <cellStyle name="20% - アクセント 4 9 20 2" xfId="14210" xr:uid="{2A64AE96-9E25-4BE5-9074-A4C60844801D}"/>
    <cellStyle name="20% - アクセント 4 9 21" xfId="14211" xr:uid="{A6A76964-2D4A-49F5-A23B-4F986C05B57E}"/>
    <cellStyle name="20% - アクセント 4 9 21 2" xfId="14212" xr:uid="{DEBD66F8-176D-4E20-99F7-FCCA51F152BD}"/>
    <cellStyle name="20% - アクセント 4 9 22" xfId="14213" xr:uid="{7CB47A5C-091C-4C2D-B071-A099D921B01D}"/>
    <cellStyle name="20% - アクセント 4 9 3" xfId="14214" xr:uid="{9C5AE29F-E1B0-4518-87B8-EB838DD2323E}"/>
    <cellStyle name="20% - アクセント 4 9 3 2" xfId="14215" xr:uid="{212A57F9-D008-46F3-98CC-59378537A7D0}"/>
    <cellStyle name="20% - アクセント 4 9 3 2 2" xfId="14216" xr:uid="{642718A3-E320-4197-9B0C-4D6B472243CC}"/>
    <cellStyle name="20% - アクセント 4 9 3 2 2 2" xfId="14217" xr:uid="{0756C4D0-99BD-46D6-8032-ECF134D188FB}"/>
    <cellStyle name="20% - アクセント 4 9 3 2 3" xfId="14218" xr:uid="{C6F0366A-D226-4212-A478-29D032A0B571}"/>
    <cellStyle name="20% - アクセント 4 9 3 2 3 2" xfId="14219" xr:uid="{1E1B77C1-542F-47D1-98FF-1C9481684F01}"/>
    <cellStyle name="20% - アクセント 4 9 3 2 4" xfId="14220" xr:uid="{2B6DF4D7-5243-4BA1-8FFA-CB247B25565C}"/>
    <cellStyle name="20% - アクセント 4 9 3 3" xfId="14221" xr:uid="{902F5B4D-A108-4249-93FB-7B2D6DE55308}"/>
    <cellStyle name="20% - アクセント 4 9 3 3 2" xfId="14222" xr:uid="{B0954871-478A-4A8D-AAB1-38C1420D417D}"/>
    <cellStyle name="20% - アクセント 4 9 3 4" xfId="14223" xr:uid="{EA5ADA1C-4297-46CA-95CB-6D5002511782}"/>
    <cellStyle name="20% - アクセント 4 9 3 4 2" xfId="14224" xr:uid="{FABAC20B-BD2C-4FE9-9500-8759A505068B}"/>
    <cellStyle name="20% - アクセント 4 9 3 5" xfId="14225" xr:uid="{F1348995-59B4-4AEF-83F0-E8DAC2ED388B}"/>
    <cellStyle name="20% - アクセント 4 9 4" xfId="14226" xr:uid="{04167737-81BA-4268-948B-7831DFA73A23}"/>
    <cellStyle name="20% - アクセント 4 9 4 2" xfId="14227" xr:uid="{BA34CE6F-7EF3-4C59-929A-D2D827589B88}"/>
    <cellStyle name="20% - アクセント 4 9 4 2 2" xfId="14228" xr:uid="{1A27D681-BC46-4388-B516-3F80A2479A2B}"/>
    <cellStyle name="20% - アクセント 4 9 4 2 2 2" xfId="14229" xr:uid="{4E3354E1-F7CF-42E1-9C43-B8AE4A13751D}"/>
    <cellStyle name="20% - アクセント 4 9 4 2 3" xfId="14230" xr:uid="{2184F69E-1E34-48F3-9D5C-FEB1F86549E7}"/>
    <cellStyle name="20% - アクセント 4 9 4 2 3 2" xfId="14231" xr:uid="{CE647A21-45E3-4870-B5EF-BA97F0AF2D0C}"/>
    <cellStyle name="20% - アクセント 4 9 4 2 4" xfId="14232" xr:uid="{5DCE475F-C5F5-44A2-8EAC-1D8F637FADD9}"/>
    <cellStyle name="20% - アクセント 4 9 4 3" xfId="14233" xr:uid="{D706EE4A-C534-49B6-BD71-160D79EC511D}"/>
    <cellStyle name="20% - アクセント 4 9 4 3 2" xfId="14234" xr:uid="{39D833A8-CD7B-49E6-B186-260387024C53}"/>
    <cellStyle name="20% - アクセント 4 9 4 4" xfId="14235" xr:uid="{CA3C3889-AD2E-48AF-9F19-41ADF09CCA6A}"/>
    <cellStyle name="20% - アクセント 4 9 4 4 2" xfId="14236" xr:uid="{8277DECD-00C5-4BD0-9946-91EF4E42F022}"/>
    <cellStyle name="20% - アクセント 4 9 4 5" xfId="14237" xr:uid="{4AD7F0E0-A5BD-4F1A-8A57-DEB363277843}"/>
    <cellStyle name="20% - アクセント 4 9 5" xfId="14238" xr:uid="{A5AAEFD9-FD12-4DB9-9680-23A859C394AA}"/>
    <cellStyle name="20% - アクセント 4 9 5 2" xfId="14239" xr:uid="{ED7C3131-06D1-400D-804C-EBFAA7B757BB}"/>
    <cellStyle name="20% - アクセント 4 9 5 2 2" xfId="14240" xr:uid="{4FB4CAFA-2B9A-46A9-B8FF-9A88269120C1}"/>
    <cellStyle name="20% - アクセント 4 9 5 2 2 2" xfId="14241" xr:uid="{736B792D-0D98-4846-9172-6A900F56DD71}"/>
    <cellStyle name="20% - アクセント 4 9 5 2 3" xfId="14242" xr:uid="{EC1FBFB3-C73D-47B5-9559-C1ECF6BD5E51}"/>
    <cellStyle name="20% - アクセント 4 9 5 2 3 2" xfId="14243" xr:uid="{DA5422C4-0E52-40ED-B57E-4E2FDD929047}"/>
    <cellStyle name="20% - アクセント 4 9 5 2 4" xfId="14244" xr:uid="{37F8FD3E-BBC9-4BD0-AE47-03A99922679D}"/>
    <cellStyle name="20% - アクセント 4 9 5 3" xfId="14245" xr:uid="{45AC8B1C-E788-4E37-9BAC-0CCB1C3A39E0}"/>
    <cellStyle name="20% - アクセント 4 9 5 3 2" xfId="14246" xr:uid="{057529F3-D0F3-4278-8FC2-A9884D6D07E4}"/>
    <cellStyle name="20% - アクセント 4 9 5 4" xfId="14247" xr:uid="{AF562499-1300-4B1F-93DB-FCAA926E15AC}"/>
    <cellStyle name="20% - アクセント 4 9 5 4 2" xfId="14248" xr:uid="{5FA25FE1-9DD2-4058-8338-6F00B12CB828}"/>
    <cellStyle name="20% - アクセント 4 9 5 5" xfId="14249" xr:uid="{AF03D17F-987D-482C-8729-1912B3B80606}"/>
    <cellStyle name="20% - アクセント 4 9 6" xfId="14250" xr:uid="{7C619EF9-6ABA-46C9-BD1E-34B040FCF585}"/>
    <cellStyle name="20% - アクセント 4 9 6 2" xfId="14251" xr:uid="{97077AC6-BFCC-4808-9254-41CC3D8E52B3}"/>
    <cellStyle name="20% - アクセント 4 9 6 2 2" xfId="14252" xr:uid="{B205AED3-21AD-46E9-AF79-FDEB2A698435}"/>
    <cellStyle name="20% - アクセント 4 9 6 2 2 2" xfId="14253" xr:uid="{20B3335D-E7E0-40C0-A046-48BFDB24CDC5}"/>
    <cellStyle name="20% - アクセント 4 9 6 2 3" xfId="14254" xr:uid="{6409F117-D486-4B68-8B0A-36F3579DA3EA}"/>
    <cellStyle name="20% - アクセント 4 9 6 2 3 2" xfId="14255" xr:uid="{9077A3FB-DEEB-478C-B8C2-24657F8DE6DA}"/>
    <cellStyle name="20% - アクセント 4 9 6 2 4" xfId="14256" xr:uid="{339F1A14-8B40-4D63-9353-B1CFA220B37F}"/>
    <cellStyle name="20% - アクセント 4 9 6 3" xfId="14257" xr:uid="{95220CDC-D56A-41A0-AF69-760C94278D87}"/>
    <cellStyle name="20% - アクセント 4 9 6 3 2" xfId="14258" xr:uid="{7C553731-0B09-4111-8106-9D657CFAE9F2}"/>
    <cellStyle name="20% - アクセント 4 9 6 4" xfId="14259" xr:uid="{C80FB111-A7D6-44BA-8473-32477E3F3D32}"/>
    <cellStyle name="20% - アクセント 4 9 6 4 2" xfId="14260" xr:uid="{4EA90480-DF61-4E9D-A4E4-1A18F4E6731C}"/>
    <cellStyle name="20% - アクセント 4 9 6 5" xfId="14261" xr:uid="{013D9F12-5B6E-41A5-BE7A-74E7A402B3CD}"/>
    <cellStyle name="20% - アクセント 4 9 7" xfId="14262" xr:uid="{619D84D2-21DD-4E71-BC2F-FE696462F08A}"/>
    <cellStyle name="20% - アクセント 4 9 7 2" xfId="14263" xr:uid="{327270CC-7248-4B38-8C0D-AA8AAC747ED2}"/>
    <cellStyle name="20% - アクセント 4 9 7 2 2" xfId="14264" xr:uid="{F24B7CC0-2A5D-4501-BDB8-21AB1231076F}"/>
    <cellStyle name="20% - アクセント 4 9 7 2 2 2" xfId="14265" xr:uid="{887568AF-BC92-4940-8D5E-1A02889CF9DC}"/>
    <cellStyle name="20% - アクセント 4 9 7 2 3" xfId="14266" xr:uid="{D5DA4344-271E-420F-A26F-720C8A95E204}"/>
    <cellStyle name="20% - アクセント 4 9 7 2 3 2" xfId="14267" xr:uid="{8237D471-D485-4EF4-A222-CC337DC125BA}"/>
    <cellStyle name="20% - アクセント 4 9 7 2 4" xfId="14268" xr:uid="{AC7F1469-627D-4399-AA9A-21A3B4958169}"/>
    <cellStyle name="20% - アクセント 4 9 7 3" xfId="14269" xr:uid="{256DDC9A-32E8-483A-B185-C1A3590FF78B}"/>
    <cellStyle name="20% - アクセント 4 9 7 3 2" xfId="14270" xr:uid="{568F41C7-5F23-4F28-BB79-59413F7E0C85}"/>
    <cellStyle name="20% - アクセント 4 9 7 4" xfId="14271" xr:uid="{3840667F-852E-4081-89BD-78E6C1F54187}"/>
    <cellStyle name="20% - アクセント 4 9 7 4 2" xfId="14272" xr:uid="{31D9B53A-E8AF-4916-9B7E-DB88834E811B}"/>
    <cellStyle name="20% - アクセント 4 9 7 5" xfId="14273" xr:uid="{DAEEC27E-2E21-4C8B-9A9E-D90DCD1606F1}"/>
    <cellStyle name="20% - アクセント 4 9 8" xfId="14274" xr:uid="{7C6C5EEB-1F8D-4A5D-B578-522CA2B2AA7E}"/>
    <cellStyle name="20% - アクセント 4 9 8 2" xfId="14275" xr:uid="{D9AD8524-9760-46F3-9A39-91A3144F7B6E}"/>
    <cellStyle name="20% - アクセント 4 9 8 2 2" xfId="14276" xr:uid="{2FBFEC15-945E-40D8-86CE-D2911D91E0BB}"/>
    <cellStyle name="20% - アクセント 4 9 8 2 2 2" xfId="14277" xr:uid="{8EB2731F-9673-4190-8AE9-2953D2B2003D}"/>
    <cellStyle name="20% - アクセント 4 9 8 2 3" xfId="14278" xr:uid="{24086444-BC6D-4A30-91F4-5901CFEAECFD}"/>
    <cellStyle name="20% - アクセント 4 9 8 2 3 2" xfId="14279" xr:uid="{CEDA2B88-3EE7-4002-BA08-681E995B57C3}"/>
    <cellStyle name="20% - アクセント 4 9 8 2 4" xfId="14280" xr:uid="{87D30B3B-AA64-490E-95A2-2728316F5AC3}"/>
    <cellStyle name="20% - アクセント 4 9 8 3" xfId="14281" xr:uid="{B65A8968-C9C5-400F-98A1-1019C50E327A}"/>
    <cellStyle name="20% - アクセント 4 9 8 3 2" xfId="14282" xr:uid="{2C456AA8-FDE4-496B-89F9-7AF7D971539C}"/>
    <cellStyle name="20% - アクセント 4 9 8 4" xfId="14283" xr:uid="{4E2BD108-9DFB-490A-BE9B-8BCE67E997DE}"/>
    <cellStyle name="20% - アクセント 4 9 8 4 2" xfId="14284" xr:uid="{64B86052-2A49-4764-8640-80544964E56B}"/>
    <cellStyle name="20% - アクセント 4 9 8 5" xfId="14285" xr:uid="{82F35729-9319-4075-9F22-38030F7D18BB}"/>
    <cellStyle name="20% - アクセント 4 9 9" xfId="14286" xr:uid="{AFC57B4B-36FA-408C-9555-4586FBD237C0}"/>
    <cellStyle name="20% - アクセント 4 9 9 2" xfId="14287" xr:uid="{51AA7C40-F99F-436A-B862-DFC83F08B3CC}"/>
    <cellStyle name="20% - アクセント 4 9 9 2 2" xfId="14288" xr:uid="{DCA512F9-39A6-433F-ADE6-B87C9D170936}"/>
    <cellStyle name="20% - アクセント 4 9 9 2 2 2" xfId="14289" xr:uid="{3363B2D9-58D2-40F4-B7F1-06BDD85308D2}"/>
    <cellStyle name="20% - アクセント 4 9 9 2 3" xfId="14290" xr:uid="{9CCCF5D3-4694-41A7-98C9-11EBC8613031}"/>
    <cellStyle name="20% - アクセント 4 9 9 2 3 2" xfId="14291" xr:uid="{9CB693A2-690D-44A6-846C-D8D507B42A71}"/>
    <cellStyle name="20% - アクセント 4 9 9 2 4" xfId="14292" xr:uid="{78C6294C-ED4E-4849-9320-1B943EB737D8}"/>
    <cellStyle name="20% - アクセント 4 9 9 3" xfId="14293" xr:uid="{8F63CC3F-6118-455B-89FC-BB9ECA5A6950}"/>
    <cellStyle name="20% - アクセント 4 9 9 3 2" xfId="14294" xr:uid="{9D132F22-9777-401D-92AA-F327766BE9AF}"/>
    <cellStyle name="20% - アクセント 4 9 9 4" xfId="14295" xr:uid="{2D66E9EC-C62D-497E-94AB-AE8D9BFF062C}"/>
    <cellStyle name="20% - アクセント 4 9 9 4 2" xfId="14296" xr:uid="{3F392C9A-CD33-444C-A70D-B1CBA8594419}"/>
    <cellStyle name="20% - アクセント 4 9 9 5" xfId="14297" xr:uid="{B3C94EDB-7662-4021-B5F9-F1DC9E8757FD}"/>
    <cellStyle name="20% - アクセント 5 10" xfId="14298" xr:uid="{CFD13E86-5B0F-40C6-BB73-08363078711B}"/>
    <cellStyle name="20% - アクセント 5 10 2" xfId="14299" xr:uid="{C7DB11C1-6245-40E8-B2CC-4E47E11B804D}"/>
    <cellStyle name="20% - アクセント 5 10 2 2" xfId="14300" xr:uid="{B0C40D59-267A-41D8-928A-06EF84B790FA}"/>
    <cellStyle name="20% - アクセント 5 10 2 2 2" xfId="14301" xr:uid="{9EF2B52B-84F7-4F59-92F7-56921C49E1DC}"/>
    <cellStyle name="20% - アクセント 5 10 2 3" xfId="14302" xr:uid="{FC18EA3A-C2C6-458D-B023-217E29FCA4D8}"/>
    <cellStyle name="20% - アクセント 5 10 2 3 2" xfId="14303" xr:uid="{C97A938A-26FF-4574-964A-FCC0AA0FDD96}"/>
    <cellStyle name="20% - アクセント 5 10 2 4" xfId="14304" xr:uid="{AACC5A94-8F65-4C7B-9140-B991CF5E1946}"/>
    <cellStyle name="20% - アクセント 5 10 3" xfId="14305" xr:uid="{84161FBA-488D-4B78-9B97-894204D16760}"/>
    <cellStyle name="20% - アクセント 5 10 3 2" xfId="14306" xr:uid="{1D5B24AD-9DA0-4DCB-B2ED-B535C2FF4C30}"/>
    <cellStyle name="20% - アクセント 5 10 3 2 2" xfId="14307" xr:uid="{776088E5-9F29-4396-B831-30D41ED03C70}"/>
    <cellStyle name="20% - アクセント 5 10 3 3" xfId="14308" xr:uid="{92FF3AD2-F68A-47DD-84E4-DC8753D68CBC}"/>
    <cellStyle name="20% - アクセント 5 10 3 3 2" xfId="14309" xr:uid="{6D35BBDA-F4D6-482A-B2F3-4CA872A00C28}"/>
    <cellStyle name="20% - アクセント 5 10 3 4" xfId="14310" xr:uid="{A5612979-B9EB-483A-8183-D3BDC95BC8F2}"/>
    <cellStyle name="20% - アクセント 5 10 4" xfId="14311" xr:uid="{9BF12AFF-C64E-4C14-BB0B-1DD7D5B0D60A}"/>
    <cellStyle name="20% - アクセント 5 10 4 2" xfId="14312" xr:uid="{F4F2A488-C46C-486C-8E1A-17DAFEF3DC55}"/>
    <cellStyle name="20% - アクセント 5 10 4 2 2" xfId="14313" xr:uid="{512D2CA1-5CAA-4EA7-AEF9-4970811E161F}"/>
    <cellStyle name="20% - アクセント 5 10 4 3" xfId="14314" xr:uid="{D5E9B3A6-0D59-4810-9B05-5D7272FD632D}"/>
    <cellStyle name="20% - アクセント 5 10 5" xfId="14315" xr:uid="{DDF1CD33-2457-42A0-8793-6FBC03EC5238}"/>
    <cellStyle name="20% - アクセント 5 10 5 2" xfId="14316" xr:uid="{7D533723-BA2F-4AF5-9F93-0023193160C6}"/>
    <cellStyle name="20% - アクセント 5 10 6" xfId="14317" xr:uid="{0B6E0F73-18BF-4591-96E6-9714F7A5E205}"/>
    <cellStyle name="20% - アクセント 5 10 6 2" xfId="14318" xr:uid="{084BFB71-BD3D-4FF5-9D7F-C24A08E7FA88}"/>
    <cellStyle name="20% - アクセント 5 10 7" xfId="14319" xr:uid="{7859CB81-2F96-430A-BE01-FF31858A37B8}"/>
    <cellStyle name="20% - アクセント 5 11" xfId="14320" xr:uid="{537ED0E1-DA87-4029-BB00-5B2611C9A8A8}"/>
    <cellStyle name="20% - アクセント 5 11 2" xfId="14321" xr:uid="{9F393844-DEBC-4365-9371-4CD19D542C70}"/>
    <cellStyle name="20% - アクセント 5 11 2 2" xfId="14322" xr:uid="{262DFA80-8FE8-4062-A981-38FAE725BBB1}"/>
    <cellStyle name="20% - アクセント 5 11 2 2 2" xfId="14323" xr:uid="{83A92AFF-C92B-46AE-AF8C-C840C07BA81E}"/>
    <cellStyle name="20% - アクセント 5 11 2 3" xfId="14324" xr:uid="{77EB096F-E1E0-4488-91FC-38B69CE4F62D}"/>
    <cellStyle name="20% - アクセント 5 11 2 3 2" xfId="14325" xr:uid="{692EB252-9310-4E72-9557-5E4086BCB4BA}"/>
    <cellStyle name="20% - アクセント 5 11 2 4" xfId="14326" xr:uid="{26E8B825-EBB4-4AB7-8B4F-C6D75D51D5D6}"/>
    <cellStyle name="20% - アクセント 5 11 3" xfId="14327" xr:uid="{9C3D26F5-AAF2-4F57-8FD8-53CA51959706}"/>
    <cellStyle name="20% - アクセント 5 11 3 2" xfId="14328" xr:uid="{ECDF3D5C-C862-42AD-A408-CA600E240919}"/>
    <cellStyle name="20% - アクセント 5 11 3 2 2" xfId="14329" xr:uid="{FDC3728B-8B89-4718-81D1-3F3158485AD6}"/>
    <cellStyle name="20% - アクセント 5 11 3 3" xfId="14330" xr:uid="{DE3FBD88-820E-4FC7-8D77-3C24C7C2D53F}"/>
    <cellStyle name="20% - アクセント 5 11 3 3 2" xfId="14331" xr:uid="{017951D9-5279-42AD-BD71-08EA80D09292}"/>
    <cellStyle name="20% - アクセント 5 11 3 4" xfId="14332" xr:uid="{81A8531B-D8A2-4E43-B18A-3F313E550DF9}"/>
    <cellStyle name="20% - アクセント 5 11 4" xfId="14333" xr:uid="{8771D817-CEF7-4129-952F-404A834C700A}"/>
    <cellStyle name="20% - アクセント 5 11 4 2" xfId="14334" xr:uid="{38370A24-E687-491C-8684-3E3B235489FD}"/>
    <cellStyle name="20% - アクセント 5 11 4 2 2" xfId="14335" xr:uid="{BF4AAD25-5E08-4A27-B43E-1BB2192A7211}"/>
    <cellStyle name="20% - アクセント 5 11 4 3" xfId="14336" xr:uid="{FE848AFC-7BB6-4549-B9FB-10147DCCC079}"/>
    <cellStyle name="20% - アクセント 5 11 5" xfId="14337" xr:uid="{933BF4CC-A449-4FF9-94B4-5AE23B7BB0D2}"/>
    <cellStyle name="20% - アクセント 5 11 5 2" xfId="14338" xr:uid="{54AC108D-EEF3-40FF-A776-54F90AF6629D}"/>
    <cellStyle name="20% - アクセント 5 11 6" xfId="14339" xr:uid="{B7B0AD94-08B1-4D01-8540-4556CB6F8314}"/>
    <cellStyle name="20% - アクセント 5 11 6 2" xfId="14340" xr:uid="{E2CF89F6-43BB-4714-A6BE-4FD7EA6E8CBA}"/>
    <cellStyle name="20% - アクセント 5 11 7" xfId="14341" xr:uid="{EF65FAA9-A23C-4A1A-A610-6B11F340F04B}"/>
    <cellStyle name="20% - アクセント 5 11_11月_集計_NET数量金額" xfId="14342" xr:uid="{9D7B3292-5ED8-4742-838F-137F3212B8FD}"/>
    <cellStyle name="20% - アクセント 5 12" xfId="14343" xr:uid="{1D9BD85A-D3E0-48C1-87D4-29325B7E52F1}"/>
    <cellStyle name="20% - アクセント 5 12 2" xfId="14344" xr:uid="{ECEF5D7F-037F-499F-AB87-CC36BA84E51B}"/>
    <cellStyle name="20% - アクセント 5 12 2 2" xfId="14345" xr:uid="{F789EF99-359D-48E3-A2C0-F148B47F1478}"/>
    <cellStyle name="20% - アクセント 5 12 2 2 2" xfId="14346" xr:uid="{6D77A7C3-4D6C-40D1-87CE-790F94F8040E}"/>
    <cellStyle name="20% - アクセント 5 12 2 3" xfId="14347" xr:uid="{0CBF6156-1FBF-4F96-BD0D-87312BECA724}"/>
    <cellStyle name="20% - アクセント 5 12 2 3 2" xfId="14348" xr:uid="{B25B5FFD-AF4A-4DFE-ADC0-08148A2D19C3}"/>
    <cellStyle name="20% - アクセント 5 12 2 4" xfId="14349" xr:uid="{CE3509CF-44FA-4C68-A56E-614973397D9D}"/>
    <cellStyle name="20% - アクセント 5 12 3" xfId="14350" xr:uid="{366AA6C9-4B98-4FE9-BBF5-9582C842D5B4}"/>
    <cellStyle name="20% - アクセント 5 12 4" xfId="14351" xr:uid="{8F635EA1-8B6E-492F-BE3F-25845A8C42A0}"/>
    <cellStyle name="20% - アクセント 5 12 4 2" xfId="14352" xr:uid="{717FBCD2-324B-4ACA-93D3-8A583ECEEFB8}"/>
    <cellStyle name="20% - アクセント 5 12 4 2 2" xfId="14353" xr:uid="{11521934-CE48-45A1-A6B6-002E83A196DD}"/>
    <cellStyle name="20% - アクセント 5 12 4 3" xfId="14354" xr:uid="{10A64E20-1E8C-48D3-B780-39490E768B94}"/>
    <cellStyle name="20% - アクセント 5 12 5" xfId="14355" xr:uid="{3A53650D-9748-4265-924F-344C076EB65B}"/>
    <cellStyle name="20% - アクセント 5 12_11月_集計_NET数量金額" xfId="14356" xr:uid="{8370C40A-2DAC-4C0E-A944-DCC354D28112}"/>
    <cellStyle name="20% - アクセント 5 13" xfId="14357" xr:uid="{FBDF5A0E-7C80-498E-BECA-436CF82CE0C4}"/>
    <cellStyle name="20% - アクセント 5 13 2" xfId="14358" xr:uid="{5A3E8C76-2DDC-4321-B5AB-1428C0BBD94D}"/>
    <cellStyle name="20% - アクセント 5 13 2 2" xfId="14359" xr:uid="{C4F94868-DED6-4904-976F-0BA4E61F02CD}"/>
    <cellStyle name="20% - アクセント 5 13 2 2 2" xfId="14360" xr:uid="{3F0F5E40-7403-44FA-AABD-56B5ED35DA06}"/>
    <cellStyle name="20% - アクセント 5 13 2 3" xfId="14361" xr:uid="{719D720F-C3DE-4F06-BA7D-E15621980DDA}"/>
    <cellStyle name="20% - アクセント 5 13 2 3 2" xfId="14362" xr:uid="{767734AB-8810-40C7-A970-F2D1B2F03617}"/>
    <cellStyle name="20% - アクセント 5 13 2 4" xfId="14363" xr:uid="{968450B8-BA8E-4841-A782-86274C4BD3F5}"/>
    <cellStyle name="20% - アクセント 5 13 3" xfId="14364" xr:uid="{625D8CF2-AE7D-4709-9A40-88362DFA0A2E}"/>
    <cellStyle name="20% - アクセント 5 13 3 2" xfId="14365" xr:uid="{A456FB2D-EE46-4B5C-A75A-91D269C81287}"/>
    <cellStyle name="20% - アクセント 5 13 3 2 2" xfId="14366" xr:uid="{1A66B82A-3FE2-441B-99BA-EFC2937C9841}"/>
    <cellStyle name="20% - アクセント 5 13 3 3" xfId="14367" xr:uid="{636BFA0F-739E-43B2-BFA1-50DA8C23AF26}"/>
    <cellStyle name="20% - アクセント 5 13 4" xfId="14368" xr:uid="{C3ED22F9-EB5D-47BD-A510-6BAD10397594}"/>
    <cellStyle name="20% - アクセント 5 13 4 2" xfId="14369" xr:uid="{B4AC97D1-7FE8-4EE4-8B68-B3E23F57EE70}"/>
    <cellStyle name="20% - アクセント 5 13 5" xfId="14370" xr:uid="{FBC121A3-7F69-4932-AACC-778EC3211868}"/>
    <cellStyle name="20% - アクセント 5 13 5 2" xfId="14371" xr:uid="{361F6EB1-3890-4AD7-A35A-DFE99F023634}"/>
    <cellStyle name="20% - アクセント 5 13 6" xfId="14372" xr:uid="{406B9EC0-46DC-4CBD-9468-C7B6F2EB5112}"/>
    <cellStyle name="20% - アクセント 5 14" xfId="14373" xr:uid="{83C358E4-B9EB-4A5D-8E88-5435CF43A6C0}"/>
    <cellStyle name="20% - アクセント 5 14 2" xfId="14374" xr:uid="{E5D821F3-D502-479B-BAD7-6A1F7EBF5091}"/>
    <cellStyle name="20% - アクセント 5 14 2 2" xfId="14375" xr:uid="{59A4F4AD-BFE6-414A-B7DD-BE5B13C4D074}"/>
    <cellStyle name="20% - アクセント 5 14 2 2 2" xfId="14376" xr:uid="{885B91A8-EF75-4CC7-9739-5E1AC76B51C8}"/>
    <cellStyle name="20% - アクセント 5 14 2 3" xfId="14377" xr:uid="{2638817D-1606-4628-A4D8-AA5D9B95FDBB}"/>
    <cellStyle name="20% - アクセント 5 14 2 3 2" xfId="14378" xr:uid="{C418B7A1-D2ED-460E-B664-472CA13C3893}"/>
    <cellStyle name="20% - アクセント 5 14 2 4" xfId="14379" xr:uid="{DE72FAF6-34BD-4C24-AC78-3EA642F72C85}"/>
    <cellStyle name="20% - アクセント 5 14 3" xfId="14380" xr:uid="{005D5FE4-3A6C-47D0-B180-5396152859C4}"/>
    <cellStyle name="20% - アクセント 5 14 3 2" xfId="14381" xr:uid="{606F5845-F457-41A4-B6FF-471E4AB2325B}"/>
    <cellStyle name="20% - アクセント 5 14 4" xfId="14382" xr:uid="{5CCD7C55-CB07-45E6-BA40-716AE9B96142}"/>
    <cellStyle name="20% - アクセント 5 14 4 2" xfId="14383" xr:uid="{298D9C32-CE1A-4098-918D-CAD907465C36}"/>
    <cellStyle name="20% - アクセント 5 14 5" xfId="14384" xr:uid="{71DD0FDD-79F0-42A1-B676-988B6260289F}"/>
    <cellStyle name="20% - アクセント 5 15" xfId="14385" xr:uid="{6CD213D0-2A7D-4709-924A-1522F8BE1DA0}"/>
    <cellStyle name="20% - アクセント 5 15 2" xfId="14386" xr:uid="{7D6C59C0-AC2E-48EC-B050-6EAE9C190AAC}"/>
    <cellStyle name="20% - アクセント 5 15 2 2" xfId="14387" xr:uid="{2B4F7924-2204-406C-8561-B160F4EE7CEB}"/>
    <cellStyle name="20% - アクセント 5 15 2 2 2" xfId="14388" xr:uid="{9682B2F0-BBC8-4D1F-BCF3-E437F0E7E090}"/>
    <cellStyle name="20% - アクセント 5 15 2 3" xfId="14389" xr:uid="{428432E1-0E17-4DA3-BE6B-D8175D900881}"/>
    <cellStyle name="20% - アクセント 5 15 2 3 2" xfId="14390" xr:uid="{F58B56D4-692A-4AB0-B8A5-3EF04774E864}"/>
    <cellStyle name="20% - アクセント 5 15 2 4" xfId="14391" xr:uid="{736E37E6-09A4-4D48-8634-B59136DAFDBE}"/>
    <cellStyle name="20% - アクセント 5 15 3" xfId="14392" xr:uid="{ACC94806-C84D-45C0-83E9-A5646D03F556}"/>
    <cellStyle name="20% - アクセント 5 15 3 2" xfId="14393" xr:uid="{B49EDF0A-8847-4124-9757-C2A04C14C60C}"/>
    <cellStyle name="20% - アクセント 5 15 4" xfId="14394" xr:uid="{A01506DA-90F4-45FF-8CF0-48BC83446966}"/>
    <cellStyle name="20% - アクセント 5 15 4 2" xfId="14395" xr:uid="{31C33B06-3336-4806-B4C5-42783155196C}"/>
    <cellStyle name="20% - アクセント 5 15 5" xfId="14396" xr:uid="{8DFAB81C-916E-407E-BFA1-B28FE263E691}"/>
    <cellStyle name="20% - アクセント 5 16" xfId="14397" xr:uid="{BDF6FEF5-5CDA-430E-A0DD-97C6E64995F7}"/>
    <cellStyle name="20% - アクセント 5 16 2" xfId="14398" xr:uid="{CF2E04C5-B638-4EA7-A70F-4A75DFEA8A0B}"/>
    <cellStyle name="20% - アクセント 5 16 2 2" xfId="14399" xr:uid="{F8F6FE8D-1881-402F-8418-6E95B6E5E444}"/>
    <cellStyle name="20% - アクセント 5 16 2 2 2" xfId="14400" xr:uid="{E42FC63A-2F91-44B1-9C79-63A004C0E6DF}"/>
    <cellStyle name="20% - アクセント 5 16 2 3" xfId="14401" xr:uid="{CE41A94F-2071-4DB3-910A-91B0132EA581}"/>
    <cellStyle name="20% - アクセント 5 16 2 3 2" xfId="14402" xr:uid="{7B9CA488-45F2-4B90-92B8-DB3F96013B3F}"/>
    <cellStyle name="20% - アクセント 5 16 2 4" xfId="14403" xr:uid="{95E56435-E1D2-4FEF-90C0-81AA73537A91}"/>
    <cellStyle name="20% - アクセント 5 16 3" xfId="14404" xr:uid="{6A3BD279-F44C-4FB1-B61D-8256B29F0250}"/>
    <cellStyle name="20% - アクセント 5 16 3 2" xfId="14405" xr:uid="{48238056-B8E6-4954-B171-A90C947DAFAD}"/>
    <cellStyle name="20% - アクセント 5 16 4" xfId="14406" xr:uid="{1D448B92-EDBA-4096-B060-05C798A2CB5B}"/>
    <cellStyle name="20% - アクセント 5 16 4 2" xfId="14407" xr:uid="{A280F663-2CA4-4EFE-A02F-1DBB55B65A59}"/>
    <cellStyle name="20% - アクセント 5 16 5" xfId="14408" xr:uid="{557DD320-F342-4C2A-AB1A-FDDEA58A3DC5}"/>
    <cellStyle name="20% - アクセント 5 17" xfId="14409" xr:uid="{A6D0BCB0-91A4-4A96-AFC5-C05B9E6C4B41}"/>
    <cellStyle name="20% - アクセント 5 17 2" xfId="14410" xr:uid="{5DE4B194-5AB6-48A8-9989-8394D953E009}"/>
    <cellStyle name="20% - アクセント 5 17 2 2" xfId="14411" xr:uid="{81C60CEA-D62B-47F2-B110-D082AD409174}"/>
    <cellStyle name="20% - アクセント 5 17 2 2 2" xfId="14412" xr:uid="{8999C686-D6EA-43FF-AFF5-ACA0F66B1987}"/>
    <cellStyle name="20% - アクセント 5 17 2 3" xfId="14413" xr:uid="{2CFAAE92-E6A7-4130-B876-6A2D321043EC}"/>
    <cellStyle name="20% - アクセント 5 17 2 3 2" xfId="14414" xr:uid="{8A1B2C21-A834-4E86-A80C-C3FBDE8C435D}"/>
    <cellStyle name="20% - アクセント 5 17 2 4" xfId="14415" xr:uid="{5EEAD388-B15B-4DF1-A5BE-EABB2BE1C539}"/>
    <cellStyle name="20% - アクセント 5 17 3" xfId="14416" xr:uid="{70350758-C1E5-4631-A5B6-63E20072F13B}"/>
    <cellStyle name="20% - アクセント 5 17 3 2" xfId="14417" xr:uid="{F251FC17-6495-473A-83B7-EFFAB5B113F6}"/>
    <cellStyle name="20% - アクセント 5 17 4" xfId="14418" xr:uid="{B71325A9-C2C9-41B8-8E95-8946298738E9}"/>
    <cellStyle name="20% - アクセント 5 17 4 2" xfId="14419" xr:uid="{2D622038-F056-42E1-B395-8B57C8CED3DA}"/>
    <cellStyle name="20% - アクセント 5 17 5" xfId="14420" xr:uid="{44EC83E9-343C-47EF-B9B3-9196AC7A381F}"/>
    <cellStyle name="20% - アクセント 5 18" xfId="14421" xr:uid="{41FF76DA-AC22-4FBE-8F0C-00045DA79B25}"/>
    <cellStyle name="20% - アクセント 5 18 2" xfId="14422" xr:uid="{8330DE53-B4BF-40D0-9300-E8062F5E0143}"/>
    <cellStyle name="20% - アクセント 5 18 2 2" xfId="14423" xr:uid="{438A5BE8-A4F8-430E-93EF-EDD220E8AAEF}"/>
    <cellStyle name="20% - アクセント 5 18 2 2 2" xfId="14424" xr:uid="{48FCBF13-975B-4BB1-A27B-23C09DA815AA}"/>
    <cellStyle name="20% - アクセント 5 18 2 3" xfId="14425" xr:uid="{7383F650-42E2-4520-85B7-657BB62BA965}"/>
    <cellStyle name="20% - アクセント 5 18 2 3 2" xfId="14426" xr:uid="{DE08BB39-EE36-4AE2-8D07-3E1C52863D7E}"/>
    <cellStyle name="20% - アクセント 5 18 2 4" xfId="14427" xr:uid="{213E8ED5-2234-468D-A91A-E51E4BB9E1ED}"/>
    <cellStyle name="20% - アクセント 5 18 3" xfId="14428" xr:uid="{ECAD3823-CAA9-445F-A422-EB8B2F9D3A36}"/>
    <cellStyle name="20% - アクセント 5 18 3 2" xfId="14429" xr:uid="{FF641EE7-7C7E-4AED-98B1-00193F8509E8}"/>
    <cellStyle name="20% - アクセント 5 18 4" xfId="14430" xr:uid="{15B84BF8-927C-4525-9809-041016882F0C}"/>
    <cellStyle name="20% - アクセント 5 18 4 2" xfId="14431" xr:uid="{B4569FCB-9729-42D8-BB82-89F6113EA065}"/>
    <cellStyle name="20% - アクセント 5 18 5" xfId="14432" xr:uid="{2244CE97-674A-451A-992E-378A335CCC20}"/>
    <cellStyle name="20% - アクセント 5 19" xfId="14433" xr:uid="{18E4B364-BABA-4007-A643-1CDCFE780FDD}"/>
    <cellStyle name="20% - アクセント 5 19 2" xfId="14434" xr:uid="{872C3025-A389-40DE-A0CC-B53FB02C8ECE}"/>
    <cellStyle name="20% - アクセント 5 19 2 2" xfId="14435" xr:uid="{724733D1-2A78-427D-8B81-A97DE75FC37E}"/>
    <cellStyle name="20% - アクセント 5 19 2 2 2" xfId="14436" xr:uid="{66AE79B0-C941-40F9-9B2A-D02BACBAA433}"/>
    <cellStyle name="20% - アクセント 5 19 2 3" xfId="14437" xr:uid="{A21940A2-1863-4C60-AEBC-3B584B743B5B}"/>
    <cellStyle name="20% - アクセント 5 19 2 3 2" xfId="14438" xr:uid="{EC7D6ABF-79E5-4C1C-8F24-89306F6808D0}"/>
    <cellStyle name="20% - アクセント 5 19 2 4" xfId="14439" xr:uid="{D272BC48-933C-4405-A834-EA189146777A}"/>
    <cellStyle name="20% - アクセント 5 19 3" xfId="14440" xr:uid="{421A73CD-6CAE-49EF-ACF4-2EA73616F3FA}"/>
    <cellStyle name="20% - アクセント 5 19 3 2" xfId="14441" xr:uid="{53577813-1F46-43CE-BD44-1CA7394EE480}"/>
    <cellStyle name="20% - アクセント 5 19 4" xfId="14442" xr:uid="{8C189A80-79A9-4B15-B8F3-4ABCABEEF487}"/>
    <cellStyle name="20% - アクセント 5 19 4 2" xfId="14443" xr:uid="{FAF859EE-5BDC-46A9-B461-417CAF4C61D3}"/>
    <cellStyle name="20% - アクセント 5 19 5" xfId="14444" xr:uid="{951375B2-C18E-4858-83CA-538C432D2236}"/>
    <cellStyle name="20% - アクセント 5 2" xfId="14445" xr:uid="{2F24744E-575C-4E51-91A6-90BBFBB47C95}"/>
    <cellStyle name="20% - アクセント 5 2 10" xfId="14446" xr:uid="{8FCAA03B-65B7-4F3E-99BA-D24A3F06DE0F}"/>
    <cellStyle name="20% - アクセント 5 2 10 2" xfId="14447" xr:uid="{14EAB088-E485-4D07-9F35-8C220DA8D341}"/>
    <cellStyle name="20% - アクセント 5 2 10 2 2" xfId="14448" xr:uid="{630259C8-085E-42A1-936A-8E099D62F0B0}"/>
    <cellStyle name="20% - アクセント 5 2 10 2 2 2" xfId="14449" xr:uid="{0A3F7A50-B77F-4BC4-B0BB-9E1AE82A7B55}"/>
    <cellStyle name="20% - アクセント 5 2 10 2 3" xfId="14450" xr:uid="{54E9CB39-D5A1-438D-8A1B-05CA01C7036F}"/>
    <cellStyle name="20% - アクセント 5 2 10 2 3 2" xfId="14451" xr:uid="{7FC3FA62-ED26-4C18-9CA8-86DE43EB070E}"/>
    <cellStyle name="20% - アクセント 5 2 10 2 4" xfId="14452" xr:uid="{AA6D2B59-D765-401A-AFB7-CCB9D038E7BE}"/>
    <cellStyle name="20% - アクセント 5 2 10 3" xfId="14453" xr:uid="{AD1FB253-E309-4EB8-844B-037ED52CED4D}"/>
    <cellStyle name="20% - アクセント 5 2 10 3 2" xfId="14454" xr:uid="{98175580-5A5E-40F6-9B1D-CFFE57F954C4}"/>
    <cellStyle name="20% - アクセント 5 2 10 4" xfId="14455" xr:uid="{437F939D-6FC5-4CF1-83B3-55F4BC9B45E3}"/>
    <cellStyle name="20% - アクセント 5 2 10 4 2" xfId="14456" xr:uid="{503E4551-D671-4541-A238-344E5346BE99}"/>
    <cellStyle name="20% - アクセント 5 2 10 5" xfId="14457" xr:uid="{690D3736-71F2-4C4B-AC4E-090BD733DEB7}"/>
    <cellStyle name="20% - アクセント 5 2 11" xfId="14458" xr:uid="{C4B08D8B-CE70-4150-9F94-44883A7D59ED}"/>
    <cellStyle name="20% - アクセント 5 2 11 2" xfId="14459" xr:uid="{FEBE0557-AD4F-4545-9148-CF7FB48E9887}"/>
    <cellStyle name="20% - アクセント 5 2 11 2 2" xfId="14460" xr:uid="{8EDCD6F6-BC5B-4244-8520-7D867762F0DB}"/>
    <cellStyle name="20% - アクセント 5 2 11 2 2 2" xfId="14461" xr:uid="{0428F01B-08CC-45AE-AA61-5D6C12EC3657}"/>
    <cellStyle name="20% - アクセント 5 2 11 2 3" xfId="14462" xr:uid="{6AA83B30-BB0E-4CC8-B58B-39DB73748A5A}"/>
    <cellStyle name="20% - アクセント 5 2 11 2 3 2" xfId="14463" xr:uid="{8D638B2E-052C-4BFD-BC21-D141E1919360}"/>
    <cellStyle name="20% - アクセント 5 2 11 2 4" xfId="14464" xr:uid="{4CB66D2C-F16A-4AC2-8F9F-E32FD86B613C}"/>
    <cellStyle name="20% - アクセント 5 2 11 3" xfId="14465" xr:uid="{2E2C8F51-3EBF-4B12-8353-6E6118D0E470}"/>
    <cellStyle name="20% - アクセント 5 2 11 3 2" xfId="14466" xr:uid="{CD8711A2-9A8D-40F3-B9BC-B6005963F31C}"/>
    <cellStyle name="20% - アクセント 5 2 11 4" xfId="14467" xr:uid="{E0B4368A-68D7-408E-AF5D-03B1EF0438B2}"/>
    <cellStyle name="20% - アクセント 5 2 11 4 2" xfId="14468" xr:uid="{CF425324-20FB-4F50-9DBA-B3DDF67C3DDC}"/>
    <cellStyle name="20% - アクセント 5 2 11 5" xfId="14469" xr:uid="{06E94A79-C20F-4A52-B5D6-5E8E29F17110}"/>
    <cellStyle name="20% - アクセント 5 2 12" xfId="14470" xr:uid="{EEE7201D-3CD2-4901-B8F1-0251DDDEC17A}"/>
    <cellStyle name="20% - アクセント 5 2 12 2" xfId="14471" xr:uid="{9981D61D-FA86-47F1-B1AA-C7A150B9609B}"/>
    <cellStyle name="20% - アクセント 5 2 12 2 2" xfId="14472" xr:uid="{EAB5162E-5092-4E58-AF46-89BF4C30E13E}"/>
    <cellStyle name="20% - アクセント 5 2 12 2 2 2" xfId="14473" xr:uid="{B9319BC0-F8E0-4E60-A180-EE8A6CD30886}"/>
    <cellStyle name="20% - アクセント 5 2 12 2 3" xfId="14474" xr:uid="{F704B775-2816-46CC-BADE-A230A0958D72}"/>
    <cellStyle name="20% - アクセント 5 2 12 2 3 2" xfId="14475" xr:uid="{7CF973F4-2B4E-45A7-ABF9-210A66CFC996}"/>
    <cellStyle name="20% - アクセント 5 2 12 2 4" xfId="14476" xr:uid="{F4E42F26-8398-4202-8043-2166173AE468}"/>
    <cellStyle name="20% - アクセント 5 2 12 3" xfId="14477" xr:uid="{115686CB-12E7-4994-8F89-2D0E81E0E27C}"/>
    <cellStyle name="20% - アクセント 5 2 12 3 2" xfId="14478" xr:uid="{129BFCF7-E9D3-4180-9EEA-FF330454D81A}"/>
    <cellStyle name="20% - アクセント 5 2 12 4" xfId="14479" xr:uid="{573E3D48-183E-48EA-BA0E-B606F6FAFB73}"/>
    <cellStyle name="20% - アクセント 5 2 12 4 2" xfId="14480" xr:uid="{44BF1248-071C-4078-B711-C2A24F90347C}"/>
    <cellStyle name="20% - アクセント 5 2 12 5" xfId="14481" xr:uid="{443C6C26-729C-466D-B83F-3986AD78C007}"/>
    <cellStyle name="20% - アクセント 5 2 13" xfId="14482" xr:uid="{3FF3ECB0-547C-4234-A7CC-2C483003228C}"/>
    <cellStyle name="20% - アクセント 5 2 13 2" xfId="14483" xr:uid="{05627E65-2E17-4DF8-B7A4-20468FB89D9F}"/>
    <cellStyle name="20% - アクセント 5 2 13 2 2" xfId="14484" xr:uid="{A47070E3-9FA7-4150-B97E-A7700B9165E3}"/>
    <cellStyle name="20% - アクセント 5 2 13 2 2 2" xfId="14485" xr:uid="{FEA502C9-0919-4A98-81AC-8A48C36E0214}"/>
    <cellStyle name="20% - アクセント 5 2 13 2 3" xfId="14486" xr:uid="{CFA4CD22-B296-4718-A7CD-0DF6451107BE}"/>
    <cellStyle name="20% - アクセント 5 2 13 2 3 2" xfId="14487" xr:uid="{412F5AA4-D945-417A-8ECD-D4EA926F74AF}"/>
    <cellStyle name="20% - アクセント 5 2 13 2 4" xfId="14488" xr:uid="{0A8904D0-308F-4679-81CE-89039F63C402}"/>
    <cellStyle name="20% - アクセント 5 2 13 3" xfId="14489" xr:uid="{B15D0EC8-1F74-4221-AC6D-F8D9A0AEF076}"/>
    <cellStyle name="20% - アクセント 5 2 13 3 2" xfId="14490" xr:uid="{DD29A77E-4E3E-4505-93D8-6866581E7C3A}"/>
    <cellStyle name="20% - アクセント 5 2 13 4" xfId="14491" xr:uid="{3AB2DD26-1303-4684-84B0-D3852A3047B7}"/>
    <cellStyle name="20% - アクセント 5 2 13 4 2" xfId="14492" xr:uid="{F67446FA-68A4-49A4-9EE0-E7720E288E97}"/>
    <cellStyle name="20% - アクセント 5 2 13 5" xfId="14493" xr:uid="{B3CB0C74-0FCA-4F9F-84C2-E8AF4942303C}"/>
    <cellStyle name="20% - アクセント 5 2 14" xfId="14494" xr:uid="{03918C2D-6CEB-48CA-ACF8-09E3C0F3EF4B}"/>
    <cellStyle name="20% - アクセント 5 2 14 2" xfId="14495" xr:uid="{A0A40987-DA90-4B21-9C1F-E295E2E737A9}"/>
    <cellStyle name="20% - アクセント 5 2 14 2 2" xfId="14496" xr:uid="{7614272A-A8CE-4A5F-A47F-A1C5D9E48364}"/>
    <cellStyle name="20% - アクセント 5 2 14 2 2 2" xfId="14497" xr:uid="{E2C9D304-3718-4DB0-95BF-DF13EF0CDD51}"/>
    <cellStyle name="20% - アクセント 5 2 14 2 3" xfId="14498" xr:uid="{2F2A97F8-EE48-4AA4-B1F9-2557D03941DD}"/>
    <cellStyle name="20% - アクセント 5 2 14 2 3 2" xfId="14499" xr:uid="{10EED13C-F48D-49A1-9A93-A054388F6C53}"/>
    <cellStyle name="20% - アクセント 5 2 14 2 4" xfId="14500" xr:uid="{7F78821C-F77B-4397-8E9C-02BFC49D906E}"/>
    <cellStyle name="20% - アクセント 5 2 14 3" xfId="14501" xr:uid="{2E4B753B-B494-4C99-B974-47918B70CE0E}"/>
    <cellStyle name="20% - アクセント 5 2 14 3 2" xfId="14502" xr:uid="{5222CD39-5D57-4D44-8B1D-F3E085C48414}"/>
    <cellStyle name="20% - アクセント 5 2 14 4" xfId="14503" xr:uid="{AC79DF4D-6BDC-4303-830E-5E1F08A9B41A}"/>
    <cellStyle name="20% - アクセント 5 2 14 4 2" xfId="14504" xr:uid="{64296F3C-38E1-46A0-8A57-6F71138BBDF1}"/>
    <cellStyle name="20% - アクセント 5 2 14 5" xfId="14505" xr:uid="{2DB57EE1-7568-4C6D-9FA7-876841FE8038}"/>
    <cellStyle name="20% - アクセント 5 2 15" xfId="14506" xr:uid="{ABD2E5F5-CB71-4D2F-A622-3AFF3677DA89}"/>
    <cellStyle name="20% - アクセント 5 2 15 2" xfId="14507" xr:uid="{153EFB3B-2361-47B7-ADE7-F1D9D45BA339}"/>
    <cellStyle name="20% - アクセント 5 2 15 2 2" xfId="14508" xr:uid="{7A5940D7-CA21-4453-AB89-28307A793BD2}"/>
    <cellStyle name="20% - アクセント 5 2 15 2 2 2" xfId="14509" xr:uid="{9528680A-55F3-41F6-9E3A-D6BED5FC2B2E}"/>
    <cellStyle name="20% - アクセント 5 2 15 2 3" xfId="14510" xr:uid="{8E34B4FF-27FA-4102-9BB8-E4F83DD1420E}"/>
    <cellStyle name="20% - アクセント 5 2 15 2 3 2" xfId="14511" xr:uid="{F9575130-E11D-4C75-ABC0-86F771BB228C}"/>
    <cellStyle name="20% - アクセント 5 2 15 2 4" xfId="14512" xr:uid="{F58B5E86-47BB-4725-8FDF-D33FFBB83356}"/>
    <cellStyle name="20% - アクセント 5 2 15 3" xfId="14513" xr:uid="{3A363267-80AE-4DFA-A192-F147F60C20FF}"/>
    <cellStyle name="20% - アクセント 5 2 15 3 2" xfId="14514" xr:uid="{BC957BF0-2674-4EC4-9914-E6C588360B7F}"/>
    <cellStyle name="20% - アクセント 5 2 15 4" xfId="14515" xr:uid="{BD47DEB4-F410-47A6-84E5-29D078E620EB}"/>
    <cellStyle name="20% - アクセント 5 2 15 4 2" xfId="14516" xr:uid="{20A5CE8E-48D4-421A-A597-762FF12356F6}"/>
    <cellStyle name="20% - アクセント 5 2 15 5" xfId="14517" xr:uid="{988205A7-508E-44FF-AE08-3E9970EB3E45}"/>
    <cellStyle name="20% - アクセント 5 2 16" xfId="14518" xr:uid="{35907F6B-76A3-40D5-954E-F27A2A98E278}"/>
    <cellStyle name="20% - アクセント 5 2 16 2" xfId="14519" xr:uid="{021CBF5F-B93D-4A6F-A99A-1C9C0ED69EF6}"/>
    <cellStyle name="20% - アクセント 5 2 16 2 2" xfId="14520" xr:uid="{2CFC20CE-D071-4C86-8D0A-2D3630423344}"/>
    <cellStyle name="20% - アクセント 5 2 16 2 2 2" xfId="14521" xr:uid="{A247975F-9322-43F0-A6D4-02D7B05477F9}"/>
    <cellStyle name="20% - アクセント 5 2 16 2 3" xfId="14522" xr:uid="{5382733D-2380-4D54-A802-CD9CCEBC82E2}"/>
    <cellStyle name="20% - アクセント 5 2 16 2 3 2" xfId="14523" xr:uid="{03D54173-D40B-4216-941E-CEFD86194C3B}"/>
    <cellStyle name="20% - アクセント 5 2 16 2 4" xfId="14524" xr:uid="{E10B4B88-F3BB-4B5D-BC5E-D3D39AA92C2B}"/>
    <cellStyle name="20% - アクセント 5 2 16 3" xfId="14525" xr:uid="{6ED0B73B-B0F1-4B73-B57B-04CB03170552}"/>
    <cellStyle name="20% - アクセント 5 2 16 3 2" xfId="14526" xr:uid="{6E706335-3B96-465B-8AEF-0218ABA02863}"/>
    <cellStyle name="20% - アクセント 5 2 16 4" xfId="14527" xr:uid="{CE5D0A28-4362-45AC-B503-7ECF9961EDEE}"/>
    <cellStyle name="20% - アクセント 5 2 16 4 2" xfId="14528" xr:uid="{87561CFC-F97C-4D9A-A569-4D618303876D}"/>
    <cellStyle name="20% - アクセント 5 2 16 5" xfId="14529" xr:uid="{6587A45A-1858-4DAC-A44F-A04F7874393E}"/>
    <cellStyle name="20% - アクセント 5 2 17" xfId="14530" xr:uid="{3F550A20-071F-4AF9-930F-6F391E2A85F7}"/>
    <cellStyle name="20% - アクセント 5 2 17 2" xfId="14531" xr:uid="{B7D0663D-E891-4C8F-8A81-DBACE84DBAB5}"/>
    <cellStyle name="20% - アクセント 5 2 17 2 2" xfId="14532" xr:uid="{7C661983-F6A4-43D6-AF94-A492C0230CBF}"/>
    <cellStyle name="20% - アクセント 5 2 17 2 2 2" xfId="14533" xr:uid="{523BC4A0-1312-42C2-B3E5-7FEF5EFFE14E}"/>
    <cellStyle name="20% - アクセント 5 2 17 2 3" xfId="14534" xr:uid="{696A607D-71C7-47DD-93C9-D0FE23F6D42C}"/>
    <cellStyle name="20% - アクセント 5 2 17 2 3 2" xfId="14535" xr:uid="{15797716-D08F-426C-8A00-B41FBCB2D554}"/>
    <cellStyle name="20% - アクセント 5 2 17 2 4" xfId="14536" xr:uid="{35B0670F-4452-4AE6-9E66-14CBB0967155}"/>
    <cellStyle name="20% - アクセント 5 2 17 3" xfId="14537" xr:uid="{F3F743C8-D2D8-4305-A3C2-6BD24EC55037}"/>
    <cellStyle name="20% - アクセント 5 2 17 3 2" xfId="14538" xr:uid="{456213E0-403F-4BAD-8D49-96B810CE902B}"/>
    <cellStyle name="20% - アクセント 5 2 17 4" xfId="14539" xr:uid="{82FE737F-2134-4933-90C4-359E57623D0F}"/>
    <cellStyle name="20% - アクセント 5 2 17 4 2" xfId="14540" xr:uid="{A9AF50EB-A947-458B-8033-CE5171017482}"/>
    <cellStyle name="20% - アクセント 5 2 17 5" xfId="14541" xr:uid="{38E0D522-DBC8-4011-BCC6-7C0DAB883FFF}"/>
    <cellStyle name="20% - アクセント 5 2 18" xfId="14542" xr:uid="{420CA1DE-FC9B-4391-8C39-C2FE846A84AB}"/>
    <cellStyle name="20% - アクセント 5 2 18 2" xfId="14543" xr:uid="{3687127F-F964-4EC5-AF62-5A08EB063F52}"/>
    <cellStyle name="20% - アクセント 5 2 18 2 2" xfId="14544" xr:uid="{F9707176-93AC-4B5E-B941-AD5A42391409}"/>
    <cellStyle name="20% - アクセント 5 2 18 2 2 2" xfId="14545" xr:uid="{2B89AE03-3B3D-459C-95B1-5478B317B510}"/>
    <cellStyle name="20% - アクセント 5 2 18 2 3" xfId="14546" xr:uid="{C082B0E9-5EE8-4053-9FEC-21CA3C259C46}"/>
    <cellStyle name="20% - アクセント 5 2 18 2 3 2" xfId="14547" xr:uid="{46830C35-D4E9-4602-AF17-26CB1C2FBAE7}"/>
    <cellStyle name="20% - アクセント 5 2 18 2 4" xfId="14548" xr:uid="{09B2E341-88A4-4AF6-9672-1158B2FCB6E4}"/>
    <cellStyle name="20% - アクセント 5 2 18 3" xfId="14549" xr:uid="{DA2291CA-29AB-423C-B5F0-9D535E2A45DA}"/>
    <cellStyle name="20% - アクセント 5 2 18 3 2" xfId="14550" xr:uid="{422E767C-851B-4BDE-ABEB-7CA38D740F8A}"/>
    <cellStyle name="20% - アクセント 5 2 18 4" xfId="14551" xr:uid="{344F20C7-90CA-42AC-8DE7-F75A10BEDC7F}"/>
    <cellStyle name="20% - アクセント 5 2 18 4 2" xfId="14552" xr:uid="{12E2F843-BEC8-46C7-AB77-042F8E48F2D0}"/>
    <cellStyle name="20% - アクセント 5 2 18 5" xfId="14553" xr:uid="{E67B1265-C3A0-4E00-9F8E-D98856B4203E}"/>
    <cellStyle name="20% - アクセント 5 2 19" xfId="14554" xr:uid="{ED6B4772-D6D8-41B3-A9C9-81908BDEB4ED}"/>
    <cellStyle name="20% - アクセント 5 2 19 2" xfId="14555" xr:uid="{54FED2F9-41CF-457A-A9E9-E66CBDF035A4}"/>
    <cellStyle name="20% - アクセント 5 2 19 2 2" xfId="14556" xr:uid="{12441FA9-E185-46E6-8DE0-AF6E744F8EB8}"/>
    <cellStyle name="20% - アクセント 5 2 19 2 2 2" xfId="14557" xr:uid="{B2A7AA59-260B-41A7-A965-05FA9EBF1714}"/>
    <cellStyle name="20% - アクセント 5 2 19 2 3" xfId="14558" xr:uid="{281EDD42-5CAD-4BF1-A632-6EB7415751D3}"/>
    <cellStyle name="20% - アクセント 5 2 19 2 3 2" xfId="14559" xr:uid="{B1B17A97-5DDB-4C17-AF37-D7815552FCED}"/>
    <cellStyle name="20% - アクセント 5 2 19 2 4" xfId="14560" xr:uid="{4BEC080B-3C4B-4199-8E89-F6868B7E577D}"/>
    <cellStyle name="20% - アクセント 5 2 19 3" xfId="14561" xr:uid="{3736D844-790A-435B-A85A-74AB8913B6FB}"/>
    <cellStyle name="20% - アクセント 5 2 19 3 2" xfId="14562" xr:uid="{5F4F6A1D-287C-4B68-A9AE-86B98DB86DC1}"/>
    <cellStyle name="20% - アクセント 5 2 19 4" xfId="14563" xr:uid="{3486181B-FA64-4C9D-B335-3194C70FFCE7}"/>
    <cellStyle name="20% - アクセント 5 2 19 4 2" xfId="14564" xr:uid="{1FA254FB-92D9-4E96-86F4-8DE778F518BE}"/>
    <cellStyle name="20% - アクセント 5 2 19 5" xfId="14565" xr:uid="{62839B27-6F86-48B7-B35E-26C83A51AE64}"/>
    <cellStyle name="20% - アクセント 5 2 2" xfId="14566" xr:uid="{C679EC1F-4CB3-42F0-AACA-57B76DBF7BBE}"/>
    <cellStyle name="20% - アクセント 5 2 2 10" xfId="14567" xr:uid="{540BE4B1-5732-4C31-ACAC-879F0EDD20F4}"/>
    <cellStyle name="20% - アクセント 5 2 2 10 2" xfId="14568" xr:uid="{1860A4F2-45C7-414A-BC43-8EF4D8D54161}"/>
    <cellStyle name="20% - アクセント 5 2 2 10 2 2" xfId="14569" xr:uid="{3CEBA533-168D-453F-BE8A-C254536B7A14}"/>
    <cellStyle name="20% - アクセント 5 2 2 10 2 2 2" xfId="14570" xr:uid="{5B3DFB8E-3FFC-4F01-848A-8817B0259E89}"/>
    <cellStyle name="20% - アクセント 5 2 2 10 2 3" xfId="14571" xr:uid="{E07A6809-208C-4F3B-A615-578C397C77C0}"/>
    <cellStyle name="20% - アクセント 5 2 2 10 2 3 2" xfId="14572" xr:uid="{067D04B0-89AD-4290-AA65-DBF4078479C1}"/>
    <cellStyle name="20% - アクセント 5 2 2 10 2 4" xfId="14573" xr:uid="{BE25DE1E-B7AF-43E6-A8BB-F25E6185A882}"/>
    <cellStyle name="20% - アクセント 5 2 2 10 3" xfId="14574" xr:uid="{A801B443-18E2-4EB9-A958-30A2D33CC900}"/>
    <cellStyle name="20% - アクセント 5 2 2 10 3 2" xfId="14575" xr:uid="{386BF48F-86B8-4EF2-B7E8-0372C67D01D7}"/>
    <cellStyle name="20% - アクセント 5 2 2 10 4" xfId="14576" xr:uid="{1966A875-971D-4E9F-9852-BA529B2AF5F2}"/>
    <cellStyle name="20% - アクセント 5 2 2 10 4 2" xfId="14577" xr:uid="{CBBE2B66-43F3-4252-B189-58919F954445}"/>
    <cellStyle name="20% - アクセント 5 2 2 10 5" xfId="14578" xr:uid="{72B0CAED-68BB-4E5A-AD7E-B6B39670BD1E}"/>
    <cellStyle name="20% - アクセント 5 2 2 11" xfId="14579" xr:uid="{125E42BC-198D-40C5-BE85-41C188C2FF52}"/>
    <cellStyle name="20% - アクセント 5 2 2 11 2" xfId="14580" xr:uid="{1C6484DB-E1EB-4976-BF62-48679521481B}"/>
    <cellStyle name="20% - アクセント 5 2 2 11 2 2" xfId="14581" xr:uid="{793C137B-4FBA-473C-9D3E-0EFA011E639D}"/>
    <cellStyle name="20% - アクセント 5 2 2 11 2 2 2" xfId="14582" xr:uid="{0355C6EB-02A8-413A-AA49-69B888456CCF}"/>
    <cellStyle name="20% - アクセント 5 2 2 11 2 3" xfId="14583" xr:uid="{B15A1F8E-B04D-4EDF-A328-1A63E3E0D5E0}"/>
    <cellStyle name="20% - アクセント 5 2 2 11 2 3 2" xfId="14584" xr:uid="{5B602786-D376-475B-BEF5-F0D5E0816FE7}"/>
    <cellStyle name="20% - アクセント 5 2 2 11 2 4" xfId="14585" xr:uid="{07A8BECA-4776-45FE-8734-40A6C6DD3AC3}"/>
    <cellStyle name="20% - アクセント 5 2 2 11 3" xfId="14586" xr:uid="{36D1884E-FE51-4E04-9815-12254CD829C1}"/>
    <cellStyle name="20% - アクセント 5 2 2 11 3 2" xfId="14587" xr:uid="{A2D4FCCE-A219-4440-B7DF-800D5BA5EC49}"/>
    <cellStyle name="20% - アクセント 5 2 2 11 4" xfId="14588" xr:uid="{04506176-94DC-478D-99EF-376DFF0A1B85}"/>
    <cellStyle name="20% - アクセント 5 2 2 11 4 2" xfId="14589" xr:uid="{02BE73F1-11B2-48CF-979A-386EC9E1FD19}"/>
    <cellStyle name="20% - アクセント 5 2 2 11 5" xfId="14590" xr:uid="{14CBB08D-73BD-456C-89F3-D6DFC66ABE8D}"/>
    <cellStyle name="20% - アクセント 5 2 2 12" xfId="14591" xr:uid="{5090094C-71B4-4F07-9BD5-3CFEC3C4D68A}"/>
    <cellStyle name="20% - アクセント 5 2 2 12 2" xfId="14592" xr:uid="{1996AA4E-B3BA-45D7-8B64-B82603571E2B}"/>
    <cellStyle name="20% - アクセント 5 2 2 12 2 2" xfId="14593" xr:uid="{DBC8A48D-2712-405F-960D-1714BFE2DB6E}"/>
    <cellStyle name="20% - アクセント 5 2 2 12 2 2 2" xfId="14594" xr:uid="{C52CB5B1-F793-4E93-8876-52A8716691D6}"/>
    <cellStyle name="20% - アクセント 5 2 2 12 2 3" xfId="14595" xr:uid="{2460E6BD-8856-4742-B234-B3505652AB50}"/>
    <cellStyle name="20% - アクセント 5 2 2 12 2 3 2" xfId="14596" xr:uid="{66BCFDDD-F519-42BB-9A22-63E548F2A2E5}"/>
    <cellStyle name="20% - アクセント 5 2 2 12 2 4" xfId="14597" xr:uid="{F03CEB41-A2B4-4799-AD47-3A2B644EA435}"/>
    <cellStyle name="20% - アクセント 5 2 2 12 3" xfId="14598" xr:uid="{B283F69B-BD44-4749-BDAE-EA415B5E9625}"/>
    <cellStyle name="20% - アクセント 5 2 2 12 3 2" xfId="14599" xr:uid="{8DA879AE-9BD7-4B90-8BEE-2F1C9C3FAB7B}"/>
    <cellStyle name="20% - アクセント 5 2 2 12 4" xfId="14600" xr:uid="{6A175A28-DE14-4139-AFDA-FE2A99C9F1EE}"/>
    <cellStyle name="20% - アクセント 5 2 2 12 4 2" xfId="14601" xr:uid="{458FEB8B-7BDC-4CFC-AB8D-473282ABD0F0}"/>
    <cellStyle name="20% - アクセント 5 2 2 12 5" xfId="14602" xr:uid="{93D152F5-7281-4205-858D-145B1249E130}"/>
    <cellStyle name="20% - アクセント 5 2 2 13" xfId="14603" xr:uid="{AF64F723-8F7F-40AF-9D6F-23761BB636AC}"/>
    <cellStyle name="20% - アクセント 5 2 2 13 2" xfId="14604" xr:uid="{FF7A45D7-51AB-4788-B441-EB2FD582D484}"/>
    <cellStyle name="20% - アクセント 5 2 2 13 2 2" xfId="14605" xr:uid="{97BF9692-FE22-4D17-A36C-277C8DED1A9C}"/>
    <cellStyle name="20% - アクセント 5 2 2 13 2 2 2" xfId="14606" xr:uid="{442EB06E-AFE8-4CF8-8633-E1A5B0A91DA9}"/>
    <cellStyle name="20% - アクセント 5 2 2 13 2 3" xfId="14607" xr:uid="{2756D314-55EC-4456-BD81-13CBADED760A}"/>
    <cellStyle name="20% - アクセント 5 2 2 13 2 3 2" xfId="14608" xr:uid="{36C6A952-7ACE-473B-8961-06AE1C18E982}"/>
    <cellStyle name="20% - アクセント 5 2 2 13 2 4" xfId="14609" xr:uid="{1AC21430-B4D6-4274-9E7F-5AB35577785E}"/>
    <cellStyle name="20% - アクセント 5 2 2 13 3" xfId="14610" xr:uid="{A491C1E3-78E8-4083-A426-9E4B2B5D739A}"/>
    <cellStyle name="20% - アクセント 5 2 2 13 3 2" xfId="14611" xr:uid="{DB0C6CA0-283F-4C12-B401-17775972F9F3}"/>
    <cellStyle name="20% - アクセント 5 2 2 13 4" xfId="14612" xr:uid="{13261D40-1069-43F2-A832-3A178B46B824}"/>
    <cellStyle name="20% - アクセント 5 2 2 13 4 2" xfId="14613" xr:uid="{31F589BD-8736-48C6-88A7-43AEACADEE16}"/>
    <cellStyle name="20% - アクセント 5 2 2 13 5" xfId="14614" xr:uid="{A5AA3417-BE96-4A8D-A9D6-34F7FE4E6FC5}"/>
    <cellStyle name="20% - アクセント 5 2 2 14" xfId="14615" xr:uid="{23C3124C-4039-435F-9AA8-E42467CB60F4}"/>
    <cellStyle name="20% - アクセント 5 2 2 14 2" xfId="14616" xr:uid="{1E321722-5635-4112-BE4D-BC4C9C3B3122}"/>
    <cellStyle name="20% - アクセント 5 2 2 14 2 2" xfId="14617" xr:uid="{5EF6DF0B-886D-45BD-BF7D-7C4013119A4C}"/>
    <cellStyle name="20% - アクセント 5 2 2 14 2 2 2" xfId="14618" xr:uid="{83321EEB-DA04-4D9C-8353-CF54155CDE7B}"/>
    <cellStyle name="20% - アクセント 5 2 2 14 2 3" xfId="14619" xr:uid="{AF481B08-D0D7-454D-8F33-DF9BED219266}"/>
    <cellStyle name="20% - アクセント 5 2 2 14 2 3 2" xfId="14620" xr:uid="{EF09E910-0506-4D47-9218-82D8E30F6DF1}"/>
    <cellStyle name="20% - アクセント 5 2 2 14 2 4" xfId="14621" xr:uid="{AFF2E0DD-D105-4286-AE5B-B74A98071681}"/>
    <cellStyle name="20% - アクセント 5 2 2 14 3" xfId="14622" xr:uid="{D56007D5-D420-4928-BDCB-F303C8576DE0}"/>
    <cellStyle name="20% - アクセント 5 2 2 14 3 2" xfId="14623" xr:uid="{041A2B63-A750-40F7-B2F1-EB2DD3CF6876}"/>
    <cellStyle name="20% - アクセント 5 2 2 14 4" xfId="14624" xr:uid="{9D4CA0C5-BC49-4A8A-AAAE-E319E50EEE6A}"/>
    <cellStyle name="20% - アクセント 5 2 2 14 4 2" xfId="14625" xr:uid="{6526398F-3037-4BE6-8D9C-DADA482B80F0}"/>
    <cellStyle name="20% - アクセント 5 2 2 14 5" xfId="14626" xr:uid="{EB954809-6F0E-4FC5-9826-95447C0B082C}"/>
    <cellStyle name="20% - アクセント 5 2 2 15" xfId="14627" xr:uid="{F5F31C3F-B23E-4C80-8BC1-3AAF719F2301}"/>
    <cellStyle name="20% - アクセント 5 2 2 15 2" xfId="14628" xr:uid="{1639372B-8F3B-40E0-984E-784D785B46FF}"/>
    <cellStyle name="20% - アクセント 5 2 2 15 2 2" xfId="14629" xr:uid="{72C047D0-2C49-4B0B-A840-15E51BF28C68}"/>
    <cellStyle name="20% - アクセント 5 2 2 15 2 2 2" xfId="14630" xr:uid="{4685D66D-40B8-4347-A71F-9CD0FFF73AC0}"/>
    <cellStyle name="20% - アクセント 5 2 2 15 2 3" xfId="14631" xr:uid="{7394F0B3-3A1F-4E19-9581-6339FAFE827F}"/>
    <cellStyle name="20% - アクセント 5 2 2 15 2 3 2" xfId="14632" xr:uid="{DD6ACDBF-D73B-4FC6-A708-09F0044E75B9}"/>
    <cellStyle name="20% - アクセント 5 2 2 15 2 4" xfId="14633" xr:uid="{A3537D43-83F1-4991-8279-221151A52EC1}"/>
    <cellStyle name="20% - アクセント 5 2 2 15 3" xfId="14634" xr:uid="{A289EA40-26DF-4F07-A58A-46914C28EB82}"/>
    <cellStyle name="20% - アクセント 5 2 2 15 3 2" xfId="14635" xr:uid="{F74A2D03-BFBA-450B-8CDF-B85A952747E6}"/>
    <cellStyle name="20% - アクセント 5 2 2 15 4" xfId="14636" xr:uid="{B7C8187E-F226-47EA-912C-B8B9E81568D8}"/>
    <cellStyle name="20% - アクセント 5 2 2 15 4 2" xfId="14637" xr:uid="{DF858B4E-A878-43A6-9BEC-6AB2C9557363}"/>
    <cellStyle name="20% - アクセント 5 2 2 15 5" xfId="14638" xr:uid="{DBB282F0-4992-49F0-944E-33AC4D9A80AF}"/>
    <cellStyle name="20% - アクセント 5 2 2 16" xfId="14639" xr:uid="{4B8D0468-0813-496D-85BD-474324357A7B}"/>
    <cellStyle name="20% - アクセント 5 2 2 16 2" xfId="14640" xr:uid="{80899DBD-3E16-4FB2-8FD2-CA06E99D38F6}"/>
    <cellStyle name="20% - アクセント 5 2 2 16 2 2" xfId="14641" xr:uid="{CA48196D-37EF-4E44-A8D5-9789B7EB5718}"/>
    <cellStyle name="20% - アクセント 5 2 2 16 2 2 2" xfId="14642" xr:uid="{B093E52F-7B84-4B92-A9AF-2492021FA14E}"/>
    <cellStyle name="20% - アクセント 5 2 2 16 2 3" xfId="14643" xr:uid="{1E1E51EA-F803-4A39-8E54-7F363F09797A}"/>
    <cellStyle name="20% - アクセント 5 2 2 16 2 3 2" xfId="14644" xr:uid="{02B828C1-E972-47B6-AEAA-DAED4201ADEF}"/>
    <cellStyle name="20% - アクセント 5 2 2 16 2 4" xfId="14645" xr:uid="{3C6A5D85-9EB0-4A10-8971-4EF3725DEFDD}"/>
    <cellStyle name="20% - アクセント 5 2 2 16 3" xfId="14646" xr:uid="{76DEC31A-BAC3-463C-97B1-8B4602CB924A}"/>
    <cellStyle name="20% - アクセント 5 2 2 16 3 2" xfId="14647" xr:uid="{C12FB060-A815-4A83-9365-BFEBFD33444C}"/>
    <cellStyle name="20% - アクセント 5 2 2 16 4" xfId="14648" xr:uid="{EF4DD9B7-E913-4910-8884-0BE4DCAC2DCF}"/>
    <cellStyle name="20% - アクセント 5 2 2 16 4 2" xfId="14649" xr:uid="{31825157-2B06-4176-82E4-65DE15CCA1F6}"/>
    <cellStyle name="20% - アクセント 5 2 2 16 5" xfId="14650" xr:uid="{11BC6001-82DD-42D7-A517-FB56BBCCEDAF}"/>
    <cellStyle name="20% - アクセント 5 2 2 17" xfId="14651" xr:uid="{40E67359-B44C-447E-ADA4-92EEC896D716}"/>
    <cellStyle name="20% - アクセント 5 2 2 17 2" xfId="14652" xr:uid="{E639F3E8-9A4C-463B-9C0E-AA1EA1027552}"/>
    <cellStyle name="20% - アクセント 5 2 2 17 2 2" xfId="14653" xr:uid="{2CD81617-AD27-4715-86B6-6D8C5D94BD9D}"/>
    <cellStyle name="20% - アクセント 5 2 2 17 2 2 2" xfId="14654" xr:uid="{209B7936-FFC9-4857-8BEB-1FEB6B67E9CF}"/>
    <cellStyle name="20% - アクセント 5 2 2 17 2 3" xfId="14655" xr:uid="{C692A5A3-0670-410B-B664-D6A7EAC57546}"/>
    <cellStyle name="20% - アクセント 5 2 2 17 2 3 2" xfId="14656" xr:uid="{F06DFE7B-D0BE-49BC-96A3-D681EE881904}"/>
    <cellStyle name="20% - アクセント 5 2 2 17 2 4" xfId="14657" xr:uid="{D954F884-CF1B-4D9C-B0AF-996FE3572597}"/>
    <cellStyle name="20% - アクセント 5 2 2 17 3" xfId="14658" xr:uid="{EFBA1F3E-8BFD-4EF6-8376-B0F37DF2E60D}"/>
    <cellStyle name="20% - アクセント 5 2 2 17 3 2" xfId="14659" xr:uid="{F636D717-BF53-4B14-9201-16B933DB34BA}"/>
    <cellStyle name="20% - アクセント 5 2 2 17 4" xfId="14660" xr:uid="{46E27D7C-C3DD-4990-B07A-B4993ADDBE2C}"/>
    <cellStyle name="20% - アクセント 5 2 2 17 4 2" xfId="14661" xr:uid="{7BBE6D02-9235-4801-AD10-4883162BCD56}"/>
    <cellStyle name="20% - アクセント 5 2 2 17 5" xfId="14662" xr:uid="{73F54B2E-261F-48F3-9946-D5507E015651}"/>
    <cellStyle name="20% - アクセント 5 2 2 18" xfId="14663" xr:uid="{0A36694F-DFAB-4AE0-9EAB-C84B61AE9E53}"/>
    <cellStyle name="20% - アクセント 5 2 2 18 2" xfId="14664" xr:uid="{659BD338-4E21-435C-8CCC-772FDC8DCCD3}"/>
    <cellStyle name="20% - アクセント 5 2 2 18 2 2" xfId="14665" xr:uid="{27DC7454-6CC2-40FC-AD16-D1527649ACCA}"/>
    <cellStyle name="20% - アクセント 5 2 2 18 2 2 2" xfId="14666" xr:uid="{B869B5EA-6555-470D-8147-C4ED37726BFD}"/>
    <cellStyle name="20% - アクセント 5 2 2 18 2 3" xfId="14667" xr:uid="{6EEEDE36-4ED7-4388-8C2B-0E78C264A944}"/>
    <cellStyle name="20% - アクセント 5 2 2 18 2 3 2" xfId="14668" xr:uid="{1848FC58-F72A-48FE-BFE0-1FB8F472E4FD}"/>
    <cellStyle name="20% - アクセント 5 2 2 18 2 4" xfId="14669" xr:uid="{B6CFDE00-11A0-45C5-99DE-0DA92A6DA84A}"/>
    <cellStyle name="20% - アクセント 5 2 2 18 3" xfId="14670" xr:uid="{FE2DCE77-F7C1-4720-95A0-B8A10A3D38F6}"/>
    <cellStyle name="20% - アクセント 5 2 2 18 3 2" xfId="14671" xr:uid="{19A1F1B6-6704-47DA-8263-6A8326ACE6D8}"/>
    <cellStyle name="20% - アクセント 5 2 2 18 4" xfId="14672" xr:uid="{BC460DB3-D4C6-4DD0-B93B-AF82FF4A9626}"/>
    <cellStyle name="20% - アクセント 5 2 2 18 4 2" xfId="14673" xr:uid="{591B8AB8-4641-4CAB-B961-E92FE261ABC5}"/>
    <cellStyle name="20% - アクセント 5 2 2 18 5" xfId="14674" xr:uid="{D4833636-C50A-4646-B81B-2FDD702A078D}"/>
    <cellStyle name="20% - アクセント 5 2 2 19" xfId="14675" xr:uid="{575E2675-9993-41F4-A64B-317D0125135E}"/>
    <cellStyle name="20% - アクセント 5 2 2 19 2" xfId="14676" xr:uid="{DA0F0B7B-4DE2-4C7E-9366-87CC2C87A93A}"/>
    <cellStyle name="20% - アクセント 5 2 2 19 2 2" xfId="14677" xr:uid="{D1166B75-27FE-449B-8E76-3973C718582F}"/>
    <cellStyle name="20% - アクセント 5 2 2 19 2 2 2" xfId="14678" xr:uid="{B06D7240-F698-4817-A279-2C48E3E5D895}"/>
    <cellStyle name="20% - アクセント 5 2 2 19 2 3" xfId="14679" xr:uid="{87E989D8-D546-49B6-A369-5323A03344A0}"/>
    <cellStyle name="20% - アクセント 5 2 2 19 2 3 2" xfId="14680" xr:uid="{A1AF3C9D-1CC1-4C8B-96AF-174DE877544C}"/>
    <cellStyle name="20% - アクセント 5 2 2 19 2 4" xfId="14681" xr:uid="{F5173694-61A9-4432-B522-5A9B6A3017A7}"/>
    <cellStyle name="20% - アクセント 5 2 2 19 3" xfId="14682" xr:uid="{8E97B0D1-67D3-4A22-BFB7-04A97491F469}"/>
    <cellStyle name="20% - アクセント 5 2 2 19 3 2" xfId="14683" xr:uid="{B6DD4F8D-D5E3-4000-B35A-42DBC0129553}"/>
    <cellStyle name="20% - アクセント 5 2 2 19 4" xfId="14684" xr:uid="{89D7DDC8-3550-43A4-9426-0C7013E61F83}"/>
    <cellStyle name="20% - アクセント 5 2 2 19 4 2" xfId="14685" xr:uid="{04DDEFC4-22AB-4129-B256-624310B3E8BE}"/>
    <cellStyle name="20% - アクセント 5 2 2 19 5" xfId="14686" xr:uid="{BB5A07EB-F145-4887-A7EC-B44BAE6BB57A}"/>
    <cellStyle name="20% - アクセント 5 2 2 2" xfId="14687" xr:uid="{4522DEEE-8967-4C3A-9CC1-EE50D7BF77DA}"/>
    <cellStyle name="20% - アクセント 5 2 2 2 2" xfId="14688" xr:uid="{01460B62-E253-49D1-A560-E8A6E369A410}"/>
    <cellStyle name="20% - アクセント 5 2 2 2 2 2" xfId="14689" xr:uid="{EFD16689-1E90-4B81-A11A-D0740D6329F4}"/>
    <cellStyle name="20% - アクセント 5 2 2 2 2 2 2" xfId="14690" xr:uid="{E8E34A05-5A86-4798-B376-B7B0716BCE78}"/>
    <cellStyle name="20% - アクセント 5 2 2 2 2 3" xfId="14691" xr:uid="{2B8FB2EB-3B3B-4019-BD67-897A8798D6D0}"/>
    <cellStyle name="20% - アクセント 5 2 2 2 2 3 2" xfId="14692" xr:uid="{73AE5BD8-31EC-4A01-BFD9-F6D333C6F2A8}"/>
    <cellStyle name="20% - アクセント 5 2 2 2 2 4" xfId="14693" xr:uid="{B6206F43-7F4E-4E9F-A55D-9D5362AF797B}"/>
    <cellStyle name="20% - アクセント 5 2 2 2 3" xfId="14694" xr:uid="{6110D278-D30E-4676-BC73-03FCE9896B99}"/>
    <cellStyle name="20% - アクセント 5 2 2 2 3 2" xfId="14695" xr:uid="{E3CC8AB2-EB93-459E-AAD9-55929D5AF052}"/>
    <cellStyle name="20% - アクセント 5 2 2 2 4" xfId="14696" xr:uid="{167FDBF4-B681-4EB5-8A7B-17C7EF31FC65}"/>
    <cellStyle name="20% - アクセント 5 2 2 2 4 2" xfId="14697" xr:uid="{D2D338D6-8B9A-434C-91C9-559AE050C810}"/>
    <cellStyle name="20% - アクセント 5 2 2 2 5" xfId="14698" xr:uid="{EBDE41D1-659D-433A-A83A-246B07BBF904}"/>
    <cellStyle name="20% - アクセント 5 2 2 20" xfId="14699" xr:uid="{B41945CD-873A-4A31-B362-049D31273F57}"/>
    <cellStyle name="20% - アクセント 5 2 2 20 2" xfId="14700" xr:uid="{E609D9DD-F64F-450F-B2D1-E69937077A23}"/>
    <cellStyle name="20% - アクセント 5 2 2 20 2 2" xfId="14701" xr:uid="{5CA076E4-C57C-4621-8F24-AC1540975114}"/>
    <cellStyle name="20% - アクセント 5 2 2 20 2 2 2" xfId="14702" xr:uid="{D0749E1C-9346-4443-9935-B0C9A927E394}"/>
    <cellStyle name="20% - アクセント 5 2 2 20 2 3" xfId="14703" xr:uid="{6CD115D4-5F19-4716-BCC0-027F9C735D5A}"/>
    <cellStyle name="20% - アクセント 5 2 2 20 2 3 2" xfId="14704" xr:uid="{591791FE-B9B9-4F60-B1AB-6351B3495BA6}"/>
    <cellStyle name="20% - アクセント 5 2 2 20 2 4" xfId="14705" xr:uid="{BAA6FE5B-972B-4752-B7E2-A4230B90E8D5}"/>
    <cellStyle name="20% - アクセント 5 2 2 20 3" xfId="14706" xr:uid="{756CE308-2638-4C55-8F70-F5DA15510D1D}"/>
    <cellStyle name="20% - アクセント 5 2 2 20 3 2" xfId="14707" xr:uid="{D767960A-DA66-4433-A7DD-254CD72F229D}"/>
    <cellStyle name="20% - アクセント 5 2 2 20 4" xfId="14708" xr:uid="{CC8517E6-9FAC-480A-8E49-B2BFE596C73D}"/>
    <cellStyle name="20% - アクセント 5 2 2 20 4 2" xfId="14709" xr:uid="{D11E0684-7225-4F7C-B272-5A4B068679C3}"/>
    <cellStyle name="20% - アクセント 5 2 2 20 5" xfId="14710" xr:uid="{A046ACCC-CF15-4A8B-927B-8BCB7392FD43}"/>
    <cellStyle name="20% - アクセント 5 2 2 21" xfId="14711" xr:uid="{2C630D71-B64E-4C45-8BB9-8146504199A8}"/>
    <cellStyle name="20% - アクセント 5 2 2 21 2" xfId="14712" xr:uid="{A4128326-8E2B-4E06-9B70-0031CDE570F9}"/>
    <cellStyle name="20% - アクセント 5 2 2 21 2 2" xfId="14713" xr:uid="{2B5738F1-5E9C-432A-AFAC-845E1FDE28EA}"/>
    <cellStyle name="20% - アクセント 5 2 2 21 2 2 2" xfId="14714" xr:uid="{5A9E9934-F404-4A97-85A6-D9CAD52278F7}"/>
    <cellStyle name="20% - アクセント 5 2 2 21 2 3" xfId="14715" xr:uid="{4CE720A7-66FC-4365-B17D-5FC9FEF473A5}"/>
    <cellStyle name="20% - アクセント 5 2 2 21 2 3 2" xfId="14716" xr:uid="{AF793A18-3BF3-416F-B96F-EBD8F4E14241}"/>
    <cellStyle name="20% - アクセント 5 2 2 21 2 4" xfId="14717" xr:uid="{6C8C6C6B-5AD4-4938-BE74-0F57EB72831E}"/>
    <cellStyle name="20% - アクセント 5 2 2 21 3" xfId="14718" xr:uid="{B4306E5D-4808-4C08-8224-8EE13447BD87}"/>
    <cellStyle name="20% - アクセント 5 2 2 21 3 2" xfId="14719" xr:uid="{1657A66A-3FE9-46D1-BDF8-DC6B931AD5F0}"/>
    <cellStyle name="20% - アクセント 5 2 2 21 4" xfId="14720" xr:uid="{0FE4C045-4A4F-4A04-86A7-3A1F5126A36A}"/>
    <cellStyle name="20% - アクセント 5 2 2 21 4 2" xfId="14721" xr:uid="{83ECC85B-BF40-4860-AD45-2569F03E070A}"/>
    <cellStyle name="20% - アクセント 5 2 2 21 5" xfId="14722" xr:uid="{50002FFF-17A9-4BB1-805B-7E07A21E1F52}"/>
    <cellStyle name="20% - アクセント 5 2 2 22" xfId="14723" xr:uid="{69F9C56B-C89B-4391-A7BF-B2EA9ECC9C49}"/>
    <cellStyle name="20% - アクセント 5 2 2 22 2" xfId="14724" xr:uid="{EAF47061-F956-4F3C-99BF-756F8B44C523}"/>
    <cellStyle name="20% - アクセント 5 2 2 22 2 2" xfId="14725" xr:uid="{23250F78-72E1-45B5-8E88-4303278AD906}"/>
    <cellStyle name="20% - アクセント 5 2 2 22 2 2 2" xfId="14726" xr:uid="{96469291-E286-49A5-981E-59A6A1C56D8B}"/>
    <cellStyle name="20% - アクセント 5 2 2 22 2 3" xfId="14727" xr:uid="{50C42B98-B0A7-4984-B610-AE9F6190175B}"/>
    <cellStyle name="20% - アクセント 5 2 2 22 2 3 2" xfId="14728" xr:uid="{7962B96E-25A4-4B7D-A5BC-F278ED6358BB}"/>
    <cellStyle name="20% - アクセント 5 2 2 22 2 4" xfId="14729" xr:uid="{6F8E83B4-D743-467A-9DB9-DD26D7817324}"/>
    <cellStyle name="20% - アクセント 5 2 2 22 3" xfId="14730" xr:uid="{FF4756C3-1932-4D33-B3A0-6B5CDACFB70F}"/>
    <cellStyle name="20% - アクセント 5 2 2 22 3 2" xfId="14731" xr:uid="{DCA61715-8E5E-48C9-AA73-253D5D39D56D}"/>
    <cellStyle name="20% - アクセント 5 2 2 22 4" xfId="14732" xr:uid="{486AF930-FA9C-40DB-82E2-0FB3B5192EB6}"/>
    <cellStyle name="20% - アクセント 5 2 2 22 4 2" xfId="14733" xr:uid="{985B5297-E65D-4C99-927B-685B76A501B9}"/>
    <cellStyle name="20% - アクセント 5 2 2 22 5" xfId="14734" xr:uid="{AA19CC0E-DDFD-4208-8EFE-38B81288D700}"/>
    <cellStyle name="20% - アクセント 5 2 2 23" xfId="14735" xr:uid="{72D4E8CA-2138-4F1C-B255-EFCD4835F108}"/>
    <cellStyle name="20% - アクセント 5 2 2 23 2" xfId="14736" xr:uid="{809766F2-D95D-4614-B2BA-C44CCF32F499}"/>
    <cellStyle name="20% - アクセント 5 2 2 23 2 2" xfId="14737" xr:uid="{083242C7-DEC6-4936-B777-F3A6379F0825}"/>
    <cellStyle name="20% - アクセント 5 2 2 23 2 2 2" xfId="14738" xr:uid="{F955F443-D97D-4898-A6ED-FA05696A0D06}"/>
    <cellStyle name="20% - アクセント 5 2 2 23 2 3" xfId="14739" xr:uid="{C84984DC-1F78-4CB4-987F-0842FA0E7364}"/>
    <cellStyle name="20% - アクセント 5 2 2 23 2 3 2" xfId="14740" xr:uid="{CE69BD9E-5398-4990-87CF-B2793F7E8D7F}"/>
    <cellStyle name="20% - アクセント 5 2 2 23 2 4" xfId="14741" xr:uid="{2473032B-CB14-4337-A433-10CBDBC98044}"/>
    <cellStyle name="20% - アクセント 5 2 2 23 3" xfId="14742" xr:uid="{3EF5A56C-FF10-4360-B797-BC9D4E4A938F}"/>
    <cellStyle name="20% - アクセント 5 2 2 23 3 2" xfId="14743" xr:uid="{CF7DB739-4D5D-4166-9DB9-331FFED8BB7E}"/>
    <cellStyle name="20% - アクセント 5 2 2 23 4" xfId="14744" xr:uid="{299226B2-7D4A-447B-B071-8034FF268594}"/>
    <cellStyle name="20% - アクセント 5 2 2 23 4 2" xfId="14745" xr:uid="{EB859AA5-4466-4E98-A3E0-2AE87156B6CA}"/>
    <cellStyle name="20% - アクセント 5 2 2 23 5" xfId="14746" xr:uid="{F7D78FBE-90F1-4E08-A3B2-4EA3B15D8383}"/>
    <cellStyle name="20% - アクセント 5 2 2 24" xfId="14747" xr:uid="{4CFB6676-E047-4F56-AD51-BBC05966E256}"/>
    <cellStyle name="20% - アクセント 5 2 2 24 2" xfId="14748" xr:uid="{B8A5228D-ABF5-43FE-9430-4E258DCFD9C7}"/>
    <cellStyle name="20% - アクセント 5 2 2 24 2 2" xfId="14749" xr:uid="{8202E38A-CC2A-4757-8785-97BAC53AD711}"/>
    <cellStyle name="20% - アクセント 5 2 2 24 2 2 2" xfId="14750" xr:uid="{60720243-A7A0-471A-8470-3669E1A0234F}"/>
    <cellStyle name="20% - アクセント 5 2 2 24 2 3" xfId="14751" xr:uid="{6787D416-06F5-464F-91FA-72E6CAAF796C}"/>
    <cellStyle name="20% - アクセント 5 2 2 24 2 3 2" xfId="14752" xr:uid="{C025D99B-2B66-4427-AF8D-9257DDD8754A}"/>
    <cellStyle name="20% - アクセント 5 2 2 24 2 4" xfId="14753" xr:uid="{2BD0C137-8F5A-40F5-8300-FDA2A1F210C0}"/>
    <cellStyle name="20% - アクセント 5 2 2 24 3" xfId="14754" xr:uid="{BC55E2D4-B5A9-4D3A-8218-9EC48749273B}"/>
    <cellStyle name="20% - アクセント 5 2 2 24 3 2" xfId="14755" xr:uid="{CB67AA85-AA3A-4C52-B7CA-34599EF614CC}"/>
    <cellStyle name="20% - アクセント 5 2 2 24 4" xfId="14756" xr:uid="{AAC4DE9A-9A2A-4F4A-8A6C-FD302F41A499}"/>
    <cellStyle name="20% - アクセント 5 2 2 24 4 2" xfId="14757" xr:uid="{FAAE0BC7-AECD-4127-A9D5-4356017C0BA8}"/>
    <cellStyle name="20% - アクセント 5 2 2 24 5" xfId="14758" xr:uid="{F53CEAF8-7B22-4B12-B0CC-E37F1C1DFFBB}"/>
    <cellStyle name="20% - アクセント 5 2 2 25" xfId="14759" xr:uid="{09009CEE-4079-4AFF-A8A2-163BA7E79BF9}"/>
    <cellStyle name="20% - アクセント 5 2 2 25 2" xfId="14760" xr:uid="{441C10DA-107B-497F-B3C8-ECEE4A67B123}"/>
    <cellStyle name="20% - アクセント 5 2 2 25 2 2" xfId="14761" xr:uid="{00C5622C-AED1-43DD-BABF-553EF69B9A64}"/>
    <cellStyle name="20% - アクセント 5 2 2 25 2 2 2" xfId="14762" xr:uid="{B8734908-A216-4207-9424-49D01A36ADCA}"/>
    <cellStyle name="20% - アクセント 5 2 2 25 2 3" xfId="14763" xr:uid="{F649CC82-F12D-496A-9039-2213C79467B8}"/>
    <cellStyle name="20% - アクセント 5 2 2 25 2 3 2" xfId="14764" xr:uid="{CB6407E9-0480-4C09-ABDF-8029956A07F0}"/>
    <cellStyle name="20% - アクセント 5 2 2 25 2 4" xfId="14765" xr:uid="{FE1FC98A-FD12-4055-8C5B-9FDEE3513443}"/>
    <cellStyle name="20% - アクセント 5 2 2 25 3" xfId="14766" xr:uid="{6CFD0825-3034-411A-896B-6EC8CE412CF2}"/>
    <cellStyle name="20% - アクセント 5 2 2 25 3 2" xfId="14767" xr:uid="{41C1C4CA-861F-4018-B830-BFE15A1F6283}"/>
    <cellStyle name="20% - アクセント 5 2 2 25 4" xfId="14768" xr:uid="{43084D47-D99A-4D7E-A39C-858547175D3A}"/>
    <cellStyle name="20% - アクセント 5 2 2 25 4 2" xfId="14769" xr:uid="{10E1E253-DF59-4F6B-9D71-3FFCEB4C34FC}"/>
    <cellStyle name="20% - アクセント 5 2 2 25 5" xfId="14770" xr:uid="{77502057-0E89-4DF3-BD43-EDB7ED4A2EB0}"/>
    <cellStyle name="20% - アクセント 5 2 2 26" xfId="14771" xr:uid="{CE2B5C0D-6453-4D58-A3D8-EEED1ED413C6}"/>
    <cellStyle name="20% - アクセント 5 2 2 26 2" xfId="14772" xr:uid="{B2E6EFA8-5B4B-46F2-BFA6-5AAFB3A9425C}"/>
    <cellStyle name="20% - アクセント 5 2 2 26 2 2" xfId="14773" xr:uid="{91D7B696-60C7-4BC5-A035-8950F44EBD1E}"/>
    <cellStyle name="20% - アクセント 5 2 2 26 2 2 2" xfId="14774" xr:uid="{25A34D44-897A-44B9-8EA5-0FB793984D8F}"/>
    <cellStyle name="20% - アクセント 5 2 2 26 2 3" xfId="14775" xr:uid="{8647C948-73AB-421F-B006-5A28EF663D39}"/>
    <cellStyle name="20% - アクセント 5 2 2 26 2 3 2" xfId="14776" xr:uid="{CAADA6D7-D518-48E3-993B-AE812FF3E7BA}"/>
    <cellStyle name="20% - アクセント 5 2 2 26 2 4" xfId="14777" xr:uid="{3FE1CE94-FE0D-49E2-BD83-4E2F4A5A6F50}"/>
    <cellStyle name="20% - アクセント 5 2 2 26 3" xfId="14778" xr:uid="{A43E9131-2386-424F-B356-192AC31BAE2B}"/>
    <cellStyle name="20% - アクセント 5 2 2 26 3 2" xfId="14779" xr:uid="{C9DDA8F3-272F-4B15-B793-31D9F3D429A8}"/>
    <cellStyle name="20% - アクセント 5 2 2 26 4" xfId="14780" xr:uid="{97087F57-02A1-4AA6-87E7-A982D792A0CB}"/>
    <cellStyle name="20% - アクセント 5 2 2 26 4 2" xfId="14781" xr:uid="{CA06ABD2-F71B-4EF1-ABED-CE8693CB512F}"/>
    <cellStyle name="20% - アクセント 5 2 2 26 5" xfId="14782" xr:uid="{DFA20A48-355A-4C61-9826-264B7E7C1016}"/>
    <cellStyle name="20% - アクセント 5 2 2 27" xfId="14783" xr:uid="{2766DE00-7AC5-424A-B7A2-5DC59EA93FBB}"/>
    <cellStyle name="20% - アクセント 5 2 2 27 2" xfId="14784" xr:uid="{C6EA3B6A-0F55-43BB-B7C7-85BAA0A89005}"/>
    <cellStyle name="20% - アクセント 5 2 2 27 2 2" xfId="14785" xr:uid="{B3E4D613-8532-4CF8-A08F-E5A56D0CCB80}"/>
    <cellStyle name="20% - アクセント 5 2 2 27 2 2 2" xfId="14786" xr:uid="{DA10EF2E-A82D-43F2-A4EC-9DED6B7AD7C3}"/>
    <cellStyle name="20% - アクセント 5 2 2 27 2 3" xfId="14787" xr:uid="{109E6BB8-3AB0-4D81-AFA7-1F426C11AFBC}"/>
    <cellStyle name="20% - アクセント 5 2 2 27 2 3 2" xfId="14788" xr:uid="{2D8FE4A9-03F0-4F82-A9FB-050F3B703D80}"/>
    <cellStyle name="20% - アクセント 5 2 2 27 2 4" xfId="14789" xr:uid="{E0669EF8-791C-478C-85CF-5E3B5ED9064E}"/>
    <cellStyle name="20% - アクセント 5 2 2 27 3" xfId="14790" xr:uid="{CACB2D01-C82F-4956-A7E9-09733EE9315B}"/>
    <cellStyle name="20% - アクセント 5 2 2 27 3 2" xfId="14791" xr:uid="{5E35F52A-5620-46CB-84C2-4F7F2CFE47E4}"/>
    <cellStyle name="20% - アクセント 5 2 2 27 4" xfId="14792" xr:uid="{DC113879-6092-4CB0-9FD8-247881777FE3}"/>
    <cellStyle name="20% - アクセント 5 2 2 27 4 2" xfId="14793" xr:uid="{28F1C16F-5161-47E5-8465-426A4D11671E}"/>
    <cellStyle name="20% - アクセント 5 2 2 27 5" xfId="14794" xr:uid="{61148F0E-F285-454A-98C3-01595DF8813D}"/>
    <cellStyle name="20% - アクセント 5 2 2 28" xfId="14795" xr:uid="{072733F8-6BD0-4D05-89E3-90E4DA009770}"/>
    <cellStyle name="20% - アクセント 5 2 2 28 2" xfId="14796" xr:uid="{92F9CEB3-F12D-42B9-9219-926F7F7914CC}"/>
    <cellStyle name="20% - アクセント 5 2 2 28 2 2" xfId="14797" xr:uid="{5B32B3B0-8B11-40D2-B8C1-9D1CD6266C96}"/>
    <cellStyle name="20% - アクセント 5 2 2 28 2 2 2" xfId="14798" xr:uid="{FBC3C25E-0DBB-41AD-A040-9E8110B4375F}"/>
    <cellStyle name="20% - アクセント 5 2 2 28 2 3" xfId="14799" xr:uid="{D963E125-4AC1-4ECA-89F8-5177A2BFB2B4}"/>
    <cellStyle name="20% - アクセント 5 2 2 28 2 3 2" xfId="14800" xr:uid="{3DF11479-6BC4-4D4C-BFCD-74503871A6CF}"/>
    <cellStyle name="20% - アクセント 5 2 2 28 2 4" xfId="14801" xr:uid="{077A6883-7C3D-4862-A9AE-BB3B77098D10}"/>
    <cellStyle name="20% - アクセント 5 2 2 28 3" xfId="14802" xr:uid="{DA44889D-926D-4AAB-9B89-267F8C3B343F}"/>
    <cellStyle name="20% - アクセント 5 2 2 28 3 2" xfId="14803" xr:uid="{2C56506D-1B7D-4118-B447-D6A9AAE97755}"/>
    <cellStyle name="20% - アクセント 5 2 2 28 4" xfId="14804" xr:uid="{C53A62DC-AC58-4EBF-91F3-9B24A11F6FC8}"/>
    <cellStyle name="20% - アクセント 5 2 2 28 4 2" xfId="14805" xr:uid="{C19A71DE-9D88-473F-9B79-0047A03BC923}"/>
    <cellStyle name="20% - アクセント 5 2 2 28 5" xfId="14806" xr:uid="{5C08A4D9-A28D-4B35-97D9-6AD4F5031643}"/>
    <cellStyle name="20% - アクセント 5 2 2 29" xfId="14807" xr:uid="{B98331C2-8B51-441A-BF86-2CBAA58CC056}"/>
    <cellStyle name="20% - アクセント 5 2 2 29 2" xfId="14808" xr:uid="{16E61008-A7E9-4035-942D-FCC96C68755D}"/>
    <cellStyle name="20% - アクセント 5 2 2 29 2 2" xfId="14809" xr:uid="{25BD3089-FA6A-4E50-B825-DAD0F18F892F}"/>
    <cellStyle name="20% - アクセント 5 2 2 29 2 2 2" xfId="14810" xr:uid="{E8E49997-8C5F-4E5D-B4ED-8054EF0DD8F9}"/>
    <cellStyle name="20% - アクセント 5 2 2 29 2 3" xfId="14811" xr:uid="{93C6FF7A-3EDD-4391-BFF3-A78324A8FCF8}"/>
    <cellStyle name="20% - アクセント 5 2 2 29 2 3 2" xfId="14812" xr:uid="{85500FA9-F2AC-4940-BAAB-76007042D03C}"/>
    <cellStyle name="20% - アクセント 5 2 2 29 2 4" xfId="14813" xr:uid="{7BD96919-6F26-4E6A-B67D-148B6DD53473}"/>
    <cellStyle name="20% - アクセント 5 2 2 29 3" xfId="14814" xr:uid="{8DDB408E-3383-4570-B8E3-7C4FB26D53B4}"/>
    <cellStyle name="20% - アクセント 5 2 2 29 3 2" xfId="14815" xr:uid="{5BE5D77A-D508-40A7-9FCC-5E63E86D5A12}"/>
    <cellStyle name="20% - アクセント 5 2 2 29 4" xfId="14816" xr:uid="{7F4FE2B2-3241-4D0A-B27E-882AA1741043}"/>
    <cellStyle name="20% - アクセント 5 2 2 29 4 2" xfId="14817" xr:uid="{FB7EEAF1-3AC1-414A-AE7E-0A1382FEA921}"/>
    <cellStyle name="20% - アクセント 5 2 2 29 5" xfId="14818" xr:uid="{55985F44-DFD0-4447-ADAB-52CFDE928120}"/>
    <cellStyle name="20% - アクセント 5 2 2 3" xfId="14819" xr:uid="{71046C67-2CA4-44D9-8B77-56D215E81A57}"/>
    <cellStyle name="20% - アクセント 5 2 2 3 2" xfId="14820" xr:uid="{AAFD1384-1804-41BA-A84E-7311238A6E8B}"/>
    <cellStyle name="20% - アクセント 5 2 2 3 2 2" xfId="14821" xr:uid="{D3DE7F56-C01F-4249-A89D-5518E2D69CA0}"/>
    <cellStyle name="20% - アクセント 5 2 2 3 2 2 2" xfId="14822" xr:uid="{6E662FFA-6022-4F94-822A-22C96AE87E47}"/>
    <cellStyle name="20% - アクセント 5 2 2 3 2 3" xfId="14823" xr:uid="{09B6DFF3-31A7-403F-9FE4-2FC9DC31C805}"/>
    <cellStyle name="20% - アクセント 5 2 2 3 2 3 2" xfId="14824" xr:uid="{3D2FB179-9E56-4217-BF30-A3421DD4336E}"/>
    <cellStyle name="20% - アクセント 5 2 2 3 2 4" xfId="14825" xr:uid="{1159AFE2-0E63-4827-9079-9E8F960E5BF2}"/>
    <cellStyle name="20% - アクセント 5 2 2 3 3" xfId="14826" xr:uid="{1F2111F6-666E-4F5C-B170-115484056DE8}"/>
    <cellStyle name="20% - アクセント 5 2 2 3 3 2" xfId="14827" xr:uid="{FAD739C0-84FF-4F48-8765-CEEB10F1D779}"/>
    <cellStyle name="20% - アクセント 5 2 2 3 4" xfId="14828" xr:uid="{D7B5DA3D-428A-4CC9-B698-882D3B90A0D8}"/>
    <cellStyle name="20% - アクセント 5 2 2 3 4 2" xfId="14829" xr:uid="{26E2E574-3792-414C-BEE9-1E554CEB9603}"/>
    <cellStyle name="20% - アクセント 5 2 2 3 5" xfId="14830" xr:uid="{04B3421B-77A3-4AC6-B514-82B49DCF8937}"/>
    <cellStyle name="20% - アクセント 5 2 2 30" xfId="14831" xr:uid="{21EAE3D3-AFEE-4F33-A428-94A215AF887F}"/>
    <cellStyle name="20% - アクセント 5 2 2 30 2" xfId="14832" xr:uid="{F9195B2B-631A-461B-9B19-C70002C0D6C9}"/>
    <cellStyle name="20% - アクセント 5 2 2 30 2 2" xfId="14833" xr:uid="{4753B6FE-B49F-4B36-8513-AC715BB09F3D}"/>
    <cellStyle name="20% - アクセント 5 2 2 30 2 2 2" xfId="14834" xr:uid="{9DB347A3-C54D-42A1-890D-1B3825D4F2A0}"/>
    <cellStyle name="20% - アクセント 5 2 2 30 2 3" xfId="14835" xr:uid="{04EE94FE-2B24-4F6F-9A74-81F83F5323D5}"/>
    <cellStyle name="20% - アクセント 5 2 2 30 2 3 2" xfId="14836" xr:uid="{1BF07468-2813-4A97-AE04-6134B697D2D2}"/>
    <cellStyle name="20% - アクセント 5 2 2 30 2 4" xfId="14837" xr:uid="{1460C706-8355-4112-92EB-D0F1BA9193E5}"/>
    <cellStyle name="20% - アクセント 5 2 2 30 3" xfId="14838" xr:uid="{AA4F4CF8-6E81-4E13-BDF5-F1BEB8952489}"/>
    <cellStyle name="20% - アクセント 5 2 2 30 3 2" xfId="14839" xr:uid="{7264B86C-962B-40DD-B60C-D9035BC183BB}"/>
    <cellStyle name="20% - アクセント 5 2 2 30 4" xfId="14840" xr:uid="{2BBB6664-3797-4EED-BA9C-3BADF06889E5}"/>
    <cellStyle name="20% - アクセント 5 2 2 30 4 2" xfId="14841" xr:uid="{44DABBC3-349B-46CF-A71E-083793167D71}"/>
    <cellStyle name="20% - アクセント 5 2 2 30 5" xfId="14842" xr:uid="{19FC9CAC-08D1-4F86-981A-41FCE5E58F41}"/>
    <cellStyle name="20% - アクセント 5 2 2 31" xfId="14843" xr:uid="{916931DE-E44E-4602-9839-19CD1710CDCE}"/>
    <cellStyle name="20% - アクセント 5 2 2 31 2" xfId="14844" xr:uid="{2FDAF91E-80D4-4A32-B2D2-0E950E9944C9}"/>
    <cellStyle name="20% - アクセント 5 2 2 31 2 2" xfId="14845" xr:uid="{FDAD1F9A-C268-415A-8468-277177DF6280}"/>
    <cellStyle name="20% - アクセント 5 2 2 31 3" xfId="14846" xr:uid="{8373BA9A-507C-463D-8B47-C3F4082F20AB}"/>
    <cellStyle name="20% - アクセント 5 2 2 31 3 2" xfId="14847" xr:uid="{1A80CBE1-9FBA-4DFC-9E66-4C1DC03C82E0}"/>
    <cellStyle name="20% - アクセント 5 2 2 31 4" xfId="14848" xr:uid="{E593DC0D-B972-4B02-BC41-F0BEFEBF2EA9}"/>
    <cellStyle name="20% - アクセント 5 2 2 32" xfId="14849" xr:uid="{2937860D-1FA7-437F-A78C-DE33130FA009}"/>
    <cellStyle name="20% - アクセント 5 2 2 32 2" xfId="14850" xr:uid="{8760F9D8-C64D-4CB7-B4BC-CBE1D0AF4068}"/>
    <cellStyle name="20% - アクセント 5 2 2 32 2 2" xfId="14851" xr:uid="{3737429A-F05D-4DDF-9544-AF774CE77D9C}"/>
    <cellStyle name="20% - アクセント 5 2 2 32 3" xfId="14852" xr:uid="{46D3EC55-750C-44AA-BB8A-2C8C06014833}"/>
    <cellStyle name="20% - アクセント 5 2 2 32 3 2" xfId="14853" xr:uid="{75632310-0D37-4E5E-BA0F-3DB0584CFDAE}"/>
    <cellStyle name="20% - アクセント 5 2 2 32 4" xfId="14854" xr:uid="{B41B9E0B-ED8C-4B24-A50D-983080835D22}"/>
    <cellStyle name="20% - アクセント 5 2 2 33" xfId="14855" xr:uid="{A3E99B4B-9C57-47A0-A429-CCEB04B938AC}"/>
    <cellStyle name="20% - アクセント 5 2 2 33 2" xfId="14856" xr:uid="{274A3D9D-88EE-4FD3-B776-0BB5AB906197}"/>
    <cellStyle name="20% - アクセント 5 2 2 33 2 2" xfId="14857" xr:uid="{C3117049-7282-4F42-ABFC-0A35BFE95975}"/>
    <cellStyle name="20% - アクセント 5 2 2 33 3" xfId="14858" xr:uid="{83AEE695-2065-404D-A4F7-906E1E9BCFBB}"/>
    <cellStyle name="20% - アクセント 5 2 2 34" xfId="14859" xr:uid="{67B88A26-32BF-49E2-AD8E-28E5080C6330}"/>
    <cellStyle name="20% - アクセント 5 2 2 34 2" xfId="14860" xr:uid="{311CF9D7-914C-491D-A831-DF92350BF96B}"/>
    <cellStyle name="20% - アクセント 5 2 2 35" xfId="14861" xr:uid="{844BF16E-A891-4B94-B325-34B3EB409A9E}"/>
    <cellStyle name="20% - アクセント 5 2 2 35 2" xfId="14862" xr:uid="{4C0612AC-AB9C-4979-A60A-E8E724608CB2}"/>
    <cellStyle name="20% - アクセント 5 2 2 36" xfId="14863" xr:uid="{A53ECF78-8A45-426A-9ECA-58BE299327D0}"/>
    <cellStyle name="20% - アクセント 5 2 2 37" xfId="14864" xr:uid="{3050B922-088E-4CB1-95AA-8408785665EC}"/>
    <cellStyle name="20% - アクセント 5 2 2 4" xfId="14865" xr:uid="{B508CEC5-6104-4BA3-B20E-FF693AA767C9}"/>
    <cellStyle name="20% - アクセント 5 2 2 4 2" xfId="14866" xr:uid="{F8911F2E-9EBE-4200-978D-C1B02918411F}"/>
    <cellStyle name="20% - アクセント 5 2 2 4 2 2" xfId="14867" xr:uid="{CBBD24D3-0E19-4579-BCBC-D7751DD68DAE}"/>
    <cellStyle name="20% - アクセント 5 2 2 4 2 2 2" xfId="14868" xr:uid="{CD69F3E2-E647-470C-AA51-B84C747A2BEB}"/>
    <cellStyle name="20% - アクセント 5 2 2 4 2 3" xfId="14869" xr:uid="{CE1FEED1-60F5-46C1-93C7-AE1AC4A75FB8}"/>
    <cellStyle name="20% - アクセント 5 2 2 4 2 3 2" xfId="14870" xr:uid="{6147883C-B8AE-40E3-9A14-AB493375ECE9}"/>
    <cellStyle name="20% - アクセント 5 2 2 4 2 4" xfId="14871" xr:uid="{0598F13E-651B-454B-9ED3-7B0764A94091}"/>
    <cellStyle name="20% - アクセント 5 2 2 4 3" xfId="14872" xr:uid="{11B71E34-1159-4A20-986B-3802E7666962}"/>
    <cellStyle name="20% - アクセント 5 2 2 4 3 2" xfId="14873" xr:uid="{EF3C1FDB-6922-4D0C-8130-258B5603B65D}"/>
    <cellStyle name="20% - アクセント 5 2 2 4 4" xfId="14874" xr:uid="{5DCC6F13-AC7C-4881-A18D-961C7FAE9C01}"/>
    <cellStyle name="20% - アクセント 5 2 2 4 4 2" xfId="14875" xr:uid="{07EFC6EC-42CD-4486-8444-91AC8620DA1E}"/>
    <cellStyle name="20% - アクセント 5 2 2 4 5" xfId="14876" xr:uid="{F8E15CFC-2482-43BC-AA96-ECE185D777C7}"/>
    <cellStyle name="20% - アクセント 5 2 2 5" xfId="14877" xr:uid="{A7B6EE25-CAD5-415B-87D2-3436A89AA351}"/>
    <cellStyle name="20% - アクセント 5 2 2 5 2" xfId="14878" xr:uid="{9C99F1A2-CB81-401A-A1B9-3D964223AA12}"/>
    <cellStyle name="20% - アクセント 5 2 2 5 2 2" xfId="14879" xr:uid="{6A3DBAD0-AA02-4D36-A4B2-87BDC05533A4}"/>
    <cellStyle name="20% - アクセント 5 2 2 5 2 2 2" xfId="14880" xr:uid="{8F719AC4-CEC3-4A67-82F7-6E44F19F0264}"/>
    <cellStyle name="20% - アクセント 5 2 2 5 2 3" xfId="14881" xr:uid="{B3563647-E615-40AC-9981-536549AF42FB}"/>
    <cellStyle name="20% - アクセント 5 2 2 5 2 3 2" xfId="14882" xr:uid="{E48F4981-6B6D-4752-BBBD-E8DEFCDA5997}"/>
    <cellStyle name="20% - アクセント 5 2 2 5 2 4" xfId="14883" xr:uid="{50DE0E28-CF07-403F-BF1D-C65B92C497CF}"/>
    <cellStyle name="20% - アクセント 5 2 2 5 3" xfId="14884" xr:uid="{64DA20AB-8835-474C-8644-282C5D1961C5}"/>
    <cellStyle name="20% - アクセント 5 2 2 5 3 2" xfId="14885" xr:uid="{4253E095-9551-4B46-94C1-E74E17D6B310}"/>
    <cellStyle name="20% - アクセント 5 2 2 5 4" xfId="14886" xr:uid="{0D4131DA-978A-4C68-8BA9-0BE2A6446BEA}"/>
    <cellStyle name="20% - アクセント 5 2 2 5 4 2" xfId="14887" xr:uid="{2F181DE9-647B-4BED-9EE2-6E081666D4D8}"/>
    <cellStyle name="20% - アクセント 5 2 2 5 5" xfId="14888" xr:uid="{6DFB9567-7707-4E47-829E-EDC471C758ED}"/>
    <cellStyle name="20% - アクセント 5 2 2 6" xfId="14889" xr:uid="{3B57A128-EDCB-4A32-812B-034E955D69D6}"/>
    <cellStyle name="20% - アクセント 5 2 2 6 2" xfId="14890" xr:uid="{C3830852-F0AC-4DBD-BCBD-90B540E838D2}"/>
    <cellStyle name="20% - アクセント 5 2 2 6 2 2" xfId="14891" xr:uid="{FBD1355B-84D9-4D18-8177-C0EC6C7448A5}"/>
    <cellStyle name="20% - アクセント 5 2 2 6 2 2 2" xfId="14892" xr:uid="{8CEFDC80-D073-4234-9B29-0163BDB09B45}"/>
    <cellStyle name="20% - アクセント 5 2 2 6 2 3" xfId="14893" xr:uid="{AA719572-0C61-4544-B6F5-4FDB176F97B9}"/>
    <cellStyle name="20% - アクセント 5 2 2 6 2 3 2" xfId="14894" xr:uid="{093DAC09-8345-4BD2-9D49-CB4DAFD617FA}"/>
    <cellStyle name="20% - アクセント 5 2 2 6 2 4" xfId="14895" xr:uid="{96580942-0EDE-4307-A86B-CEA13EB3C2CE}"/>
    <cellStyle name="20% - アクセント 5 2 2 6 3" xfId="14896" xr:uid="{EE2EF307-B2B6-4E25-BCB6-7C8BAC768327}"/>
    <cellStyle name="20% - アクセント 5 2 2 6 3 2" xfId="14897" xr:uid="{A5C72F27-4297-4D11-8700-8B2B7C8B0DB7}"/>
    <cellStyle name="20% - アクセント 5 2 2 6 4" xfId="14898" xr:uid="{0C597D72-3AAE-464E-BBC1-1428B85B2942}"/>
    <cellStyle name="20% - アクセント 5 2 2 6 4 2" xfId="14899" xr:uid="{84DFD79C-454E-4695-8D72-5100168C2855}"/>
    <cellStyle name="20% - アクセント 5 2 2 6 5" xfId="14900" xr:uid="{9FADBB84-904F-4FD8-BDF9-9CFFBD2F75A1}"/>
    <cellStyle name="20% - アクセント 5 2 2 7" xfId="14901" xr:uid="{1352AF6F-8132-44BF-9E67-85BB0DDE1D30}"/>
    <cellStyle name="20% - アクセント 5 2 2 7 2" xfId="14902" xr:uid="{0D570E3D-BDEB-4F65-A692-7153C9BA5D1A}"/>
    <cellStyle name="20% - アクセント 5 2 2 7 2 2" xfId="14903" xr:uid="{F899B89B-8492-48DD-81D7-5BA074C1D4DC}"/>
    <cellStyle name="20% - アクセント 5 2 2 7 2 2 2" xfId="14904" xr:uid="{F4067F71-6CB4-480C-A098-EFF51DFEC529}"/>
    <cellStyle name="20% - アクセント 5 2 2 7 2 3" xfId="14905" xr:uid="{AFE7F768-3D1F-4894-AA7D-C9FBACC4EC28}"/>
    <cellStyle name="20% - アクセント 5 2 2 7 2 3 2" xfId="14906" xr:uid="{5906A9F8-19E2-4D03-9609-95F6C0A102F8}"/>
    <cellStyle name="20% - アクセント 5 2 2 7 2 4" xfId="14907" xr:uid="{DCA3547E-9218-4A73-B483-1E3DC9A434A7}"/>
    <cellStyle name="20% - アクセント 5 2 2 7 3" xfId="14908" xr:uid="{C5DC9EEB-0DC7-4C49-BDC1-09CCBAC5E93C}"/>
    <cellStyle name="20% - アクセント 5 2 2 7 3 2" xfId="14909" xr:uid="{E3722849-7BDE-4A2D-8D83-F70B7CBC1504}"/>
    <cellStyle name="20% - アクセント 5 2 2 7 4" xfId="14910" xr:uid="{008325EE-4CD3-4FA8-BAD5-96DB149290E6}"/>
    <cellStyle name="20% - アクセント 5 2 2 7 4 2" xfId="14911" xr:uid="{B412B588-1417-42F2-98FA-4E9B8B9F0637}"/>
    <cellStyle name="20% - アクセント 5 2 2 7 5" xfId="14912" xr:uid="{30BA3276-96D5-43A1-BA27-A032823A3FA2}"/>
    <cellStyle name="20% - アクセント 5 2 2 8" xfId="14913" xr:uid="{A5D949D9-A12A-4331-A43B-CE9CA34C12E3}"/>
    <cellStyle name="20% - アクセント 5 2 2 8 2" xfId="14914" xr:uid="{EE0EE64B-F514-48B3-86C7-3693E3483FE5}"/>
    <cellStyle name="20% - アクセント 5 2 2 8 2 2" xfId="14915" xr:uid="{06B4A7F4-A1C5-4790-BD9F-542E89FFF7E5}"/>
    <cellStyle name="20% - アクセント 5 2 2 8 2 2 2" xfId="14916" xr:uid="{DF8A0465-B435-4207-AEBA-2C58D555D49B}"/>
    <cellStyle name="20% - アクセント 5 2 2 8 2 3" xfId="14917" xr:uid="{BC48A97C-68F6-4D7E-B457-67302DAF0BB1}"/>
    <cellStyle name="20% - アクセント 5 2 2 8 2 3 2" xfId="14918" xr:uid="{7677D441-A6BE-4E15-829B-D1185812BE5D}"/>
    <cellStyle name="20% - アクセント 5 2 2 8 2 4" xfId="14919" xr:uid="{D455E58B-822C-489A-A1B9-922BEB99EA59}"/>
    <cellStyle name="20% - アクセント 5 2 2 8 3" xfId="14920" xr:uid="{16FC0E57-EF5C-4EE0-838A-A7514D27DD87}"/>
    <cellStyle name="20% - アクセント 5 2 2 8 3 2" xfId="14921" xr:uid="{34A4E133-C484-42F2-B6AF-F33EEF0A0E31}"/>
    <cellStyle name="20% - アクセント 5 2 2 8 4" xfId="14922" xr:uid="{B9ABE824-C55C-44EC-910A-8640ECA95851}"/>
    <cellStyle name="20% - アクセント 5 2 2 8 4 2" xfId="14923" xr:uid="{959F5FAA-798B-4400-A5DE-069F5DB9A98C}"/>
    <cellStyle name="20% - アクセント 5 2 2 8 5" xfId="14924" xr:uid="{A48901A5-8CD6-470A-9C05-50FB275A2664}"/>
    <cellStyle name="20% - アクセント 5 2 2 9" xfId="14925" xr:uid="{035B2A0E-2D2D-43F6-BB25-8BE9B25F3180}"/>
    <cellStyle name="20% - アクセント 5 2 2 9 2" xfId="14926" xr:uid="{86CAA008-A0BE-4A52-B1C8-00CA0A9389CD}"/>
    <cellStyle name="20% - アクセント 5 2 2 9 2 2" xfId="14927" xr:uid="{40840562-1D58-4A7F-AB76-53BB01E8B26E}"/>
    <cellStyle name="20% - アクセント 5 2 2 9 2 2 2" xfId="14928" xr:uid="{AF10BE58-1411-4FF8-AE88-B4AB5DFBDAD0}"/>
    <cellStyle name="20% - アクセント 5 2 2 9 2 3" xfId="14929" xr:uid="{2299DAA1-C420-470A-BD74-A498BB2378C6}"/>
    <cellStyle name="20% - アクセント 5 2 2 9 2 3 2" xfId="14930" xr:uid="{8A9E0C0E-403E-461A-9AFF-23C11285D85E}"/>
    <cellStyle name="20% - アクセント 5 2 2 9 2 4" xfId="14931" xr:uid="{6F913A7C-2192-48E2-829B-498A5AFDC671}"/>
    <cellStyle name="20% - アクセント 5 2 2 9 3" xfId="14932" xr:uid="{E11E2D0B-7CE1-4EDA-8D9A-DC416F40865A}"/>
    <cellStyle name="20% - アクセント 5 2 2 9 3 2" xfId="14933" xr:uid="{794D8CC3-FC1D-4B37-B9C9-D60DF49BD214}"/>
    <cellStyle name="20% - アクセント 5 2 2 9 4" xfId="14934" xr:uid="{999BDF26-E463-49B8-9183-A65AD43F1039}"/>
    <cellStyle name="20% - アクセント 5 2 2 9 4 2" xfId="14935" xr:uid="{2ED36F9B-F4F8-4CE8-BD3D-517E80ADFCBE}"/>
    <cellStyle name="20% - アクセント 5 2 2 9 5" xfId="14936" xr:uid="{5F58DFDF-6F94-44A3-8629-EBDA2B4CC3D3}"/>
    <cellStyle name="20% - アクセント 5 2 20" xfId="14937" xr:uid="{B5542554-0B58-4F70-969D-7517D6E77316}"/>
    <cellStyle name="20% - アクセント 5 2 20 2" xfId="14938" xr:uid="{3B0CE86D-D085-43FF-9ACC-F38455CE9F5B}"/>
    <cellStyle name="20% - アクセント 5 2 20 2 2" xfId="14939" xr:uid="{8DA985AE-4BF2-4F3D-AFDC-8349EEBDF5C3}"/>
    <cellStyle name="20% - アクセント 5 2 20 2 2 2" xfId="14940" xr:uid="{66741754-DFEE-40D8-A542-107FF6750ECA}"/>
    <cellStyle name="20% - アクセント 5 2 20 2 3" xfId="14941" xr:uid="{AB06D4F2-7086-46E4-A643-7E3993844367}"/>
    <cellStyle name="20% - アクセント 5 2 20 2 3 2" xfId="14942" xr:uid="{846E0C60-14CB-43AA-A2A7-4442C746C5BA}"/>
    <cellStyle name="20% - アクセント 5 2 20 2 4" xfId="14943" xr:uid="{7752110C-18A9-46DD-8D0F-2543BACB0120}"/>
    <cellStyle name="20% - アクセント 5 2 20 3" xfId="14944" xr:uid="{C7C5AB19-B505-439C-A91E-D65A54D69A60}"/>
    <cellStyle name="20% - アクセント 5 2 20 3 2" xfId="14945" xr:uid="{FA5FA0B0-985D-4C20-AD10-87E3EDB822C1}"/>
    <cellStyle name="20% - アクセント 5 2 20 4" xfId="14946" xr:uid="{28945656-5AC8-47BB-B366-A655A0FD4887}"/>
    <cellStyle name="20% - アクセント 5 2 20 4 2" xfId="14947" xr:uid="{FE5A01CD-3708-4E5A-A656-232126246040}"/>
    <cellStyle name="20% - アクセント 5 2 20 5" xfId="14948" xr:uid="{6FAFA097-EE02-42C7-A1B6-5B5C8F005B36}"/>
    <cellStyle name="20% - アクセント 5 2 21" xfId="14949" xr:uid="{1B18FA19-2B22-40A7-948F-E3A1817F6216}"/>
    <cellStyle name="20% - アクセント 5 2 21 2" xfId="14950" xr:uid="{0EBA4E5C-54E0-40EB-8CB7-BFBD11B7DD4B}"/>
    <cellStyle name="20% - アクセント 5 2 21 2 2" xfId="14951" xr:uid="{ACB0429B-1608-44CA-AD8E-E38E94B6E7D2}"/>
    <cellStyle name="20% - アクセント 5 2 21 2 2 2" xfId="14952" xr:uid="{4F45CD5E-0880-40EA-AB03-B3924C5CD46D}"/>
    <cellStyle name="20% - アクセント 5 2 21 2 3" xfId="14953" xr:uid="{6C58A879-B646-4362-B542-1B8F6B2DFEF7}"/>
    <cellStyle name="20% - アクセント 5 2 21 2 3 2" xfId="14954" xr:uid="{06609A68-20AD-42F9-AEE2-07EB192792FC}"/>
    <cellStyle name="20% - アクセント 5 2 21 2 4" xfId="14955" xr:uid="{89501C1A-E2C3-4366-9CC5-8F1247DD40AA}"/>
    <cellStyle name="20% - アクセント 5 2 21 3" xfId="14956" xr:uid="{1F18FE01-3F5F-4222-B7C4-B4DC0CD1B642}"/>
    <cellStyle name="20% - アクセント 5 2 21 3 2" xfId="14957" xr:uid="{10658DB9-4EF2-476C-AF3F-5A3F6D0D6CE3}"/>
    <cellStyle name="20% - アクセント 5 2 21 4" xfId="14958" xr:uid="{76875475-4863-48CA-AC70-6FA553E3F2CE}"/>
    <cellStyle name="20% - アクセント 5 2 21 4 2" xfId="14959" xr:uid="{E9892E6B-B07A-482F-8756-955F68C62965}"/>
    <cellStyle name="20% - アクセント 5 2 21 5" xfId="14960" xr:uid="{96FA8403-EBF8-4201-B2CB-82EA7922E366}"/>
    <cellStyle name="20% - アクセント 5 2 22" xfId="14961" xr:uid="{36D1F3CE-A44C-4E41-AB11-8B56A1E9AFD3}"/>
    <cellStyle name="20% - アクセント 5 2 22 2" xfId="14962" xr:uid="{FD54F7BD-FFE3-499F-80FD-DB06489A6D9F}"/>
    <cellStyle name="20% - アクセント 5 2 22 2 2" xfId="14963" xr:uid="{F89C5F0B-D87C-4B33-8875-28F43EA2F251}"/>
    <cellStyle name="20% - アクセント 5 2 22 2 2 2" xfId="14964" xr:uid="{8A3DE7E9-C846-4C50-BADE-FEFCF3D74161}"/>
    <cellStyle name="20% - アクセント 5 2 22 2 3" xfId="14965" xr:uid="{F88BA440-5934-4820-8C05-932BD8193E29}"/>
    <cellStyle name="20% - アクセント 5 2 22 2 3 2" xfId="14966" xr:uid="{7C509FDC-6B18-40A7-8943-D5B93F6CF850}"/>
    <cellStyle name="20% - アクセント 5 2 22 2 4" xfId="14967" xr:uid="{A9ED695B-6DFB-4440-A30F-080F67A02651}"/>
    <cellStyle name="20% - アクセント 5 2 22 3" xfId="14968" xr:uid="{CAF99D9E-F90E-49C2-9D0E-5CA315072182}"/>
    <cellStyle name="20% - アクセント 5 2 22 3 2" xfId="14969" xr:uid="{1046FDE9-7792-44A0-BA66-60992D7BDC91}"/>
    <cellStyle name="20% - アクセント 5 2 22 4" xfId="14970" xr:uid="{33269715-0B0A-4EB2-AD44-9C65EFEDE4F2}"/>
    <cellStyle name="20% - アクセント 5 2 22 4 2" xfId="14971" xr:uid="{4D7E15FC-6DEE-4231-9DE9-4D77F4FC5609}"/>
    <cellStyle name="20% - アクセント 5 2 22 5" xfId="14972" xr:uid="{FCFBDB5A-B748-4CBC-B00D-C67E12BF07E2}"/>
    <cellStyle name="20% - アクセント 5 2 23" xfId="14973" xr:uid="{461CB77A-1DA3-48AB-882B-DDB830BD07E4}"/>
    <cellStyle name="20% - アクセント 5 2 23 2" xfId="14974" xr:uid="{6D9B24A4-BDC7-44E1-BC7A-3D50718D74E9}"/>
    <cellStyle name="20% - アクセント 5 2 23 2 2" xfId="14975" xr:uid="{159A7A1B-BB87-4FD7-B864-49126130DB81}"/>
    <cellStyle name="20% - アクセント 5 2 23 2 2 2" xfId="14976" xr:uid="{08434CB6-851E-4D6F-ACD8-0FC5240E2A49}"/>
    <cellStyle name="20% - アクセント 5 2 23 2 3" xfId="14977" xr:uid="{97CBACB1-9392-41B4-99AC-8E168722C141}"/>
    <cellStyle name="20% - アクセント 5 2 23 2 3 2" xfId="14978" xr:uid="{FB2A9F34-A11F-45B2-8665-9E26F056518E}"/>
    <cellStyle name="20% - アクセント 5 2 23 2 4" xfId="14979" xr:uid="{11F0B664-D539-462B-ABC4-8BD79DB2429F}"/>
    <cellStyle name="20% - アクセント 5 2 23 3" xfId="14980" xr:uid="{B84C9504-DF1E-4BEC-9BB9-9C36F4E83496}"/>
    <cellStyle name="20% - アクセント 5 2 23 3 2" xfId="14981" xr:uid="{111F509A-EC69-43FB-9560-020D106CA654}"/>
    <cellStyle name="20% - アクセント 5 2 23 4" xfId="14982" xr:uid="{DE0299B4-263D-42C3-BE8D-2CE5064C8D32}"/>
    <cellStyle name="20% - アクセント 5 2 23 4 2" xfId="14983" xr:uid="{D41EBCDD-3D4A-4665-97E1-B6D2B6AB1CF2}"/>
    <cellStyle name="20% - アクセント 5 2 23 5" xfId="14984" xr:uid="{BB0D69A4-7773-4895-A441-2D5321696CDF}"/>
    <cellStyle name="20% - アクセント 5 2 24" xfId="14985" xr:uid="{81173F9E-B672-4B5A-A27D-75446E4CF1F6}"/>
    <cellStyle name="20% - アクセント 5 2 24 2" xfId="14986" xr:uid="{040FD675-0133-4E32-A489-CE83E792FD65}"/>
    <cellStyle name="20% - アクセント 5 2 24 2 2" xfId="14987" xr:uid="{150CBB99-54D9-4CE9-84A7-74A8CACB6750}"/>
    <cellStyle name="20% - アクセント 5 2 24 2 2 2" xfId="14988" xr:uid="{D821D798-8C39-497B-A2FC-7C87F3193108}"/>
    <cellStyle name="20% - アクセント 5 2 24 2 3" xfId="14989" xr:uid="{BDC4DAB6-98A2-47C2-9215-C1D6C0BF0DF9}"/>
    <cellStyle name="20% - アクセント 5 2 24 2 3 2" xfId="14990" xr:uid="{61FF825F-90FA-408D-90A3-14752060ED1A}"/>
    <cellStyle name="20% - アクセント 5 2 24 2 4" xfId="14991" xr:uid="{2572AF0D-6806-4E79-B8C4-A443145026B8}"/>
    <cellStyle name="20% - アクセント 5 2 24 3" xfId="14992" xr:uid="{59A913B2-D18A-42A3-8416-D9A8A998B569}"/>
    <cellStyle name="20% - アクセント 5 2 24 3 2" xfId="14993" xr:uid="{F43D0D93-C81F-4646-A937-79D0129E77F2}"/>
    <cellStyle name="20% - アクセント 5 2 24 4" xfId="14994" xr:uid="{BB0ED781-DE15-4D7F-9BBA-837472E556FA}"/>
    <cellStyle name="20% - アクセント 5 2 24 4 2" xfId="14995" xr:uid="{FBD332FB-D03F-41D5-B513-6D361D3FE994}"/>
    <cellStyle name="20% - アクセント 5 2 24 5" xfId="14996" xr:uid="{4AB5B492-B3B9-41C8-AAF2-C92C583D76C8}"/>
    <cellStyle name="20% - アクセント 5 2 25" xfId="14997" xr:uid="{1F904C1A-C566-45E0-AD4E-7E95356BAD91}"/>
    <cellStyle name="20% - アクセント 5 2 25 2" xfId="14998" xr:uid="{2BD24439-6996-4FB6-B351-33C08FFD76E4}"/>
    <cellStyle name="20% - アクセント 5 2 25 2 2" xfId="14999" xr:uid="{FBAFBB11-6207-4F68-9508-62397E54F823}"/>
    <cellStyle name="20% - アクセント 5 2 25 2 2 2" xfId="15000" xr:uid="{75CC7796-A895-4FE5-ACE9-C9B84222EADC}"/>
    <cellStyle name="20% - アクセント 5 2 25 2 3" xfId="15001" xr:uid="{01E8F053-FAA6-4587-B216-629C881F208D}"/>
    <cellStyle name="20% - アクセント 5 2 25 2 3 2" xfId="15002" xr:uid="{67D9C718-5071-4AAE-AAE9-33B25745ED28}"/>
    <cellStyle name="20% - アクセント 5 2 25 2 4" xfId="15003" xr:uid="{91DF6B29-B4B5-4A8C-BE9F-02EFD156D968}"/>
    <cellStyle name="20% - アクセント 5 2 25 3" xfId="15004" xr:uid="{0D597904-DDDB-4ADA-93EB-9047B304D822}"/>
    <cellStyle name="20% - アクセント 5 2 25 3 2" xfId="15005" xr:uid="{2B3C4E05-E1E5-4286-9B78-BBA0AC072311}"/>
    <cellStyle name="20% - アクセント 5 2 25 4" xfId="15006" xr:uid="{15280A17-39DA-4032-A361-C6863C8F23F7}"/>
    <cellStyle name="20% - アクセント 5 2 25 4 2" xfId="15007" xr:uid="{039DE929-5C5F-4B70-B7DB-C45943E67537}"/>
    <cellStyle name="20% - アクセント 5 2 25 5" xfId="15008" xr:uid="{92589E3E-C041-4A8D-91E2-130B97D8A30E}"/>
    <cellStyle name="20% - アクセント 5 2 26" xfId="15009" xr:uid="{46E7C207-81CA-4EF6-9533-07DA68BBC6B9}"/>
    <cellStyle name="20% - アクセント 5 2 26 2" xfId="15010" xr:uid="{2B20C878-FACD-40DD-8250-2F60AF6573E5}"/>
    <cellStyle name="20% - アクセント 5 2 26 2 2" xfId="15011" xr:uid="{6B44D850-2888-4C1A-A804-3589C407F3B2}"/>
    <cellStyle name="20% - アクセント 5 2 26 2 2 2" xfId="15012" xr:uid="{F49855F1-6976-4C15-AB21-41147B7F3253}"/>
    <cellStyle name="20% - アクセント 5 2 26 2 3" xfId="15013" xr:uid="{682C1FF0-2E19-497D-A692-589F28FD1365}"/>
    <cellStyle name="20% - アクセント 5 2 26 2 3 2" xfId="15014" xr:uid="{13CDE64D-A589-415B-B420-A91875B727D4}"/>
    <cellStyle name="20% - アクセント 5 2 26 2 4" xfId="15015" xr:uid="{CA309F18-D179-4449-AB02-14AFC2F8D9B8}"/>
    <cellStyle name="20% - アクセント 5 2 26 3" xfId="15016" xr:uid="{9CF7DC94-0E9A-45B8-A03B-3D7F2BFB988E}"/>
    <cellStyle name="20% - アクセント 5 2 26 3 2" xfId="15017" xr:uid="{EC4CC6A6-F1AE-495D-839E-D7B1C1E6B445}"/>
    <cellStyle name="20% - アクセント 5 2 26 4" xfId="15018" xr:uid="{EDB6A81E-3B06-4AE4-9E9D-3E9F62A389E0}"/>
    <cellStyle name="20% - アクセント 5 2 26 4 2" xfId="15019" xr:uid="{AFE5B7A5-F712-4A0B-9FF5-335763D52095}"/>
    <cellStyle name="20% - アクセント 5 2 26 5" xfId="15020" xr:uid="{E61CE48B-86E6-4A97-B5FB-CDF25824A4EC}"/>
    <cellStyle name="20% - アクセント 5 2 27" xfId="15021" xr:uid="{0A95DDBB-AC4B-4130-82BD-600F36A4328E}"/>
    <cellStyle name="20% - アクセント 5 2 27 2" xfId="15022" xr:uid="{4457FA65-1CB1-4BEC-99DD-AD96157739E9}"/>
    <cellStyle name="20% - アクセント 5 2 27 2 2" xfId="15023" xr:uid="{2B761B91-3DFC-4901-A034-F1E9C58D5508}"/>
    <cellStyle name="20% - アクセント 5 2 27 2 2 2" xfId="15024" xr:uid="{1697ED50-FF82-4CDE-871E-643786DD70E7}"/>
    <cellStyle name="20% - アクセント 5 2 27 2 3" xfId="15025" xr:uid="{4FDF48F1-4F11-4D6C-9496-CCB3224E1937}"/>
    <cellStyle name="20% - アクセント 5 2 27 2 3 2" xfId="15026" xr:uid="{D0316FD1-FF8E-4F1B-9AA8-54AD3E0721DA}"/>
    <cellStyle name="20% - アクセント 5 2 27 2 4" xfId="15027" xr:uid="{7B5C27C0-C63B-462A-8335-3EA07AF6869F}"/>
    <cellStyle name="20% - アクセント 5 2 27 3" xfId="15028" xr:uid="{590679C0-A64C-4BD2-AAE5-C8FD321D1A8A}"/>
    <cellStyle name="20% - アクセント 5 2 27 3 2" xfId="15029" xr:uid="{62355054-B606-4FB4-B489-A41E2B867FD5}"/>
    <cellStyle name="20% - アクセント 5 2 27 4" xfId="15030" xr:uid="{26AA337A-99FB-4EA7-ACBB-EBF6405FBBAE}"/>
    <cellStyle name="20% - アクセント 5 2 27 4 2" xfId="15031" xr:uid="{A3404C96-D64A-486E-8ABA-CFEBB19DC0D7}"/>
    <cellStyle name="20% - アクセント 5 2 27 5" xfId="15032" xr:uid="{643F5677-B9F9-4D21-93A3-2EDD4EF0399E}"/>
    <cellStyle name="20% - アクセント 5 2 28" xfId="15033" xr:uid="{58FCA142-2A32-4537-862D-7802BFF0AB7E}"/>
    <cellStyle name="20% - アクセント 5 2 28 2" xfId="15034" xr:uid="{699616EA-C393-4920-A630-A9502D97DE94}"/>
    <cellStyle name="20% - アクセント 5 2 28 2 2" xfId="15035" xr:uid="{114CC648-6C71-4147-8A25-5F047253331A}"/>
    <cellStyle name="20% - アクセント 5 2 28 2 2 2" xfId="15036" xr:uid="{1F42185D-29AB-41D8-994A-E9CCAB08C129}"/>
    <cellStyle name="20% - アクセント 5 2 28 2 3" xfId="15037" xr:uid="{F2056B44-A8F4-4D76-8B39-39017A7CFD4A}"/>
    <cellStyle name="20% - アクセント 5 2 28 2 3 2" xfId="15038" xr:uid="{70933ED6-A28B-4F55-8D0E-2151B44302E7}"/>
    <cellStyle name="20% - アクセント 5 2 28 2 4" xfId="15039" xr:uid="{A6CCC697-96AB-4F12-B8FE-5EF6A4E11070}"/>
    <cellStyle name="20% - アクセント 5 2 28 3" xfId="15040" xr:uid="{95318891-F715-4A50-BB41-3B616A1CA1E2}"/>
    <cellStyle name="20% - アクセント 5 2 28 3 2" xfId="15041" xr:uid="{75D60FCE-9F85-490E-B493-5FEAEC7E8F4F}"/>
    <cellStyle name="20% - アクセント 5 2 28 4" xfId="15042" xr:uid="{58E7E79C-A7F9-4DA6-9866-25C2CDFE648D}"/>
    <cellStyle name="20% - アクセント 5 2 28 4 2" xfId="15043" xr:uid="{91DAEB70-7DC9-4D54-AD7B-449EEE87C570}"/>
    <cellStyle name="20% - アクセント 5 2 28 5" xfId="15044" xr:uid="{D92427E1-2F1A-4AC6-A911-6596E6F41554}"/>
    <cellStyle name="20% - アクセント 5 2 29" xfId="15045" xr:uid="{CB596343-C789-4BB1-BBC3-50EC46A02B21}"/>
    <cellStyle name="20% - アクセント 5 2 29 2" xfId="15046" xr:uid="{3E49C9EC-7523-4AE6-81A6-71E166B9A2E8}"/>
    <cellStyle name="20% - アクセント 5 2 29 2 2" xfId="15047" xr:uid="{40F659D3-0B29-4529-8A2C-A3DC564D1185}"/>
    <cellStyle name="20% - アクセント 5 2 29 2 2 2" xfId="15048" xr:uid="{4C70962D-3F66-4347-B5DE-FC7C2B5618AE}"/>
    <cellStyle name="20% - アクセント 5 2 29 2 3" xfId="15049" xr:uid="{CA2CF35A-6A51-472B-BE03-AE07A0BF57F9}"/>
    <cellStyle name="20% - アクセント 5 2 29 2 3 2" xfId="15050" xr:uid="{037A4D9A-6898-4E20-A51C-B42BB291922B}"/>
    <cellStyle name="20% - アクセント 5 2 29 2 4" xfId="15051" xr:uid="{07D9539A-99CA-4DA8-8073-A3588B993D25}"/>
    <cellStyle name="20% - アクセント 5 2 29 3" xfId="15052" xr:uid="{45F3CE70-FE17-403E-9D71-561A70083133}"/>
    <cellStyle name="20% - アクセント 5 2 29 3 2" xfId="15053" xr:uid="{A9AAD19E-D447-4D74-B492-212EE30D50BE}"/>
    <cellStyle name="20% - アクセント 5 2 29 4" xfId="15054" xr:uid="{A355DBDD-BD35-4361-A501-9A86BA484B9B}"/>
    <cellStyle name="20% - アクセント 5 2 29 4 2" xfId="15055" xr:uid="{0BC8208A-05E5-4165-AE27-E23AAF8A3FD5}"/>
    <cellStyle name="20% - アクセント 5 2 29 5" xfId="15056" xr:uid="{11F0CAC8-1352-4D44-9178-050F569AAD51}"/>
    <cellStyle name="20% - アクセント 5 2 3" xfId="15057" xr:uid="{D9634809-42AF-4DB3-BCF4-E17D82BE4D36}"/>
    <cellStyle name="20% - アクセント 5 2 3 10" xfId="15058" xr:uid="{45D54EFF-16C3-411D-A975-66709330331A}"/>
    <cellStyle name="20% - アクセント 5 2 3 10 2" xfId="15059" xr:uid="{269F4D13-403E-4720-866E-312C1415C2C4}"/>
    <cellStyle name="20% - アクセント 5 2 3 10 2 2" xfId="15060" xr:uid="{63C1DE2D-4FEE-4407-9006-406E271E0EC7}"/>
    <cellStyle name="20% - アクセント 5 2 3 10 2 2 2" xfId="15061" xr:uid="{04C7A21F-832C-4C4A-BB33-59DDC5471F48}"/>
    <cellStyle name="20% - アクセント 5 2 3 10 2 3" xfId="15062" xr:uid="{07CA7B11-83DC-4530-93FC-65BD9AE19041}"/>
    <cellStyle name="20% - アクセント 5 2 3 10 2 3 2" xfId="15063" xr:uid="{6A629948-70E8-4E49-9F04-ACCD3ED3E919}"/>
    <cellStyle name="20% - アクセント 5 2 3 10 2 4" xfId="15064" xr:uid="{989248F4-DF4D-4ECC-9CA3-944A4A9FA820}"/>
    <cellStyle name="20% - アクセント 5 2 3 10 3" xfId="15065" xr:uid="{5586D5B7-61C7-4824-8007-3AF9271514D0}"/>
    <cellStyle name="20% - アクセント 5 2 3 10 3 2" xfId="15066" xr:uid="{F59834F5-D48A-477C-8045-3C90D8D06484}"/>
    <cellStyle name="20% - アクセント 5 2 3 10 4" xfId="15067" xr:uid="{724FB92D-7AAD-4274-AED0-9604E5F39719}"/>
    <cellStyle name="20% - アクセント 5 2 3 10 4 2" xfId="15068" xr:uid="{847574B4-27B4-4525-A74B-6F08A4457588}"/>
    <cellStyle name="20% - アクセント 5 2 3 10 5" xfId="15069" xr:uid="{C7B99EFC-7963-4939-B7EF-9DE5B5D3DAC8}"/>
    <cellStyle name="20% - アクセント 5 2 3 11" xfId="15070" xr:uid="{C72B5D7A-0C4E-457F-BC20-0C8D1A65C2C1}"/>
    <cellStyle name="20% - アクセント 5 2 3 11 2" xfId="15071" xr:uid="{AD56BEC5-D779-4076-BF83-FF821B4E0096}"/>
    <cellStyle name="20% - アクセント 5 2 3 11 2 2" xfId="15072" xr:uid="{6931468A-531D-4766-B1FF-019AD17CAE39}"/>
    <cellStyle name="20% - アクセント 5 2 3 11 2 2 2" xfId="15073" xr:uid="{550F8C8B-5909-4983-8530-8F60F4A84211}"/>
    <cellStyle name="20% - アクセント 5 2 3 11 2 3" xfId="15074" xr:uid="{BAC4FFDD-9F6B-419E-9CA4-A738C552237D}"/>
    <cellStyle name="20% - アクセント 5 2 3 11 2 3 2" xfId="15075" xr:uid="{D03D1CD1-37FB-49FB-B587-5A2443546D4C}"/>
    <cellStyle name="20% - アクセント 5 2 3 11 2 4" xfId="15076" xr:uid="{C00EE211-EAFD-44DD-842C-C6652312451D}"/>
    <cellStyle name="20% - アクセント 5 2 3 11 3" xfId="15077" xr:uid="{76EFC5E7-4F8B-4E46-B1DE-DBD7DF1398B1}"/>
    <cellStyle name="20% - アクセント 5 2 3 11 3 2" xfId="15078" xr:uid="{D3BD0E4A-0591-46F4-8E00-BB9BC653F32B}"/>
    <cellStyle name="20% - アクセント 5 2 3 11 4" xfId="15079" xr:uid="{7319A164-6327-440F-A257-D0C6630F9B47}"/>
    <cellStyle name="20% - アクセント 5 2 3 11 4 2" xfId="15080" xr:uid="{362B0E91-20CC-497A-B910-DA99E169F0DF}"/>
    <cellStyle name="20% - アクセント 5 2 3 11 5" xfId="15081" xr:uid="{270FCAFF-DF38-4087-AE95-28B8A2343B2B}"/>
    <cellStyle name="20% - アクセント 5 2 3 12" xfId="15082" xr:uid="{20D79A6E-1B69-43C4-B7D3-A313F18023EA}"/>
    <cellStyle name="20% - アクセント 5 2 3 12 2" xfId="15083" xr:uid="{D818B0A7-2D3F-44BD-BE28-8F62A21A0F2F}"/>
    <cellStyle name="20% - アクセント 5 2 3 12 2 2" xfId="15084" xr:uid="{D6C7E974-7FF4-489D-97F0-5B568C98C623}"/>
    <cellStyle name="20% - アクセント 5 2 3 12 2 2 2" xfId="15085" xr:uid="{674A466E-7B6B-460C-B660-872BB9171DB1}"/>
    <cellStyle name="20% - アクセント 5 2 3 12 2 3" xfId="15086" xr:uid="{EAD399B9-99A5-4D05-86B5-AB5831DF0142}"/>
    <cellStyle name="20% - アクセント 5 2 3 12 2 3 2" xfId="15087" xr:uid="{0596CB1E-DC94-42C3-AF42-FEBCC76042C1}"/>
    <cellStyle name="20% - アクセント 5 2 3 12 2 4" xfId="15088" xr:uid="{3C7D3DDF-123F-4C83-A195-F16D87FF884E}"/>
    <cellStyle name="20% - アクセント 5 2 3 12 3" xfId="15089" xr:uid="{54B2BCA0-9D2E-450F-A1B0-E3E0A1292218}"/>
    <cellStyle name="20% - アクセント 5 2 3 12 3 2" xfId="15090" xr:uid="{72BD2730-FC65-4C37-AA8B-88A1BB3AC210}"/>
    <cellStyle name="20% - アクセント 5 2 3 12 4" xfId="15091" xr:uid="{8F1D85B5-5B24-4148-AE84-190C34219F23}"/>
    <cellStyle name="20% - アクセント 5 2 3 12 4 2" xfId="15092" xr:uid="{F1B01D7C-1427-4AD1-BB84-E3EFBA6CA7F6}"/>
    <cellStyle name="20% - アクセント 5 2 3 12 5" xfId="15093" xr:uid="{90709238-AE0C-4048-B0C5-902117F0D803}"/>
    <cellStyle name="20% - アクセント 5 2 3 13" xfId="15094" xr:uid="{F053C447-625C-441D-8CC5-D72776182079}"/>
    <cellStyle name="20% - アクセント 5 2 3 13 2" xfId="15095" xr:uid="{7B4ED07F-3ED4-4A91-9512-23F7A98D7F12}"/>
    <cellStyle name="20% - アクセント 5 2 3 13 2 2" xfId="15096" xr:uid="{A83B56F7-1DE9-43B3-937B-A003991B9296}"/>
    <cellStyle name="20% - アクセント 5 2 3 13 2 2 2" xfId="15097" xr:uid="{04D6EAC1-175F-429C-AC7E-4D2D4A649600}"/>
    <cellStyle name="20% - アクセント 5 2 3 13 2 3" xfId="15098" xr:uid="{E8E8B670-F8C6-48FC-AEC3-AD319CB0E441}"/>
    <cellStyle name="20% - アクセント 5 2 3 13 2 3 2" xfId="15099" xr:uid="{44DBFC1C-ED2A-492E-8D6E-B323D0F4B4F4}"/>
    <cellStyle name="20% - アクセント 5 2 3 13 2 4" xfId="15100" xr:uid="{264D9E9D-E1C8-4237-9344-355BA879A06A}"/>
    <cellStyle name="20% - アクセント 5 2 3 13 3" xfId="15101" xr:uid="{B478DC18-A882-4311-BAF1-88F937D35585}"/>
    <cellStyle name="20% - アクセント 5 2 3 13 3 2" xfId="15102" xr:uid="{9ADDF141-74B3-4525-BB51-B0C4958E7E28}"/>
    <cellStyle name="20% - アクセント 5 2 3 13 4" xfId="15103" xr:uid="{9A8FE685-C01E-4504-B2C9-82FEE190479A}"/>
    <cellStyle name="20% - アクセント 5 2 3 13 4 2" xfId="15104" xr:uid="{4DA1CAC6-363B-4B05-8B93-8D098F1DFB0E}"/>
    <cellStyle name="20% - アクセント 5 2 3 13 5" xfId="15105" xr:uid="{EF3A36A7-FF46-4AB8-A699-53DD4D824ECC}"/>
    <cellStyle name="20% - アクセント 5 2 3 14" xfId="15106" xr:uid="{EC5C77DB-313E-4E57-8104-B7155CF5A346}"/>
    <cellStyle name="20% - アクセント 5 2 3 14 2" xfId="15107" xr:uid="{B5EF497F-325A-4012-B5BD-542EB551F6BF}"/>
    <cellStyle name="20% - アクセント 5 2 3 14 2 2" xfId="15108" xr:uid="{AE03B288-8535-4440-AB26-2076320A8CCA}"/>
    <cellStyle name="20% - アクセント 5 2 3 14 2 2 2" xfId="15109" xr:uid="{483B3033-3C44-49A5-BF80-5C72E7B5A2E4}"/>
    <cellStyle name="20% - アクセント 5 2 3 14 2 3" xfId="15110" xr:uid="{A550EBA2-5AED-49C7-86CD-C506695F8632}"/>
    <cellStyle name="20% - アクセント 5 2 3 14 2 3 2" xfId="15111" xr:uid="{4BCD973D-09E5-4D23-8C86-28BF3955B481}"/>
    <cellStyle name="20% - アクセント 5 2 3 14 2 4" xfId="15112" xr:uid="{9F3578D5-0842-4610-A236-511AFA656BAC}"/>
    <cellStyle name="20% - アクセント 5 2 3 14 3" xfId="15113" xr:uid="{DDEBE278-2990-4427-BAEA-D57EEBA49846}"/>
    <cellStyle name="20% - アクセント 5 2 3 14 3 2" xfId="15114" xr:uid="{CAB8592A-B363-443E-8808-848310DA937B}"/>
    <cellStyle name="20% - アクセント 5 2 3 14 4" xfId="15115" xr:uid="{482AE58F-63AD-4837-921B-567FA58AAC99}"/>
    <cellStyle name="20% - アクセント 5 2 3 14 4 2" xfId="15116" xr:uid="{8021B301-2A12-48AE-B8C8-185A7368CB50}"/>
    <cellStyle name="20% - アクセント 5 2 3 14 5" xfId="15117" xr:uid="{1EB69428-4D36-40E5-9C5B-B95A21495464}"/>
    <cellStyle name="20% - アクセント 5 2 3 15" xfId="15118" xr:uid="{174F84B3-9F5D-42DE-A76A-9803A572D6E5}"/>
    <cellStyle name="20% - アクセント 5 2 3 15 2" xfId="15119" xr:uid="{402A02B2-3415-4DFA-BA6B-BA99559EC4D7}"/>
    <cellStyle name="20% - アクセント 5 2 3 15 2 2" xfId="15120" xr:uid="{D0F3DACE-E91D-4271-A03E-1689B47DC153}"/>
    <cellStyle name="20% - アクセント 5 2 3 15 2 2 2" xfId="15121" xr:uid="{4A98B4BA-3840-4EC4-A62E-159643956DC8}"/>
    <cellStyle name="20% - アクセント 5 2 3 15 2 3" xfId="15122" xr:uid="{2F459D66-A1C0-4832-98F6-D37D0599FD76}"/>
    <cellStyle name="20% - アクセント 5 2 3 15 2 3 2" xfId="15123" xr:uid="{02E456B2-7202-4BC1-BC2F-CE119AF168E1}"/>
    <cellStyle name="20% - アクセント 5 2 3 15 2 4" xfId="15124" xr:uid="{57C73E2D-6119-4B23-A85C-B59D53989237}"/>
    <cellStyle name="20% - アクセント 5 2 3 15 3" xfId="15125" xr:uid="{05DD8FF3-60E0-46C0-ADE3-710CA02256D0}"/>
    <cellStyle name="20% - アクセント 5 2 3 15 3 2" xfId="15126" xr:uid="{6218765E-F8D0-42CF-B306-814304B089FD}"/>
    <cellStyle name="20% - アクセント 5 2 3 15 4" xfId="15127" xr:uid="{A18FA667-D157-4C94-BFD7-A69C5F2F38E4}"/>
    <cellStyle name="20% - アクセント 5 2 3 15 4 2" xfId="15128" xr:uid="{DAF7AA4C-797A-4236-B86A-B5AF574EB893}"/>
    <cellStyle name="20% - アクセント 5 2 3 15 5" xfId="15129" xr:uid="{ACA716DD-2EA9-46E7-BAA1-CB3F7B9680DF}"/>
    <cellStyle name="20% - アクセント 5 2 3 16" xfId="15130" xr:uid="{CB8DA530-FAA2-4D0C-BBD0-47E14CE3FC78}"/>
    <cellStyle name="20% - アクセント 5 2 3 16 2" xfId="15131" xr:uid="{DE4552E0-8648-4816-8D6A-657B89277481}"/>
    <cellStyle name="20% - アクセント 5 2 3 16 2 2" xfId="15132" xr:uid="{C03AFE55-9AF5-43EB-B1EC-E7A5C14E0596}"/>
    <cellStyle name="20% - アクセント 5 2 3 16 2 2 2" xfId="15133" xr:uid="{5153FCF3-3326-4D9A-9542-835E304CE9CF}"/>
    <cellStyle name="20% - アクセント 5 2 3 16 2 3" xfId="15134" xr:uid="{560E5FBC-4602-4C59-8D42-C2E804C9A7F5}"/>
    <cellStyle name="20% - アクセント 5 2 3 16 2 3 2" xfId="15135" xr:uid="{D8C1BAAA-8F24-4F76-9463-F91BD2554C15}"/>
    <cellStyle name="20% - アクセント 5 2 3 16 2 4" xfId="15136" xr:uid="{740CBC52-8048-4081-81D1-F38E1C74ACDE}"/>
    <cellStyle name="20% - アクセント 5 2 3 16 3" xfId="15137" xr:uid="{77B8DD0D-51BD-4FD1-B9CF-8E6E4F982379}"/>
    <cellStyle name="20% - アクセント 5 2 3 16 3 2" xfId="15138" xr:uid="{03F649E8-0729-40A9-8FDC-24B10DF3EA8E}"/>
    <cellStyle name="20% - アクセント 5 2 3 16 4" xfId="15139" xr:uid="{7B7CBA81-5B2E-4F58-8824-DC8B6D1C2B04}"/>
    <cellStyle name="20% - アクセント 5 2 3 16 4 2" xfId="15140" xr:uid="{8B24BD4D-0EE1-47FA-B4DE-4410047341CD}"/>
    <cellStyle name="20% - アクセント 5 2 3 16 5" xfId="15141" xr:uid="{50DF55C3-6A29-40AA-B6D1-FCAA703A9C4F}"/>
    <cellStyle name="20% - アクセント 5 2 3 17" xfId="15142" xr:uid="{12AAA73A-646A-4FC6-8511-6B0DE0FC4D57}"/>
    <cellStyle name="20% - アクセント 5 2 3 17 2" xfId="15143" xr:uid="{15087A4B-DB9C-4F23-9281-F11630F6ECE0}"/>
    <cellStyle name="20% - アクセント 5 2 3 17 2 2" xfId="15144" xr:uid="{1AD24543-8DBC-422F-B5DA-15DFE17FC345}"/>
    <cellStyle name="20% - アクセント 5 2 3 17 2 2 2" xfId="15145" xr:uid="{5FD2D169-A93C-431F-AFC6-59BAD77F2A1D}"/>
    <cellStyle name="20% - アクセント 5 2 3 17 2 3" xfId="15146" xr:uid="{97DE1690-2406-4E4D-8E9E-444CC049079D}"/>
    <cellStyle name="20% - アクセント 5 2 3 17 2 3 2" xfId="15147" xr:uid="{EA5DF70C-B134-4DDC-9817-50C8C3575D2D}"/>
    <cellStyle name="20% - アクセント 5 2 3 17 2 4" xfId="15148" xr:uid="{38D30256-FCC4-45E3-AC9D-0BE7B333D618}"/>
    <cellStyle name="20% - アクセント 5 2 3 17 3" xfId="15149" xr:uid="{2AEB93BE-51AE-466C-8A22-E36E071FF996}"/>
    <cellStyle name="20% - アクセント 5 2 3 17 3 2" xfId="15150" xr:uid="{FCB530F6-F544-401F-8372-D88E2749E313}"/>
    <cellStyle name="20% - アクセント 5 2 3 17 4" xfId="15151" xr:uid="{21C0CB9F-EC8F-474E-ADFD-F541A3CA7BEC}"/>
    <cellStyle name="20% - アクセント 5 2 3 17 4 2" xfId="15152" xr:uid="{78F0DC63-3275-4E0F-99BF-B45B89F129D2}"/>
    <cellStyle name="20% - アクセント 5 2 3 17 5" xfId="15153" xr:uid="{5A2C0FB3-9354-47E1-8D60-896411CB252A}"/>
    <cellStyle name="20% - アクセント 5 2 3 18" xfId="15154" xr:uid="{2A78FB5B-3DFD-43FE-9523-BF0867FD28DD}"/>
    <cellStyle name="20% - アクセント 5 2 3 18 2" xfId="15155" xr:uid="{A11F217A-F7FD-47F4-905F-EA7370F7B096}"/>
    <cellStyle name="20% - アクセント 5 2 3 18 2 2" xfId="15156" xr:uid="{196EEC28-F406-4291-8B34-870E9131309F}"/>
    <cellStyle name="20% - アクセント 5 2 3 18 2 2 2" xfId="15157" xr:uid="{B745184C-DD25-4C19-A439-D1152AC54B7F}"/>
    <cellStyle name="20% - アクセント 5 2 3 18 2 3" xfId="15158" xr:uid="{872DB0D7-389A-4FE8-B593-401D749A3A0C}"/>
    <cellStyle name="20% - アクセント 5 2 3 18 2 3 2" xfId="15159" xr:uid="{272C01A9-1F61-41A7-BA57-3364412256A0}"/>
    <cellStyle name="20% - アクセント 5 2 3 18 2 4" xfId="15160" xr:uid="{1FE9FCB2-A19B-43E3-98B3-EA5A9C940947}"/>
    <cellStyle name="20% - アクセント 5 2 3 18 3" xfId="15161" xr:uid="{361B971D-4330-4E86-BEF0-31FECACE1F15}"/>
    <cellStyle name="20% - アクセント 5 2 3 18 3 2" xfId="15162" xr:uid="{6C4365E8-BE57-42B4-B54B-E8D0DD449AB9}"/>
    <cellStyle name="20% - アクセント 5 2 3 18 4" xfId="15163" xr:uid="{ABA93C60-0F4B-42E5-B8CF-0E17B895884F}"/>
    <cellStyle name="20% - アクセント 5 2 3 18 4 2" xfId="15164" xr:uid="{D36EC96A-1749-4A15-A440-3C5ED41FC48E}"/>
    <cellStyle name="20% - アクセント 5 2 3 18 5" xfId="15165" xr:uid="{75F4F276-3E61-45D9-A9AA-E2BB9E2B2BD7}"/>
    <cellStyle name="20% - アクセント 5 2 3 19" xfId="15166" xr:uid="{72D44FFE-2484-4C6D-9F7F-0124ADC55113}"/>
    <cellStyle name="20% - アクセント 5 2 3 19 2" xfId="15167" xr:uid="{5E117562-217D-4343-A366-29832A52882E}"/>
    <cellStyle name="20% - アクセント 5 2 3 19 2 2" xfId="15168" xr:uid="{681987D5-8490-468A-B06D-C2B4C357B74A}"/>
    <cellStyle name="20% - アクセント 5 2 3 19 2 2 2" xfId="15169" xr:uid="{B134D5F8-F7B7-45F4-B382-C3822047CC9B}"/>
    <cellStyle name="20% - アクセント 5 2 3 19 2 3" xfId="15170" xr:uid="{C333877F-1713-4264-87F3-14B14937C3C0}"/>
    <cellStyle name="20% - アクセント 5 2 3 19 2 3 2" xfId="15171" xr:uid="{E9B8A797-F318-4920-A91C-36B6F2DABAA5}"/>
    <cellStyle name="20% - アクセント 5 2 3 19 2 4" xfId="15172" xr:uid="{C7B4B573-AAB4-4340-B261-DE17C37C9A48}"/>
    <cellStyle name="20% - アクセント 5 2 3 19 3" xfId="15173" xr:uid="{AE2D1390-B887-45EB-BB0E-3E1C40C419BD}"/>
    <cellStyle name="20% - アクセント 5 2 3 19 3 2" xfId="15174" xr:uid="{5F9C5225-F11A-41D1-9CD7-E28BB9977CC8}"/>
    <cellStyle name="20% - アクセント 5 2 3 19 4" xfId="15175" xr:uid="{6967FA7D-C8A0-4CE5-A951-F9101BFCA9F3}"/>
    <cellStyle name="20% - アクセント 5 2 3 19 4 2" xfId="15176" xr:uid="{7E01AD06-1A86-4CBA-91C9-E7A38EAC84DE}"/>
    <cellStyle name="20% - アクセント 5 2 3 19 5" xfId="15177" xr:uid="{488424CE-BBF7-43A2-A0C1-E768BEEE5E9B}"/>
    <cellStyle name="20% - アクセント 5 2 3 2" xfId="15178" xr:uid="{7FCA94F1-22F1-4898-9C48-9EDD93A04B2F}"/>
    <cellStyle name="20% - アクセント 5 2 3 2 2" xfId="15179" xr:uid="{C4A46BA8-93C2-4EB5-89A0-FABA2801A313}"/>
    <cellStyle name="20% - アクセント 5 2 3 2 2 2" xfId="15180" xr:uid="{9CF7483D-686F-43E0-9358-0C17B6AA23EA}"/>
    <cellStyle name="20% - アクセント 5 2 3 2 2 2 2" xfId="15181" xr:uid="{418B20B1-C060-4D15-9313-FE21187001D2}"/>
    <cellStyle name="20% - アクセント 5 2 3 2 2 3" xfId="15182" xr:uid="{E95E6856-57A0-4DF6-A99C-7E7241C2C845}"/>
    <cellStyle name="20% - アクセント 5 2 3 2 2 3 2" xfId="15183" xr:uid="{1303C557-7128-49CC-9663-1B5A373AE22A}"/>
    <cellStyle name="20% - アクセント 5 2 3 2 2 4" xfId="15184" xr:uid="{5E81AAD7-6264-4985-93BC-6AAB8FFA8F5B}"/>
    <cellStyle name="20% - アクセント 5 2 3 2 3" xfId="15185" xr:uid="{9C212BED-D1E0-45DE-B4A9-1F332D028F68}"/>
    <cellStyle name="20% - アクセント 5 2 3 2 3 2" xfId="15186" xr:uid="{484C0B5D-13D3-4D2A-87A5-6A909E71DCB0}"/>
    <cellStyle name="20% - アクセント 5 2 3 2 4" xfId="15187" xr:uid="{51F3618B-79E8-457A-85C0-78AC0DA1BB2F}"/>
    <cellStyle name="20% - アクセント 5 2 3 2 4 2" xfId="15188" xr:uid="{5D78C44A-A042-4238-A1F2-4769C58175C2}"/>
    <cellStyle name="20% - アクセント 5 2 3 2 5" xfId="15189" xr:uid="{EB791D12-9EB9-40A9-AB1D-400BB82E5248}"/>
    <cellStyle name="20% - アクセント 5 2 3 20" xfId="15190" xr:uid="{BFB40579-CBBD-4111-956C-F10B9441FFF1}"/>
    <cellStyle name="20% - アクセント 5 2 3 20 2" xfId="15191" xr:uid="{3C88BA2E-684A-4F6B-B185-9E435F611422}"/>
    <cellStyle name="20% - アクセント 5 2 3 20 2 2" xfId="15192" xr:uid="{83511B1E-A892-4E09-A7AB-BB54CDFED62E}"/>
    <cellStyle name="20% - アクセント 5 2 3 20 2 2 2" xfId="15193" xr:uid="{E8FF894F-A752-4C45-AC4F-9EBA6831A76E}"/>
    <cellStyle name="20% - アクセント 5 2 3 20 2 3" xfId="15194" xr:uid="{86721793-D07D-4429-93ED-536802F7D349}"/>
    <cellStyle name="20% - アクセント 5 2 3 20 2 3 2" xfId="15195" xr:uid="{07DE1DA7-FD59-4ACE-B896-E22CBA01BFEB}"/>
    <cellStyle name="20% - アクセント 5 2 3 20 2 4" xfId="15196" xr:uid="{472E8255-3C5F-4FBC-8D58-0987BB512BC3}"/>
    <cellStyle name="20% - アクセント 5 2 3 20 3" xfId="15197" xr:uid="{E6F0F910-A257-4F28-A98D-64BAD1B79AFC}"/>
    <cellStyle name="20% - アクセント 5 2 3 20 3 2" xfId="15198" xr:uid="{8AAE6AF8-C47A-44A4-9206-96BB7B6A83EE}"/>
    <cellStyle name="20% - アクセント 5 2 3 20 4" xfId="15199" xr:uid="{CCDDAB6E-119F-4FED-BC6E-977684B492C3}"/>
    <cellStyle name="20% - アクセント 5 2 3 20 4 2" xfId="15200" xr:uid="{97DA8808-F47C-41DA-A57C-15BF00388846}"/>
    <cellStyle name="20% - アクセント 5 2 3 20 5" xfId="15201" xr:uid="{86F10733-CF84-4113-9140-E7FBD867E43A}"/>
    <cellStyle name="20% - アクセント 5 2 3 21" xfId="15202" xr:uid="{30CC26B1-B5BB-43F9-9F0C-7127BC1C32F9}"/>
    <cellStyle name="20% - アクセント 5 2 3 21 2" xfId="15203" xr:uid="{5EDF6FBB-BF70-4295-81D1-04F2FAF66229}"/>
    <cellStyle name="20% - アクセント 5 2 3 21 2 2" xfId="15204" xr:uid="{6ADE8779-A118-480F-ADF8-92A2B9AD891D}"/>
    <cellStyle name="20% - アクセント 5 2 3 21 2 2 2" xfId="15205" xr:uid="{5C883D19-4750-48F6-84B7-4FA93F605A33}"/>
    <cellStyle name="20% - アクセント 5 2 3 21 2 3" xfId="15206" xr:uid="{533FCC5C-A72F-4F0E-B6F5-69A670660526}"/>
    <cellStyle name="20% - アクセント 5 2 3 21 2 3 2" xfId="15207" xr:uid="{A9D2A2E0-A15B-4171-A818-FE369D66145B}"/>
    <cellStyle name="20% - アクセント 5 2 3 21 2 4" xfId="15208" xr:uid="{0103A6A9-B479-4B8C-85F4-C2DF8B855630}"/>
    <cellStyle name="20% - アクセント 5 2 3 21 3" xfId="15209" xr:uid="{FF8D8C84-C19D-4011-B457-81992C62CEDD}"/>
    <cellStyle name="20% - アクセント 5 2 3 21 3 2" xfId="15210" xr:uid="{7EDEE507-31CE-4EBB-A2D8-D27C35051E95}"/>
    <cellStyle name="20% - アクセント 5 2 3 21 4" xfId="15211" xr:uid="{CB091BEF-B1C7-4766-93D2-A645635C1AB1}"/>
    <cellStyle name="20% - アクセント 5 2 3 21 4 2" xfId="15212" xr:uid="{E6F853BC-EC99-46EA-A192-C2DC4A059E69}"/>
    <cellStyle name="20% - アクセント 5 2 3 21 5" xfId="15213" xr:uid="{B085F066-B04F-4AA3-A901-54DD21E66EA2}"/>
    <cellStyle name="20% - アクセント 5 2 3 22" xfId="15214" xr:uid="{6174AE78-6F9C-4ED1-BED5-5BD34F8ADD0A}"/>
    <cellStyle name="20% - アクセント 5 2 3 22 2" xfId="15215" xr:uid="{B0B06838-9E05-45D4-88F0-746CF1D6801E}"/>
    <cellStyle name="20% - アクセント 5 2 3 22 2 2" xfId="15216" xr:uid="{0EF8E522-22CC-4DCB-B3BB-DD232B69026C}"/>
    <cellStyle name="20% - アクセント 5 2 3 22 2 2 2" xfId="15217" xr:uid="{9141627F-E6B4-4883-BDEE-08E73E5EECF7}"/>
    <cellStyle name="20% - アクセント 5 2 3 22 2 3" xfId="15218" xr:uid="{1DD8E697-DDCE-49F7-B68B-60BE5BF3D4F5}"/>
    <cellStyle name="20% - アクセント 5 2 3 22 2 3 2" xfId="15219" xr:uid="{4C78E98A-912A-4889-B868-4228D5508796}"/>
    <cellStyle name="20% - アクセント 5 2 3 22 2 4" xfId="15220" xr:uid="{EEED625B-47AB-434A-B647-EB087B825E50}"/>
    <cellStyle name="20% - アクセント 5 2 3 22 3" xfId="15221" xr:uid="{0AFFF8A1-3DB2-4CA1-9DAE-C5B9FBCAC52B}"/>
    <cellStyle name="20% - アクセント 5 2 3 22 3 2" xfId="15222" xr:uid="{68986EA0-2604-42BC-8E04-9C5B702D08B9}"/>
    <cellStyle name="20% - アクセント 5 2 3 22 4" xfId="15223" xr:uid="{A16FC7A2-3945-4457-A55A-D750714E7CF6}"/>
    <cellStyle name="20% - アクセント 5 2 3 22 4 2" xfId="15224" xr:uid="{ACFB441D-E030-4219-8FFF-E720286CD310}"/>
    <cellStyle name="20% - アクセント 5 2 3 22 5" xfId="15225" xr:uid="{1EB97CD8-DA56-4C2F-B826-31ADD8B0DD9D}"/>
    <cellStyle name="20% - アクセント 5 2 3 23" xfId="15226" xr:uid="{96427CE7-0F9D-45E5-A6A0-23000A5B805C}"/>
    <cellStyle name="20% - アクセント 5 2 3 23 2" xfId="15227" xr:uid="{2D44BCBB-097F-412C-BF4C-AD263C142D1B}"/>
    <cellStyle name="20% - アクセント 5 2 3 23 2 2" xfId="15228" xr:uid="{6B23DA64-5796-434C-8346-B654B1B93815}"/>
    <cellStyle name="20% - アクセント 5 2 3 23 2 2 2" xfId="15229" xr:uid="{CBD63A8B-EBA1-415D-B443-AD9DA82DF78B}"/>
    <cellStyle name="20% - アクセント 5 2 3 23 2 3" xfId="15230" xr:uid="{F6631021-97AD-4EF5-A345-88B40DAE80AD}"/>
    <cellStyle name="20% - アクセント 5 2 3 23 2 3 2" xfId="15231" xr:uid="{F3B7C122-EE15-445E-891F-00B87137123D}"/>
    <cellStyle name="20% - アクセント 5 2 3 23 2 4" xfId="15232" xr:uid="{9F7E99AE-EE1A-48AA-BA5D-38A6D023EDFD}"/>
    <cellStyle name="20% - アクセント 5 2 3 23 3" xfId="15233" xr:uid="{C5284176-721C-4AE8-B2B8-322CB044734E}"/>
    <cellStyle name="20% - アクセント 5 2 3 23 3 2" xfId="15234" xr:uid="{14085393-70FA-45EE-9660-A1A62019E35F}"/>
    <cellStyle name="20% - アクセント 5 2 3 23 4" xfId="15235" xr:uid="{02AA163C-2BAC-4288-8FCF-E4AE155C8747}"/>
    <cellStyle name="20% - アクセント 5 2 3 23 4 2" xfId="15236" xr:uid="{985C2F2F-4B6C-42DE-BC7D-231899C96079}"/>
    <cellStyle name="20% - アクセント 5 2 3 23 5" xfId="15237" xr:uid="{788D9CAE-AA54-482D-9863-A847EDBDE5FA}"/>
    <cellStyle name="20% - アクセント 5 2 3 24" xfId="15238" xr:uid="{5C8D7168-6072-4E05-94D3-2F08C9D5D046}"/>
    <cellStyle name="20% - アクセント 5 2 3 24 2" xfId="15239" xr:uid="{30F2231F-BF20-49F4-AF57-6471C919FD0E}"/>
    <cellStyle name="20% - アクセント 5 2 3 24 2 2" xfId="15240" xr:uid="{A416D360-27AC-4461-9DC1-2E0AB1E36D2B}"/>
    <cellStyle name="20% - アクセント 5 2 3 24 2 2 2" xfId="15241" xr:uid="{0CE15BBD-DFDE-48DF-A776-5D43297F2561}"/>
    <cellStyle name="20% - アクセント 5 2 3 24 2 3" xfId="15242" xr:uid="{DCDAC61F-CE11-4D78-807C-00113BF155A6}"/>
    <cellStyle name="20% - アクセント 5 2 3 24 2 3 2" xfId="15243" xr:uid="{3AF11E1F-0B80-4768-B2F8-FA8B9AA48A16}"/>
    <cellStyle name="20% - アクセント 5 2 3 24 2 4" xfId="15244" xr:uid="{B22914C2-9810-41E3-B52F-5D7F4CE783EC}"/>
    <cellStyle name="20% - アクセント 5 2 3 24 3" xfId="15245" xr:uid="{B00775CF-8E4E-4610-B440-DA3D50DF4CCB}"/>
    <cellStyle name="20% - アクセント 5 2 3 24 3 2" xfId="15246" xr:uid="{4219E0D4-37A4-4BB6-9D8C-E1F4E30579B7}"/>
    <cellStyle name="20% - アクセント 5 2 3 24 4" xfId="15247" xr:uid="{06BC3CCB-9CA2-4B05-AC6E-D532CC54A855}"/>
    <cellStyle name="20% - アクセント 5 2 3 24 4 2" xfId="15248" xr:uid="{5991BD36-6CF3-49E8-93FB-A6A09BC05EFA}"/>
    <cellStyle name="20% - アクセント 5 2 3 24 5" xfId="15249" xr:uid="{6B0F16A1-EFEF-4EFC-8C63-857CD6D8A685}"/>
    <cellStyle name="20% - アクセント 5 2 3 25" xfId="15250" xr:uid="{D434F07F-0865-41D4-931E-ED66D3FCC95B}"/>
    <cellStyle name="20% - アクセント 5 2 3 25 2" xfId="15251" xr:uid="{6DED98D6-175C-4814-9CC5-372C61F409C5}"/>
    <cellStyle name="20% - アクセント 5 2 3 25 2 2" xfId="15252" xr:uid="{954D6D96-F5ED-41E3-A8CF-F0D9E090F39F}"/>
    <cellStyle name="20% - アクセント 5 2 3 25 2 2 2" xfId="15253" xr:uid="{A0FCEEEB-6C40-4CF0-89A7-73E8F5549285}"/>
    <cellStyle name="20% - アクセント 5 2 3 25 2 3" xfId="15254" xr:uid="{7F7D0990-C855-4CA5-B4F8-DBA5FB11A049}"/>
    <cellStyle name="20% - アクセント 5 2 3 25 2 3 2" xfId="15255" xr:uid="{5190A228-CF45-40FF-9B05-845522B909C3}"/>
    <cellStyle name="20% - アクセント 5 2 3 25 2 4" xfId="15256" xr:uid="{18C54F29-8BC6-40CB-AB87-0ADFD568AF4F}"/>
    <cellStyle name="20% - アクセント 5 2 3 25 3" xfId="15257" xr:uid="{68F7D92E-7F13-41F5-8132-3797985B27A6}"/>
    <cellStyle name="20% - アクセント 5 2 3 25 3 2" xfId="15258" xr:uid="{D9530DEE-AF51-4E57-A917-43240FB70023}"/>
    <cellStyle name="20% - アクセント 5 2 3 25 4" xfId="15259" xr:uid="{51D418BC-7522-47C7-9594-B6811A0CB415}"/>
    <cellStyle name="20% - アクセント 5 2 3 25 4 2" xfId="15260" xr:uid="{CF183BBF-BC6A-48B9-B545-6F923F9C1C8C}"/>
    <cellStyle name="20% - アクセント 5 2 3 25 5" xfId="15261" xr:uid="{EB90AA08-308A-418E-A0D6-4C5B8597F7A6}"/>
    <cellStyle name="20% - アクセント 5 2 3 26" xfId="15262" xr:uid="{134323AA-3C1A-48BD-80F4-14A61716A223}"/>
    <cellStyle name="20% - アクセント 5 2 3 26 2" xfId="15263" xr:uid="{6E20CE66-FB57-4617-B672-617BA79B08FB}"/>
    <cellStyle name="20% - アクセント 5 2 3 26 2 2" xfId="15264" xr:uid="{2122FBA4-B07C-4C0D-8AB8-15ABDAEE8537}"/>
    <cellStyle name="20% - アクセント 5 2 3 26 2 2 2" xfId="15265" xr:uid="{4452B814-3EAB-463A-9240-B162BE3327B3}"/>
    <cellStyle name="20% - アクセント 5 2 3 26 2 3" xfId="15266" xr:uid="{B36BEFD5-2DB8-463E-ADEA-34744E422F8C}"/>
    <cellStyle name="20% - アクセント 5 2 3 26 2 3 2" xfId="15267" xr:uid="{8CD8566C-CCBF-4B96-A8B7-FBA76F502C0B}"/>
    <cellStyle name="20% - アクセント 5 2 3 26 2 4" xfId="15268" xr:uid="{0767BF13-8295-4D27-A7D3-DF51B9D9C566}"/>
    <cellStyle name="20% - アクセント 5 2 3 26 3" xfId="15269" xr:uid="{FF3912AE-44C4-41C0-8B0D-F285210AFCDD}"/>
    <cellStyle name="20% - アクセント 5 2 3 26 3 2" xfId="15270" xr:uid="{1BC1C175-3BB1-4B49-970F-3392DE2DCD73}"/>
    <cellStyle name="20% - アクセント 5 2 3 26 4" xfId="15271" xr:uid="{44E49E1F-6366-455F-A032-8E29CF2C7F8D}"/>
    <cellStyle name="20% - アクセント 5 2 3 26 4 2" xfId="15272" xr:uid="{355CB7AD-11D7-4B7C-B658-F9F77E7DB64C}"/>
    <cellStyle name="20% - アクセント 5 2 3 26 5" xfId="15273" xr:uid="{DB18CD8A-5541-4D5C-AC6B-641F682BE31F}"/>
    <cellStyle name="20% - アクセント 5 2 3 27" xfId="15274" xr:uid="{CFA9DAF9-C451-41DA-B8C5-DC5C6D503136}"/>
    <cellStyle name="20% - アクセント 5 2 3 27 2" xfId="15275" xr:uid="{B5766B40-CB94-4DF0-84CB-73B11DE23105}"/>
    <cellStyle name="20% - アクセント 5 2 3 27 2 2" xfId="15276" xr:uid="{E0BB4D4B-2F79-4986-A037-419ABAD5BFE6}"/>
    <cellStyle name="20% - アクセント 5 2 3 27 2 2 2" xfId="15277" xr:uid="{449626E9-D4C0-4E9C-B306-FC2384D2757B}"/>
    <cellStyle name="20% - アクセント 5 2 3 27 2 3" xfId="15278" xr:uid="{B7785FDF-67F8-4098-BB43-473A2CBC5E94}"/>
    <cellStyle name="20% - アクセント 5 2 3 27 2 3 2" xfId="15279" xr:uid="{E0A7CA46-9176-457C-B7B5-B4794CEB081C}"/>
    <cellStyle name="20% - アクセント 5 2 3 27 2 4" xfId="15280" xr:uid="{50397084-DBA3-44EC-8152-8239921D8599}"/>
    <cellStyle name="20% - アクセント 5 2 3 27 3" xfId="15281" xr:uid="{13ABA0BD-CC52-4134-9A9B-6135739CB327}"/>
    <cellStyle name="20% - アクセント 5 2 3 27 3 2" xfId="15282" xr:uid="{58838C0D-1837-48EB-8123-42D41D2A94DD}"/>
    <cellStyle name="20% - アクセント 5 2 3 27 4" xfId="15283" xr:uid="{2A6457C6-74A0-4A4C-AD36-1180459E5C3F}"/>
    <cellStyle name="20% - アクセント 5 2 3 27 4 2" xfId="15284" xr:uid="{9D2B6E66-7B1E-491A-AEA4-51B69EC169E9}"/>
    <cellStyle name="20% - アクセント 5 2 3 27 5" xfId="15285" xr:uid="{DC3DCA9F-F790-4ED6-ACB6-0F1E1BDFBBF4}"/>
    <cellStyle name="20% - アクセント 5 2 3 28" xfId="15286" xr:uid="{98B8E0C1-EAA6-4DCE-811E-77259C63E2C0}"/>
    <cellStyle name="20% - アクセント 5 2 3 28 2" xfId="15287" xr:uid="{4B21C209-3EB1-425D-9C8F-C9D5ED5860DA}"/>
    <cellStyle name="20% - アクセント 5 2 3 28 2 2" xfId="15288" xr:uid="{60A0070F-49FF-4AA2-8E4A-3669D48F2CEB}"/>
    <cellStyle name="20% - アクセント 5 2 3 28 2 2 2" xfId="15289" xr:uid="{8E49F860-2F2E-4AD9-A494-FEF96475580E}"/>
    <cellStyle name="20% - アクセント 5 2 3 28 2 3" xfId="15290" xr:uid="{64E31A9A-ED2F-464F-9722-B1C349F91CCB}"/>
    <cellStyle name="20% - アクセント 5 2 3 28 2 3 2" xfId="15291" xr:uid="{B1BFEE71-A5F2-4E28-8258-5E3B5C62E618}"/>
    <cellStyle name="20% - アクセント 5 2 3 28 2 4" xfId="15292" xr:uid="{FD6E2584-1830-42BB-BE20-9E78788CC1B0}"/>
    <cellStyle name="20% - アクセント 5 2 3 28 3" xfId="15293" xr:uid="{1D0DFEEB-5043-4AE0-8521-30A1E7F02A0D}"/>
    <cellStyle name="20% - アクセント 5 2 3 28 3 2" xfId="15294" xr:uid="{C65EBC7D-DFF8-4E4C-BC2C-C713B1D0BCDF}"/>
    <cellStyle name="20% - アクセント 5 2 3 28 4" xfId="15295" xr:uid="{21D7E392-4DD6-4A31-88E0-789DF9B5466E}"/>
    <cellStyle name="20% - アクセント 5 2 3 28 4 2" xfId="15296" xr:uid="{3A61623F-428A-4A8E-9607-DE10D6B05AF1}"/>
    <cellStyle name="20% - アクセント 5 2 3 28 5" xfId="15297" xr:uid="{E9B3EDD2-0BEC-42C7-8202-64A17D9863AE}"/>
    <cellStyle name="20% - アクセント 5 2 3 29" xfId="15298" xr:uid="{E1567C79-CECD-4084-8FCB-734D33187C5A}"/>
    <cellStyle name="20% - アクセント 5 2 3 29 2" xfId="15299" xr:uid="{834866A6-634E-4F5B-9413-ACE6EE45F8C6}"/>
    <cellStyle name="20% - アクセント 5 2 3 29 2 2" xfId="15300" xr:uid="{27A78B67-1FFD-4628-84F7-80DFDB069998}"/>
    <cellStyle name="20% - アクセント 5 2 3 29 2 2 2" xfId="15301" xr:uid="{A00146C8-D3F2-4E94-828D-7F21D1C6E61D}"/>
    <cellStyle name="20% - アクセント 5 2 3 29 2 3" xfId="15302" xr:uid="{4D40FC47-9AA4-4184-A148-723C435D1F37}"/>
    <cellStyle name="20% - アクセント 5 2 3 29 2 3 2" xfId="15303" xr:uid="{590B2BA1-409A-48CE-9D73-28017A13FC2A}"/>
    <cellStyle name="20% - アクセント 5 2 3 29 2 4" xfId="15304" xr:uid="{02BD50E0-0A3C-487A-96A0-9BE1A9FBFD0C}"/>
    <cellStyle name="20% - アクセント 5 2 3 29 3" xfId="15305" xr:uid="{E35D4B46-1D6B-4D1A-8528-E45BE417C95B}"/>
    <cellStyle name="20% - アクセント 5 2 3 29 3 2" xfId="15306" xr:uid="{DDF0DF8C-DB2B-47C3-A7FD-068E3CDBCAB9}"/>
    <cellStyle name="20% - アクセント 5 2 3 29 4" xfId="15307" xr:uid="{386FA273-4927-4B7D-AE8B-9F479C4EBF97}"/>
    <cellStyle name="20% - アクセント 5 2 3 29 4 2" xfId="15308" xr:uid="{0DDE6229-F71E-4A54-8BA4-12464F2C8C04}"/>
    <cellStyle name="20% - アクセント 5 2 3 29 5" xfId="15309" xr:uid="{CDF1A10E-3A9E-437C-8C6B-F03FFD02168C}"/>
    <cellStyle name="20% - アクセント 5 2 3 3" xfId="15310" xr:uid="{9BEFE7F7-6A8E-4E58-8E58-EE3D260EE393}"/>
    <cellStyle name="20% - アクセント 5 2 3 3 2" xfId="15311" xr:uid="{DD1335CE-FD36-46B0-B6D6-C46A56CA7C5B}"/>
    <cellStyle name="20% - アクセント 5 2 3 3 2 2" xfId="15312" xr:uid="{E7148B3D-87FA-44F2-ABA9-3548870B4B02}"/>
    <cellStyle name="20% - アクセント 5 2 3 3 2 2 2" xfId="15313" xr:uid="{AE8B0550-8D37-42BF-A78A-24E12923DFD2}"/>
    <cellStyle name="20% - アクセント 5 2 3 3 2 3" xfId="15314" xr:uid="{12177FF1-E574-47E4-A073-8C61A7AF6F4D}"/>
    <cellStyle name="20% - アクセント 5 2 3 3 2 3 2" xfId="15315" xr:uid="{E8EED93C-98B3-430B-B1EA-F10F8B5C87C8}"/>
    <cellStyle name="20% - アクセント 5 2 3 3 2 4" xfId="15316" xr:uid="{4F893AFD-ED66-48C5-8D9A-C4A49DDD0F7C}"/>
    <cellStyle name="20% - アクセント 5 2 3 3 3" xfId="15317" xr:uid="{40E1C15D-AE26-4008-A3B9-AFF2D7187837}"/>
    <cellStyle name="20% - アクセント 5 2 3 3 3 2" xfId="15318" xr:uid="{066BD518-1E07-4561-8AFC-D973BA448715}"/>
    <cellStyle name="20% - アクセント 5 2 3 3 4" xfId="15319" xr:uid="{91DE4B4F-6C66-45C6-8547-C30B9E30ACDD}"/>
    <cellStyle name="20% - アクセント 5 2 3 3 4 2" xfId="15320" xr:uid="{B8122C43-2F28-4AE0-8309-44100F192249}"/>
    <cellStyle name="20% - アクセント 5 2 3 3 5" xfId="15321" xr:uid="{97A03987-405A-46CC-AC0E-6820F5BB8C26}"/>
    <cellStyle name="20% - アクセント 5 2 3 30" xfId="15322" xr:uid="{07C8DFFF-A195-4A9A-8F36-578FE4D39E86}"/>
    <cellStyle name="20% - アクセント 5 2 3 30 2" xfId="15323" xr:uid="{09F0ED52-C4B7-4817-9E22-7FBAF177FF9B}"/>
    <cellStyle name="20% - アクセント 5 2 3 30 2 2" xfId="15324" xr:uid="{B093FFF9-DE12-48C7-AF0B-2447754B8E42}"/>
    <cellStyle name="20% - アクセント 5 2 3 30 3" xfId="15325" xr:uid="{BF2FCF65-31A7-4BCD-8633-75B11ED97450}"/>
    <cellStyle name="20% - アクセント 5 2 3 30 3 2" xfId="15326" xr:uid="{B6B0863A-B3FB-48AC-B58B-4C60DCE18443}"/>
    <cellStyle name="20% - アクセント 5 2 3 30 4" xfId="15327" xr:uid="{3DF5ED21-C4DB-45EC-A29C-8CA12ED3FCF0}"/>
    <cellStyle name="20% - アクセント 5 2 3 31" xfId="15328" xr:uid="{A82DDF01-B874-46E8-8DAE-D0185D285C16}"/>
    <cellStyle name="20% - アクセント 5 2 3 31 2" xfId="15329" xr:uid="{A05F7E7E-3B4C-4BDF-8532-94869BAC858C}"/>
    <cellStyle name="20% - アクセント 5 2 3 31 2 2" xfId="15330" xr:uid="{96B880F6-F420-470F-BD1C-E0B3C064428C}"/>
    <cellStyle name="20% - アクセント 5 2 3 31 3" xfId="15331" xr:uid="{859BD22E-E560-493D-B722-3E83AE71943C}"/>
    <cellStyle name="20% - アクセント 5 2 3 31 3 2" xfId="15332" xr:uid="{4F3A466C-764A-48E1-963F-F4E3E08F213F}"/>
    <cellStyle name="20% - アクセント 5 2 3 31 4" xfId="15333" xr:uid="{22603F38-3A36-4130-A063-9F436D3B17D3}"/>
    <cellStyle name="20% - アクセント 5 2 3 32" xfId="15334" xr:uid="{328639CB-5B8F-4831-963E-FB8A42C51A27}"/>
    <cellStyle name="20% - アクセント 5 2 3 32 2" xfId="15335" xr:uid="{B78139EB-1966-485D-B802-3C9EEE6BC639}"/>
    <cellStyle name="20% - アクセント 5 2 3 32 2 2" xfId="15336" xr:uid="{0250D957-57EA-4FB5-8959-404D7D269FFE}"/>
    <cellStyle name="20% - アクセント 5 2 3 32 3" xfId="15337" xr:uid="{C14A0CCD-7152-41D6-BCC0-70937DA9CE01}"/>
    <cellStyle name="20% - アクセント 5 2 3 33" xfId="15338" xr:uid="{F4FEEEDB-6EF1-4A5E-8A85-A36F79436344}"/>
    <cellStyle name="20% - アクセント 5 2 3 33 2" xfId="15339" xr:uid="{D17C576A-1E15-4DFE-A8E5-CBD5FA5E27E8}"/>
    <cellStyle name="20% - アクセント 5 2 3 34" xfId="15340" xr:uid="{58DB199A-7A55-44B4-AB78-47A9F1CDD287}"/>
    <cellStyle name="20% - アクセント 5 2 3 34 2" xfId="15341" xr:uid="{7F53BB35-7705-4132-B66E-3401BE0AAB52}"/>
    <cellStyle name="20% - アクセント 5 2 3 35" xfId="15342" xr:uid="{122C8768-047C-44EB-BAF3-9E0132BAC426}"/>
    <cellStyle name="20% - アクセント 5 2 3 36" xfId="15343" xr:uid="{55E6055B-FA25-4A8D-A01C-28A907D68638}"/>
    <cellStyle name="20% - アクセント 5 2 3 4" xfId="15344" xr:uid="{8D2EA1AA-26BE-4884-9F64-2480E46C8C7C}"/>
    <cellStyle name="20% - アクセント 5 2 3 4 2" xfId="15345" xr:uid="{66EB19F4-E8E3-494D-8FEA-7087A24DE98E}"/>
    <cellStyle name="20% - アクセント 5 2 3 4 2 2" xfId="15346" xr:uid="{5AFF0FBB-4122-4B43-AE3F-F661042D46BA}"/>
    <cellStyle name="20% - アクセント 5 2 3 4 2 2 2" xfId="15347" xr:uid="{222D5FF6-05E5-4022-9462-F516BF1AD42F}"/>
    <cellStyle name="20% - アクセント 5 2 3 4 2 3" xfId="15348" xr:uid="{30A8DB04-01DE-41B9-B557-BB6648C48461}"/>
    <cellStyle name="20% - アクセント 5 2 3 4 2 3 2" xfId="15349" xr:uid="{1851FC23-3E92-43F4-A746-F9CDC2EC193D}"/>
    <cellStyle name="20% - アクセント 5 2 3 4 2 4" xfId="15350" xr:uid="{DED48F07-6902-4184-AA5F-CDCC22539173}"/>
    <cellStyle name="20% - アクセント 5 2 3 4 3" xfId="15351" xr:uid="{91D31EAB-E0FF-42A7-B3EC-4EEC45B0DA51}"/>
    <cellStyle name="20% - アクセント 5 2 3 4 3 2" xfId="15352" xr:uid="{4510F9AE-4CCA-4883-9125-CE04CD998103}"/>
    <cellStyle name="20% - アクセント 5 2 3 4 4" xfId="15353" xr:uid="{3895EFCA-BF10-4E6B-BFF6-705A3F911BB5}"/>
    <cellStyle name="20% - アクセント 5 2 3 4 4 2" xfId="15354" xr:uid="{2FE22681-4D03-41ED-9F46-B071A91B48A1}"/>
    <cellStyle name="20% - アクセント 5 2 3 4 5" xfId="15355" xr:uid="{A7779F9B-942B-4037-AB6D-882127D594B9}"/>
    <cellStyle name="20% - アクセント 5 2 3 5" xfId="15356" xr:uid="{76FD8F8A-C4D1-47EF-82E4-324EB8E6ECAA}"/>
    <cellStyle name="20% - アクセント 5 2 3 5 2" xfId="15357" xr:uid="{0063C2B3-CFDA-4918-8F9C-48376F5E6C96}"/>
    <cellStyle name="20% - アクセント 5 2 3 5 2 2" xfId="15358" xr:uid="{B40D02DC-E9FD-4B41-A2C9-8E926E110F39}"/>
    <cellStyle name="20% - アクセント 5 2 3 5 2 2 2" xfId="15359" xr:uid="{3BB9E35F-07CB-4D8F-9054-78306BA9194F}"/>
    <cellStyle name="20% - アクセント 5 2 3 5 2 3" xfId="15360" xr:uid="{6723790F-BE38-4656-A366-B4EEF14EE990}"/>
    <cellStyle name="20% - アクセント 5 2 3 5 2 3 2" xfId="15361" xr:uid="{2EB615DA-4C1D-4E6F-91F5-7BFED03E969F}"/>
    <cellStyle name="20% - アクセント 5 2 3 5 2 4" xfId="15362" xr:uid="{1979CA4C-B9F2-4D36-8EA0-009586D045E7}"/>
    <cellStyle name="20% - アクセント 5 2 3 5 3" xfId="15363" xr:uid="{2686D93C-41C5-4583-8858-FE52EA101ED9}"/>
    <cellStyle name="20% - アクセント 5 2 3 5 3 2" xfId="15364" xr:uid="{605B3828-3D98-4CC3-8832-3251A2B362AE}"/>
    <cellStyle name="20% - アクセント 5 2 3 5 4" xfId="15365" xr:uid="{73A7B6E7-C2B2-4F6F-B859-137B24EA0AFC}"/>
    <cellStyle name="20% - アクセント 5 2 3 5 4 2" xfId="15366" xr:uid="{F361D8FF-51F1-4FFC-9E88-7F4B4C86626F}"/>
    <cellStyle name="20% - アクセント 5 2 3 5 5" xfId="15367" xr:uid="{438CCE1A-B684-43B3-A62F-6C72EE9024E7}"/>
    <cellStyle name="20% - アクセント 5 2 3 6" xfId="15368" xr:uid="{40AB6934-F1C2-4406-967C-3D620C10B123}"/>
    <cellStyle name="20% - アクセント 5 2 3 6 2" xfId="15369" xr:uid="{F1D78598-484C-4AC3-9097-FD8D5B78B44E}"/>
    <cellStyle name="20% - アクセント 5 2 3 6 2 2" xfId="15370" xr:uid="{717028C8-CC9E-4675-9AFB-566B3543A8D2}"/>
    <cellStyle name="20% - アクセント 5 2 3 6 2 2 2" xfId="15371" xr:uid="{D0E908B1-9CAA-4C9F-BF52-6D9F59ACBED4}"/>
    <cellStyle name="20% - アクセント 5 2 3 6 2 3" xfId="15372" xr:uid="{788B8987-1CDB-42D9-926F-7E65314BC209}"/>
    <cellStyle name="20% - アクセント 5 2 3 6 2 3 2" xfId="15373" xr:uid="{970427FA-401A-404A-A04E-2569102802B9}"/>
    <cellStyle name="20% - アクセント 5 2 3 6 2 4" xfId="15374" xr:uid="{9C3FB6EB-B3AD-493E-9F80-A60277504BD6}"/>
    <cellStyle name="20% - アクセント 5 2 3 6 3" xfId="15375" xr:uid="{1C6986BB-EC0C-482A-8ED9-4D512F4991B1}"/>
    <cellStyle name="20% - アクセント 5 2 3 6 3 2" xfId="15376" xr:uid="{6505DDAB-2ABC-49DB-A07B-D842EEAC78AD}"/>
    <cellStyle name="20% - アクセント 5 2 3 6 4" xfId="15377" xr:uid="{636747FB-CC5E-47D9-85CA-A0E58A8001D8}"/>
    <cellStyle name="20% - アクセント 5 2 3 6 4 2" xfId="15378" xr:uid="{95CF79B6-9D90-4801-8D22-E0C77E537C83}"/>
    <cellStyle name="20% - アクセント 5 2 3 6 5" xfId="15379" xr:uid="{7AEB1044-57FF-405D-86F0-8A55709874D5}"/>
    <cellStyle name="20% - アクセント 5 2 3 7" xfId="15380" xr:uid="{2396BE81-DAC3-4B24-ACA4-239B63F62BE0}"/>
    <cellStyle name="20% - アクセント 5 2 3 7 2" xfId="15381" xr:uid="{7791B83B-CD11-4D72-B4AE-2DE54ECA6BA4}"/>
    <cellStyle name="20% - アクセント 5 2 3 7 2 2" xfId="15382" xr:uid="{CAEE18AC-CCA7-4466-9B04-80AAE8E9B322}"/>
    <cellStyle name="20% - アクセント 5 2 3 7 2 2 2" xfId="15383" xr:uid="{F6826F7E-9892-4F08-B28F-378EE10A37F4}"/>
    <cellStyle name="20% - アクセント 5 2 3 7 2 3" xfId="15384" xr:uid="{7225FB0C-9F02-4C2A-8952-457FCDFEAF42}"/>
    <cellStyle name="20% - アクセント 5 2 3 7 2 3 2" xfId="15385" xr:uid="{905D9ED5-3072-4A06-B438-35C47EDF2BC5}"/>
    <cellStyle name="20% - アクセント 5 2 3 7 2 4" xfId="15386" xr:uid="{DC7764FF-C64D-4504-A346-46279389C639}"/>
    <cellStyle name="20% - アクセント 5 2 3 7 3" xfId="15387" xr:uid="{AA1317F4-8739-4AF1-B326-71944CD42F9F}"/>
    <cellStyle name="20% - アクセント 5 2 3 7 3 2" xfId="15388" xr:uid="{B582253F-AC91-4EF5-9570-3C23C6B789C6}"/>
    <cellStyle name="20% - アクセント 5 2 3 7 4" xfId="15389" xr:uid="{56B94269-1695-4BC7-AF08-CF3734A6EC0D}"/>
    <cellStyle name="20% - アクセント 5 2 3 7 4 2" xfId="15390" xr:uid="{BDEAE809-1349-4576-B24A-3C7DEF98505C}"/>
    <cellStyle name="20% - アクセント 5 2 3 7 5" xfId="15391" xr:uid="{BE6DD7D2-D057-49FE-A2DC-8EB703986071}"/>
    <cellStyle name="20% - アクセント 5 2 3 8" xfId="15392" xr:uid="{47CFC4C4-3AE1-4726-A82A-1226CFDDF082}"/>
    <cellStyle name="20% - アクセント 5 2 3 8 2" xfId="15393" xr:uid="{E6476A78-D448-4C92-8F32-ABB1F8C0FC02}"/>
    <cellStyle name="20% - アクセント 5 2 3 8 2 2" xfId="15394" xr:uid="{9C9D06EA-C3B9-442A-93F6-9F90C10432A8}"/>
    <cellStyle name="20% - アクセント 5 2 3 8 2 2 2" xfId="15395" xr:uid="{D0E77A0B-541A-441F-9064-4B70754ACB98}"/>
    <cellStyle name="20% - アクセント 5 2 3 8 2 3" xfId="15396" xr:uid="{A321658F-861F-4FA5-939E-8513AF000291}"/>
    <cellStyle name="20% - アクセント 5 2 3 8 2 3 2" xfId="15397" xr:uid="{D1235A79-D2D4-4244-A6CF-07697F2A84BF}"/>
    <cellStyle name="20% - アクセント 5 2 3 8 2 4" xfId="15398" xr:uid="{EA40AA09-207F-4C4C-AE92-3A322634901F}"/>
    <cellStyle name="20% - アクセント 5 2 3 8 3" xfId="15399" xr:uid="{6F1803F6-6258-4F0F-93B6-B7807EDCA3E5}"/>
    <cellStyle name="20% - アクセント 5 2 3 8 3 2" xfId="15400" xr:uid="{80B754BC-BA49-4576-9F3F-B15466CA7A4F}"/>
    <cellStyle name="20% - アクセント 5 2 3 8 4" xfId="15401" xr:uid="{FAB4B629-5D9E-49A4-8483-9C53D5EB53A6}"/>
    <cellStyle name="20% - アクセント 5 2 3 8 4 2" xfId="15402" xr:uid="{35ACE037-E410-415F-AFE0-281F4A533493}"/>
    <cellStyle name="20% - アクセント 5 2 3 8 5" xfId="15403" xr:uid="{B981A730-D422-4615-9A7C-2B33731824F7}"/>
    <cellStyle name="20% - アクセント 5 2 3 9" xfId="15404" xr:uid="{098629FE-943C-45A4-9608-005ADE2A3677}"/>
    <cellStyle name="20% - アクセント 5 2 3 9 2" xfId="15405" xr:uid="{0724833C-0A94-4F09-8A00-069F43D9942B}"/>
    <cellStyle name="20% - アクセント 5 2 3 9 2 2" xfId="15406" xr:uid="{39302EED-1F76-4AF6-BA09-A60C866C1E94}"/>
    <cellStyle name="20% - アクセント 5 2 3 9 2 2 2" xfId="15407" xr:uid="{3412AC6C-E796-42FD-9A57-AF3EC6D40C46}"/>
    <cellStyle name="20% - アクセント 5 2 3 9 2 3" xfId="15408" xr:uid="{C42F8055-E6B1-4205-A5AB-952463A942E0}"/>
    <cellStyle name="20% - アクセント 5 2 3 9 2 3 2" xfId="15409" xr:uid="{1FAFE242-3392-4687-8D60-32D1382509E0}"/>
    <cellStyle name="20% - アクセント 5 2 3 9 2 4" xfId="15410" xr:uid="{9A750801-5BA7-4FA7-AA0B-433F69FA62FC}"/>
    <cellStyle name="20% - アクセント 5 2 3 9 3" xfId="15411" xr:uid="{03E0275E-584F-4B75-8762-D909150B427A}"/>
    <cellStyle name="20% - アクセント 5 2 3 9 3 2" xfId="15412" xr:uid="{C5B3CE20-CCE8-44C0-8610-736F9FF4AC9D}"/>
    <cellStyle name="20% - アクセント 5 2 3 9 4" xfId="15413" xr:uid="{061A3206-B5F1-4BC6-89D7-11F21DFF09B4}"/>
    <cellStyle name="20% - アクセント 5 2 3 9 4 2" xfId="15414" xr:uid="{23216925-6CAA-4433-B67A-E95B0FD1D5BC}"/>
    <cellStyle name="20% - アクセント 5 2 3 9 5" xfId="15415" xr:uid="{F6FA2164-82B3-427E-9BD5-607ECD4409C6}"/>
    <cellStyle name="20% - アクセント 5 2 30" xfId="15416" xr:uid="{5ABD3A03-18B8-441D-8209-E4DD1D254725}"/>
    <cellStyle name="20% - アクセント 5 2 30 2" xfId="15417" xr:uid="{9EC9BA21-8F7F-4391-89D4-5EDAD6597103}"/>
    <cellStyle name="20% - アクセント 5 2 30 2 2" xfId="15418" xr:uid="{556C6DEF-9490-473A-A6B7-AA04E47A7885}"/>
    <cellStyle name="20% - アクセント 5 2 30 2 2 2" xfId="15419" xr:uid="{F576BCE6-0832-4AE0-994D-7F5C4025C157}"/>
    <cellStyle name="20% - アクセント 5 2 30 2 3" xfId="15420" xr:uid="{6347CE5E-4A09-4ADD-98E3-A43CD7FFE91F}"/>
    <cellStyle name="20% - アクセント 5 2 30 2 3 2" xfId="15421" xr:uid="{A54CA74E-B711-42A1-A3E0-CBDA00DAD155}"/>
    <cellStyle name="20% - アクセント 5 2 30 2 4" xfId="15422" xr:uid="{715411C9-D3AF-4ADD-9E10-7633EA6512C1}"/>
    <cellStyle name="20% - アクセント 5 2 30 3" xfId="15423" xr:uid="{20C1D782-CC45-4462-A87D-3A1D8D9ADBC3}"/>
    <cellStyle name="20% - アクセント 5 2 30 3 2" xfId="15424" xr:uid="{312309F5-7D25-4DD8-97D1-D398D72BFC1F}"/>
    <cellStyle name="20% - アクセント 5 2 30 4" xfId="15425" xr:uid="{88CC7391-AC02-48F6-AE56-B57471223C3F}"/>
    <cellStyle name="20% - アクセント 5 2 30 4 2" xfId="15426" xr:uid="{2C8D02F6-E34F-49B5-BCEF-A7D830D95C11}"/>
    <cellStyle name="20% - アクセント 5 2 30 5" xfId="15427" xr:uid="{63231E8E-2DA5-4DF6-A3F1-1929A4881682}"/>
    <cellStyle name="20% - アクセント 5 2 31" xfId="15428" xr:uid="{16E7481A-7392-473B-B15A-1091F64A93DE}"/>
    <cellStyle name="20% - アクセント 5 2 31 2" xfId="15429" xr:uid="{2525FF70-A13D-4B23-A631-6B56EF06094A}"/>
    <cellStyle name="20% - アクセント 5 2 31 2 2" xfId="15430" xr:uid="{A8FFE686-16C0-4421-A9D4-18528130DF39}"/>
    <cellStyle name="20% - アクセント 5 2 31 2 2 2" xfId="15431" xr:uid="{2E958DFC-2D13-471F-8371-6182268C36FF}"/>
    <cellStyle name="20% - アクセント 5 2 31 2 3" xfId="15432" xr:uid="{02C1570C-2944-400F-B6BD-298BE08AC90B}"/>
    <cellStyle name="20% - アクセント 5 2 31 2 3 2" xfId="15433" xr:uid="{1176DA9F-4A01-4E41-A339-76641BAD3B61}"/>
    <cellStyle name="20% - アクセント 5 2 31 2 4" xfId="15434" xr:uid="{28E35F9A-5C99-47B9-B7DA-C7B2F548AC0E}"/>
    <cellStyle name="20% - アクセント 5 2 31 3" xfId="15435" xr:uid="{9FE32DD0-5DD7-4760-AEF4-730826609732}"/>
    <cellStyle name="20% - アクセント 5 2 31 3 2" xfId="15436" xr:uid="{60AF975D-CBEA-48EC-9D74-A52F5B753B27}"/>
    <cellStyle name="20% - アクセント 5 2 31 4" xfId="15437" xr:uid="{3BB7D83E-465F-4253-ADCE-8CE75156588E}"/>
    <cellStyle name="20% - アクセント 5 2 31 4 2" xfId="15438" xr:uid="{07170775-C161-4571-A707-2B68BB1EF378}"/>
    <cellStyle name="20% - アクセント 5 2 31 5" xfId="15439" xr:uid="{266A8B32-A06C-4982-B4DC-A375BBF12498}"/>
    <cellStyle name="20% - アクセント 5 2 32" xfId="15440" xr:uid="{9CAF1541-DA35-4F41-87EE-12C26ACC7C0E}"/>
    <cellStyle name="20% - アクセント 5 2 32 2" xfId="15441" xr:uid="{3B8CEA33-E4A6-4B1C-A2A1-37E91150F070}"/>
    <cellStyle name="20% - アクセント 5 2 32 2 2" xfId="15442" xr:uid="{CC0DC447-3936-411A-8786-F492ACF4C95E}"/>
    <cellStyle name="20% - アクセント 5 2 32 2 2 2" xfId="15443" xr:uid="{03AF9D37-9EA2-4DF6-8F00-383EF16661BA}"/>
    <cellStyle name="20% - アクセント 5 2 32 2 3" xfId="15444" xr:uid="{7C5011FD-8B22-42DF-8049-2BE54A538BA5}"/>
    <cellStyle name="20% - アクセント 5 2 32 2 3 2" xfId="15445" xr:uid="{595163B9-1D16-46C2-A042-F4F3C2844291}"/>
    <cellStyle name="20% - アクセント 5 2 32 2 4" xfId="15446" xr:uid="{233A37E3-1057-4AAB-89C0-27A6B44DBB0D}"/>
    <cellStyle name="20% - アクセント 5 2 32 3" xfId="15447" xr:uid="{C0A062AA-974C-4290-A75B-F5826BC091CA}"/>
    <cellStyle name="20% - アクセント 5 2 32 3 2" xfId="15448" xr:uid="{5CDEE568-D232-44C9-94C6-D56337F17BF5}"/>
    <cellStyle name="20% - アクセント 5 2 32 4" xfId="15449" xr:uid="{95A47228-DAED-482F-8036-34F12811A9A5}"/>
    <cellStyle name="20% - アクセント 5 2 32 4 2" xfId="15450" xr:uid="{FBA691F1-B9BA-4545-965F-BAAC87F23DAB}"/>
    <cellStyle name="20% - アクセント 5 2 32 5" xfId="15451" xr:uid="{FF046A40-911F-4489-BFFC-4BCA0B903943}"/>
    <cellStyle name="20% - アクセント 5 2 33" xfId="15452" xr:uid="{963B9ABD-CBD4-43AD-9109-A5CDE547D668}"/>
    <cellStyle name="20% - アクセント 5 2 33 2" xfId="15453" xr:uid="{A170FF3E-EB96-40DC-B2E5-3D8124D8A0DE}"/>
    <cellStyle name="20% - アクセント 5 2 33 2 2" xfId="15454" xr:uid="{22813AA7-C8BE-4E73-8443-2E80324B4B4E}"/>
    <cellStyle name="20% - アクセント 5 2 33 3" xfId="15455" xr:uid="{855C1A30-A321-466B-ABB3-64C9FA4A0FDF}"/>
    <cellStyle name="20% - アクセント 5 2 33 3 2" xfId="15456" xr:uid="{386B0179-AEE3-4B1E-A952-9D71B9A7FE4E}"/>
    <cellStyle name="20% - アクセント 5 2 33 4" xfId="15457" xr:uid="{9E77CBA1-9FA3-4053-8002-0110B6A59E91}"/>
    <cellStyle name="20% - アクセント 5 2 34" xfId="15458" xr:uid="{48B86914-6528-4FEE-BC8F-6C2FEB497E44}"/>
    <cellStyle name="20% - アクセント 5 2 34 2" xfId="15459" xr:uid="{FAB2766E-F6E0-41D4-A51B-B612480E3B8A}"/>
    <cellStyle name="20% - アクセント 5 2 34 2 2" xfId="15460" xr:uid="{80FB55C2-C790-4F59-8614-16230C9537A4}"/>
    <cellStyle name="20% - アクセント 5 2 34 3" xfId="15461" xr:uid="{23D38220-002F-460E-AB3F-F47A9A663186}"/>
    <cellStyle name="20% - アクセント 5 2 34 3 2" xfId="15462" xr:uid="{D8AC65F0-4F35-47F2-A408-ADE1CA14C61F}"/>
    <cellStyle name="20% - アクセント 5 2 34 4" xfId="15463" xr:uid="{DAD1BCDD-2334-4983-85C6-92709C58B48A}"/>
    <cellStyle name="20% - アクセント 5 2 35" xfId="15464" xr:uid="{434ECFA1-09D9-49B3-8FF6-79F22B0D8455}"/>
    <cellStyle name="20% - アクセント 5 2 35 2" xfId="15465" xr:uid="{19C1A494-D460-491A-A887-933B2440E3DD}"/>
    <cellStyle name="20% - アクセント 5 2 35 2 2" xfId="15466" xr:uid="{43D75737-9907-4387-9915-6F75180B289C}"/>
    <cellStyle name="20% - アクセント 5 2 35 3" xfId="15467" xr:uid="{C72EDC92-3723-4902-8ADE-34550295DFF4}"/>
    <cellStyle name="20% - アクセント 5 2 36" xfId="15468" xr:uid="{123EE88E-6685-479C-86D3-4333C6D86639}"/>
    <cellStyle name="20% - アクセント 5 2 36 2" xfId="15469" xr:uid="{5C254622-29C9-4AE4-9B94-295B0C153C94}"/>
    <cellStyle name="20% - アクセント 5 2 37" xfId="15470" xr:uid="{7ED7D71C-1293-41E1-8B32-AD5C25F6F687}"/>
    <cellStyle name="20% - アクセント 5 2 37 2" xfId="15471" xr:uid="{E8AB56BA-47AF-4158-ACDC-8C9E23A522E9}"/>
    <cellStyle name="20% - アクセント 5 2 38" xfId="15472" xr:uid="{D529273B-9872-450F-BEC1-AB2AA65BDF0E}"/>
    <cellStyle name="20% - アクセント 5 2 38 2" xfId="15473" xr:uid="{3DE9D7D6-4BE9-45A6-B7EA-73260AC2698D}"/>
    <cellStyle name="20% - アクセント 5 2 39" xfId="15474" xr:uid="{7C626AB0-D57B-4BA8-AD50-3FB13DCC4356}"/>
    <cellStyle name="20% - アクセント 5 2 4" xfId="15475" xr:uid="{8D46D58D-E189-46FD-9A43-CFC7E981CDC0}"/>
    <cellStyle name="20% - アクセント 5 2 4 2" xfId="15476" xr:uid="{9BA666C6-9862-46F6-9380-081BE9907A23}"/>
    <cellStyle name="20% - アクセント 5 2 4 2 2" xfId="15477" xr:uid="{F02C867E-8FAD-4C48-AE30-DDFF874BEEC1}"/>
    <cellStyle name="20% - アクセント 5 2 4 2 2 2" xfId="15478" xr:uid="{2F560003-09E3-493A-A45C-FFF5AE08B98B}"/>
    <cellStyle name="20% - アクセント 5 2 4 2 3" xfId="15479" xr:uid="{FA22D75E-F59F-48B5-B723-9DBEB81E230C}"/>
    <cellStyle name="20% - アクセント 5 2 4 2 3 2" xfId="15480" xr:uid="{51779BC8-B995-4D3C-85E7-E39403971D12}"/>
    <cellStyle name="20% - アクセント 5 2 4 2 4" xfId="15481" xr:uid="{A7F1556F-BF43-4AFD-B680-BE316182CE2C}"/>
    <cellStyle name="20% - アクセント 5 2 4 3" xfId="15482" xr:uid="{DEB04EB9-DCA6-4C7E-8AEC-83E1AF431757}"/>
    <cellStyle name="20% - アクセント 5 2 4 3 2" xfId="15483" xr:uid="{293D6CF1-BB70-4308-B9AA-B2E9A0F2A71B}"/>
    <cellStyle name="20% - アクセント 5 2 4 4" xfId="15484" xr:uid="{172F03D9-68DC-4D0F-A8D1-CA71AE2B861C}"/>
    <cellStyle name="20% - アクセント 5 2 4 4 2" xfId="15485" xr:uid="{7912408E-2CE8-4C58-8864-10608BA32DB9}"/>
    <cellStyle name="20% - アクセント 5 2 4 5" xfId="15486" xr:uid="{C7EE7B2F-9342-44F4-A384-6A7161ABC792}"/>
    <cellStyle name="20% - アクセント 5 2 40" xfId="15487" xr:uid="{3C6873A3-D723-470A-9AE5-39FEE619397C}"/>
    <cellStyle name="20% - アクセント 5 2 41" xfId="59704" xr:uid="{3B633CA3-E1B3-4368-A4EB-B082C0394295}"/>
    <cellStyle name="20% - アクセント 5 2 5" xfId="15488" xr:uid="{E868A018-B0B3-4649-A1E7-D5B8C3748A00}"/>
    <cellStyle name="20% - アクセント 5 2 5 2" xfId="15489" xr:uid="{E1FB8D62-7D01-4D09-9D72-95EC2AF5F381}"/>
    <cellStyle name="20% - アクセント 5 2 5 2 2" xfId="15490" xr:uid="{99EE4261-1CF5-42BB-A8F9-516780B13E1A}"/>
    <cellStyle name="20% - アクセント 5 2 5 2 2 2" xfId="15491" xr:uid="{C6640D13-69FE-4846-AE24-BEEE3CE889DB}"/>
    <cellStyle name="20% - アクセント 5 2 5 2 3" xfId="15492" xr:uid="{D1C53DAD-1D7A-4A43-9594-0794070CFA25}"/>
    <cellStyle name="20% - アクセント 5 2 5 2 3 2" xfId="15493" xr:uid="{07CB513C-7833-4CDC-A274-31B31E52D100}"/>
    <cellStyle name="20% - アクセント 5 2 5 2 4" xfId="15494" xr:uid="{378F966A-6BB3-4659-9186-9339775D1819}"/>
    <cellStyle name="20% - アクセント 5 2 5 3" xfId="15495" xr:uid="{7F065D96-632D-43FE-A2AB-D173A933C65D}"/>
    <cellStyle name="20% - アクセント 5 2 5 3 2" xfId="15496" xr:uid="{351A84B4-0DDF-40A3-A227-065B2B8244C5}"/>
    <cellStyle name="20% - アクセント 5 2 5 4" xfId="15497" xr:uid="{CDD5467F-B5C8-4063-9AF5-7C46717DF46A}"/>
    <cellStyle name="20% - アクセント 5 2 5 4 2" xfId="15498" xr:uid="{A4EA09A3-0A0D-4DE2-8B05-BC6F9D5CD429}"/>
    <cellStyle name="20% - アクセント 5 2 5 5" xfId="15499" xr:uid="{A9C7F091-2F1E-4BF1-B5F8-2C57BE2BE4AD}"/>
    <cellStyle name="20% - アクセント 5 2 6" xfId="15500" xr:uid="{F45B9E8A-78EC-4E6C-8528-06A6ECA39074}"/>
    <cellStyle name="20% - アクセント 5 2 6 2" xfId="15501" xr:uid="{4FAF1F44-047B-41CB-AC9A-1120707FFEBD}"/>
    <cellStyle name="20% - アクセント 5 2 6 2 2" xfId="15502" xr:uid="{F99AA132-BD98-4FEA-90A9-10CBE9F06F22}"/>
    <cellStyle name="20% - アクセント 5 2 6 2 2 2" xfId="15503" xr:uid="{3875615D-AED8-4DA6-95A1-14769E8D8C8D}"/>
    <cellStyle name="20% - アクセント 5 2 6 2 3" xfId="15504" xr:uid="{E4754D72-70FA-4CBA-9BCC-4166AC4B8E04}"/>
    <cellStyle name="20% - アクセント 5 2 6 2 3 2" xfId="15505" xr:uid="{BBCC5CA1-6C89-4F23-B6F8-927DEC33AE60}"/>
    <cellStyle name="20% - アクセント 5 2 6 2 4" xfId="15506" xr:uid="{F34DCF66-5EC7-42FD-82F9-443E1AF82A7A}"/>
    <cellStyle name="20% - アクセント 5 2 6 3" xfId="15507" xr:uid="{1E089A28-85A4-4E0D-9D90-9CD0A365BBD8}"/>
    <cellStyle name="20% - アクセント 5 2 6 3 2" xfId="15508" xr:uid="{5D84AEBE-6066-4BA4-BFD0-ACF69CA70231}"/>
    <cellStyle name="20% - アクセント 5 2 6 4" xfId="15509" xr:uid="{B7D5BD4F-EA62-47DD-AEFC-9EBF1BFCB126}"/>
    <cellStyle name="20% - アクセント 5 2 6 4 2" xfId="15510" xr:uid="{340AA08F-6496-45D3-9F3C-BE33DF4526EB}"/>
    <cellStyle name="20% - アクセント 5 2 6 5" xfId="15511" xr:uid="{224119CF-7F9D-4585-B347-3192346986C6}"/>
    <cellStyle name="20% - アクセント 5 2 7" xfId="15512" xr:uid="{1A3F278B-DAA0-46EC-830E-AA9E9B8B465A}"/>
    <cellStyle name="20% - アクセント 5 2 7 2" xfId="15513" xr:uid="{6E09F429-9047-44D4-8CB3-BA008DD94836}"/>
    <cellStyle name="20% - アクセント 5 2 7 2 2" xfId="15514" xr:uid="{A4E169D8-4354-45AB-BB60-7F7B54C3AE0D}"/>
    <cellStyle name="20% - アクセント 5 2 7 2 2 2" xfId="15515" xr:uid="{A73B8B10-2F78-4F7E-9880-8B6690F3E369}"/>
    <cellStyle name="20% - アクセント 5 2 7 2 3" xfId="15516" xr:uid="{15F1540F-875F-41C5-B0D9-44BAD2A5DB57}"/>
    <cellStyle name="20% - アクセント 5 2 7 2 3 2" xfId="15517" xr:uid="{5A0E3F30-68B4-4868-9B7A-5FFDD120E712}"/>
    <cellStyle name="20% - アクセント 5 2 7 2 4" xfId="15518" xr:uid="{2A7BFC42-78F8-463F-A24D-7E82C14B819A}"/>
    <cellStyle name="20% - アクセント 5 2 7 3" xfId="15519" xr:uid="{1DAA1AEF-7114-463B-9851-E6EF824E20A0}"/>
    <cellStyle name="20% - アクセント 5 2 7 3 2" xfId="15520" xr:uid="{0005AA82-3C54-4853-A7AF-B3E01DF8FE9C}"/>
    <cellStyle name="20% - アクセント 5 2 7 4" xfId="15521" xr:uid="{2E1CB08A-92FF-4C23-9D6A-B84B97894827}"/>
    <cellStyle name="20% - アクセント 5 2 7 4 2" xfId="15522" xr:uid="{D8948AFD-78EC-4FFA-B6E1-AA8362992EE2}"/>
    <cellStyle name="20% - アクセント 5 2 7 5" xfId="15523" xr:uid="{11FBCFB2-687A-4823-A178-FC8757F5C2BE}"/>
    <cellStyle name="20% - アクセント 5 2 8" xfId="15524" xr:uid="{2EE7E79F-E683-4227-A112-A9573F300681}"/>
    <cellStyle name="20% - アクセント 5 2 8 2" xfId="15525" xr:uid="{E1664A1A-2C29-44D6-AFC1-2B4CBB6A7745}"/>
    <cellStyle name="20% - アクセント 5 2 8 2 2" xfId="15526" xr:uid="{23EEA930-5BFC-4132-A14C-2CB5C8B8A5A8}"/>
    <cellStyle name="20% - アクセント 5 2 8 2 2 2" xfId="15527" xr:uid="{89EA0059-24F1-425E-A5D0-08A6AFA919F6}"/>
    <cellStyle name="20% - アクセント 5 2 8 2 3" xfId="15528" xr:uid="{7C1B6546-7A30-4ABB-B900-84904B6C8E44}"/>
    <cellStyle name="20% - アクセント 5 2 8 2 3 2" xfId="15529" xr:uid="{327E3E72-5A36-47C2-B35E-4DB2723B888C}"/>
    <cellStyle name="20% - アクセント 5 2 8 2 4" xfId="15530" xr:uid="{59EE6F7B-B2D2-4258-B2A5-A9B2408583D2}"/>
    <cellStyle name="20% - アクセント 5 2 8 3" xfId="15531" xr:uid="{28237BD6-3193-473C-86CF-5AB8FE687E0E}"/>
    <cellStyle name="20% - アクセント 5 2 8 3 2" xfId="15532" xr:uid="{286668D3-68BD-458A-ACF9-C65905B59958}"/>
    <cellStyle name="20% - アクセント 5 2 8 4" xfId="15533" xr:uid="{8B3F8D40-0DA1-4EB6-BDD2-F615D8359492}"/>
    <cellStyle name="20% - アクセント 5 2 8 4 2" xfId="15534" xr:uid="{6C790F70-88E5-44DE-AFDB-901CD9EEAA85}"/>
    <cellStyle name="20% - アクセント 5 2 8 5" xfId="15535" xr:uid="{5C4A732A-A9F9-4C58-AAFA-C5360EF3F379}"/>
    <cellStyle name="20% - アクセント 5 2 9" xfId="15536" xr:uid="{D10893A2-CBF3-4BA2-9755-7B3EE8004D6E}"/>
    <cellStyle name="20% - アクセント 5 2 9 2" xfId="15537" xr:uid="{6D3E156B-C4D8-493C-AE3A-133FD8B6D9D3}"/>
    <cellStyle name="20% - アクセント 5 2 9 2 2" xfId="15538" xr:uid="{88FD7CB1-5925-4877-B1B3-763B63189E8A}"/>
    <cellStyle name="20% - アクセント 5 2 9 2 2 2" xfId="15539" xr:uid="{A65B1A68-40C3-485C-BA46-5BB45820FF7C}"/>
    <cellStyle name="20% - アクセント 5 2 9 2 3" xfId="15540" xr:uid="{B8F60CE5-B7B6-487D-AA4E-D36A0A78E4C1}"/>
    <cellStyle name="20% - アクセント 5 2 9 2 3 2" xfId="15541" xr:uid="{42D32701-57CC-4211-A40E-A66124189D9C}"/>
    <cellStyle name="20% - アクセント 5 2 9 2 4" xfId="15542" xr:uid="{A1D38601-139A-4E4B-860D-49EE2210F454}"/>
    <cellStyle name="20% - アクセント 5 2 9 3" xfId="15543" xr:uid="{83805921-ED81-48D5-8EAB-CC193C5A5ADE}"/>
    <cellStyle name="20% - アクセント 5 2 9 3 2" xfId="15544" xr:uid="{06B5D85C-07D5-416B-8C69-A76FBA4887EB}"/>
    <cellStyle name="20% - アクセント 5 2 9 4" xfId="15545" xr:uid="{3792F922-EB1C-45D3-AE74-8CEACF32401A}"/>
    <cellStyle name="20% - アクセント 5 2 9 4 2" xfId="15546" xr:uid="{51063BCE-77A0-4B64-8D8A-52AC59CC4FA8}"/>
    <cellStyle name="20% - アクセント 5 2 9 5" xfId="15547" xr:uid="{23DA5048-9697-43BD-9490-D6E6C54208EC}"/>
    <cellStyle name="20% - アクセント 5 20" xfId="15548" xr:uid="{AA9EEB14-BAB5-47EC-9486-A6467700F7C6}"/>
    <cellStyle name="20% - アクセント 5 20 2" xfId="15549" xr:uid="{A39F5071-55BC-433C-88E1-6712212C7ADA}"/>
    <cellStyle name="20% - アクセント 5 20 2 2" xfId="15550" xr:uid="{C1C82BB3-5750-4106-8DE4-B371D9C6C380}"/>
    <cellStyle name="20% - アクセント 5 20 2 2 2" xfId="15551" xr:uid="{46F8B9A5-9407-41A2-9506-B5AF99FF2B99}"/>
    <cellStyle name="20% - アクセント 5 20 2 3" xfId="15552" xr:uid="{BD573A34-E84F-4490-B199-CCD064E05F11}"/>
    <cellStyle name="20% - アクセント 5 20 2 3 2" xfId="15553" xr:uid="{2BA3EF5E-C702-422F-BFE0-4BA9D386F610}"/>
    <cellStyle name="20% - アクセント 5 20 2 4" xfId="15554" xr:uid="{71979EC6-DED4-47F1-AC75-A13DFE726BD4}"/>
    <cellStyle name="20% - アクセント 5 20 3" xfId="15555" xr:uid="{BD3932D6-BE3A-4CC4-B31B-B1EB76629B40}"/>
    <cellStyle name="20% - アクセント 5 20 3 2" xfId="15556" xr:uid="{E74D1770-14B2-4810-97B2-617FFB6AC58E}"/>
    <cellStyle name="20% - アクセント 5 20 4" xfId="15557" xr:uid="{E799B741-97E9-4F7B-9918-4DF42ABA7951}"/>
    <cellStyle name="20% - アクセント 5 20 4 2" xfId="15558" xr:uid="{58ADA2F8-03D1-4C98-9D87-69BF4646A450}"/>
    <cellStyle name="20% - アクセント 5 20 5" xfId="15559" xr:uid="{0A564E78-DEAD-452E-A0D6-F303FC7990FC}"/>
    <cellStyle name="20% - アクセント 5 21" xfId="15560" xr:uid="{41FDCC9F-712C-4952-B9A6-60490335BE63}"/>
    <cellStyle name="20% - アクセント 5 21 2" xfId="15561" xr:uid="{54712F8F-41DA-4F0F-ADBE-F9A3AEAE108B}"/>
    <cellStyle name="20% - アクセント 5 21 2 2" xfId="15562" xr:uid="{71D5E825-ECEE-4335-95F3-811F6874ACC3}"/>
    <cellStyle name="20% - アクセント 5 21 2 2 2" xfId="15563" xr:uid="{9BAE8F7E-BBF4-4A42-AFB1-15D40536334C}"/>
    <cellStyle name="20% - アクセント 5 21 2 3" xfId="15564" xr:uid="{19A256ED-7138-4ECB-884A-3DE24181106B}"/>
    <cellStyle name="20% - アクセント 5 21 2 3 2" xfId="15565" xr:uid="{1E4B061E-21B8-479F-82B1-B24D51D06086}"/>
    <cellStyle name="20% - アクセント 5 21 2 4" xfId="15566" xr:uid="{6C2EFEAC-984A-4674-9FA3-1C1F2236AEA7}"/>
    <cellStyle name="20% - アクセント 5 21 3" xfId="15567" xr:uid="{5E4DE5B4-931A-425C-85EC-8F3D173551AF}"/>
    <cellStyle name="20% - アクセント 5 21 3 2" xfId="15568" xr:uid="{03517534-E8A2-4564-B4F7-75ABBCDABDA6}"/>
    <cellStyle name="20% - アクセント 5 21 4" xfId="15569" xr:uid="{A90AA916-6DB5-4395-BE2B-076D0B8A7A6E}"/>
    <cellStyle name="20% - アクセント 5 21 4 2" xfId="15570" xr:uid="{8FF8D3E1-7DE5-4AA4-8287-F03664F466F3}"/>
    <cellStyle name="20% - アクセント 5 21 5" xfId="15571" xr:uid="{1A6017A7-D596-448D-ABE2-A83449BC0249}"/>
    <cellStyle name="20% - アクセント 5 22" xfId="15572" xr:uid="{5814D953-ECD7-4C50-83F3-16EA46C39E8E}"/>
    <cellStyle name="20% - アクセント 5 22 2" xfId="15573" xr:uid="{0D016BA8-D746-4140-8D3F-E3FE2EE5DE69}"/>
    <cellStyle name="20% - アクセント 5 22 2 2" xfId="15574" xr:uid="{F3525BCA-72B7-40BA-957E-2434A07DC1AC}"/>
    <cellStyle name="20% - アクセント 5 22 2 2 2" xfId="15575" xr:uid="{C3831030-C7D1-48DB-8897-CE765687632B}"/>
    <cellStyle name="20% - アクセント 5 22 2 3" xfId="15576" xr:uid="{5B1AA7DA-EFBC-4246-B5AE-4887B3B8E01C}"/>
    <cellStyle name="20% - アクセント 5 22 2 3 2" xfId="15577" xr:uid="{7A9FBC85-60A3-4DDB-8E2A-5131D8202EA8}"/>
    <cellStyle name="20% - アクセント 5 22 2 4" xfId="15578" xr:uid="{95921299-E309-49D0-A485-3504EC70EDB8}"/>
    <cellStyle name="20% - アクセント 5 22 3" xfId="15579" xr:uid="{3E90B959-8608-4CF5-A2BD-C8F1658EA866}"/>
    <cellStyle name="20% - アクセント 5 22 3 2" xfId="15580" xr:uid="{14174436-29E6-441B-BDA3-8AAC3D8C0240}"/>
    <cellStyle name="20% - アクセント 5 22 4" xfId="15581" xr:uid="{768C6E4C-4E8D-42CC-865E-178588DE9E38}"/>
    <cellStyle name="20% - アクセント 5 22 4 2" xfId="15582" xr:uid="{AC67B844-2C3C-4FA4-BAC8-FEB493E25A92}"/>
    <cellStyle name="20% - アクセント 5 22 5" xfId="15583" xr:uid="{16D5A9EA-F5F4-4318-8F3A-73CE2A857F42}"/>
    <cellStyle name="20% - アクセント 5 23" xfId="15584" xr:uid="{8C09DFD7-3A37-4FA9-A68B-473A8C71D572}"/>
    <cellStyle name="20% - アクセント 5 23 2" xfId="15585" xr:uid="{2AD2E8E8-B118-4DBB-876B-C95A783F8CCB}"/>
    <cellStyle name="20% - アクセント 5 23 2 2" xfId="15586" xr:uid="{1318BC6C-407F-4E29-A3A2-E6A8E7A8D881}"/>
    <cellStyle name="20% - アクセント 5 23 2 2 2" xfId="15587" xr:uid="{162376E6-F859-4AC8-BA7A-85379C8D20C0}"/>
    <cellStyle name="20% - アクセント 5 23 2 3" xfId="15588" xr:uid="{1CFF3CEE-BE54-4983-B511-EDA8CA9D9D61}"/>
    <cellStyle name="20% - アクセント 5 23 2 3 2" xfId="15589" xr:uid="{5FD42B81-0B64-4DCD-BCBD-06C234F2CB9D}"/>
    <cellStyle name="20% - アクセント 5 23 2 4" xfId="15590" xr:uid="{EF7BDA58-006F-47DD-96BF-1D02030ED010}"/>
    <cellStyle name="20% - アクセント 5 23 3" xfId="15591" xr:uid="{293A4113-45D5-4C4C-8802-00BB43152974}"/>
    <cellStyle name="20% - アクセント 5 23 3 2" xfId="15592" xr:uid="{F0D28015-CD78-4E4C-A81D-BE3955942F5F}"/>
    <cellStyle name="20% - アクセント 5 23 4" xfId="15593" xr:uid="{74B4461F-8F70-4592-87A4-2E7028AC884B}"/>
    <cellStyle name="20% - アクセント 5 23 4 2" xfId="15594" xr:uid="{106F9F9F-36EF-486D-846E-69FCBB309AA5}"/>
    <cellStyle name="20% - アクセント 5 23 5" xfId="15595" xr:uid="{8B27C8EE-D493-4B39-9C28-B9BB6FA36236}"/>
    <cellStyle name="20% - アクセント 5 24" xfId="15596" xr:uid="{A7A42FE7-411D-4AAA-94C3-FF8E032D979E}"/>
    <cellStyle name="20% - アクセント 5 24 2" xfId="15597" xr:uid="{A3E23925-AAA3-453E-BDFD-B9BDB6B233F4}"/>
    <cellStyle name="20% - アクセント 5 24 2 2" xfId="15598" xr:uid="{FDF1AD99-29C2-423C-A4B0-34C28428D274}"/>
    <cellStyle name="20% - アクセント 5 24 2 2 2" xfId="15599" xr:uid="{F706FBED-17DC-44E8-8965-0A85AF059873}"/>
    <cellStyle name="20% - アクセント 5 24 2 3" xfId="15600" xr:uid="{F40AD8BD-8E03-4868-8A94-B08C37CB2528}"/>
    <cellStyle name="20% - アクセント 5 24 2 3 2" xfId="15601" xr:uid="{E31FB35D-7951-40D0-8E4C-07950CBCF050}"/>
    <cellStyle name="20% - アクセント 5 24 2 4" xfId="15602" xr:uid="{B38C7F9A-BF26-4CFA-8DA5-ECEF9B13A70D}"/>
    <cellStyle name="20% - アクセント 5 24 3" xfId="15603" xr:uid="{2448120A-C8AF-46B7-8600-6D4B5DD05505}"/>
    <cellStyle name="20% - アクセント 5 24 3 2" xfId="15604" xr:uid="{55BE8AA0-F63E-4C91-A403-622A8B9FDBCB}"/>
    <cellStyle name="20% - アクセント 5 24 4" xfId="15605" xr:uid="{2B0F1EE2-50E5-484B-8F1F-860405CB6164}"/>
    <cellStyle name="20% - アクセント 5 24 4 2" xfId="15606" xr:uid="{9152AFC6-33FF-4960-9530-A064B95D344F}"/>
    <cellStyle name="20% - アクセント 5 24 5" xfId="15607" xr:uid="{E8BCA873-9650-48D3-A399-6D0945873283}"/>
    <cellStyle name="20% - アクセント 5 25" xfId="15608" xr:uid="{5327FE9B-5724-4770-BFD4-08BEA2BC259F}"/>
    <cellStyle name="20% - アクセント 5 25 2" xfId="15609" xr:uid="{AC33EAD3-830F-4143-9C0D-4882B3A2E6B5}"/>
    <cellStyle name="20% - アクセント 5 25 2 2" xfId="15610" xr:uid="{04257E5C-C8F7-431B-B9DD-C4CB3408885A}"/>
    <cellStyle name="20% - アクセント 5 25 2 2 2" xfId="15611" xr:uid="{01FBBDD2-6CAF-4602-BF8F-5C79D2D0E6DC}"/>
    <cellStyle name="20% - アクセント 5 25 2 3" xfId="15612" xr:uid="{77DB7A0F-9529-4928-BA07-01F47D92B9E2}"/>
    <cellStyle name="20% - アクセント 5 25 2 3 2" xfId="15613" xr:uid="{4CB9A30D-40E8-4D75-9ABD-DC1C5B3C18DC}"/>
    <cellStyle name="20% - アクセント 5 25 2 4" xfId="15614" xr:uid="{0BE92730-F076-4279-B4FB-620C248524B7}"/>
    <cellStyle name="20% - アクセント 5 25 3" xfId="15615" xr:uid="{DD0CC224-944D-464E-B8F1-454AAC8E1A6C}"/>
    <cellStyle name="20% - アクセント 5 25 3 2" xfId="15616" xr:uid="{E957C38F-C6D2-40E4-B1F9-00E7C2BBAB20}"/>
    <cellStyle name="20% - アクセント 5 25 4" xfId="15617" xr:uid="{9C252D50-44E1-4A6F-94F3-D01587E51A47}"/>
    <cellStyle name="20% - アクセント 5 25 4 2" xfId="15618" xr:uid="{8E183435-203F-473D-815C-8961FC31ACF9}"/>
    <cellStyle name="20% - アクセント 5 25 5" xfId="15619" xr:uid="{9BF4D5F1-30B0-4B33-B856-B49C08D004D3}"/>
    <cellStyle name="20% - アクセント 5 26" xfId="15620" xr:uid="{80917B8F-C14A-495C-A41A-17626EC80A97}"/>
    <cellStyle name="20% - アクセント 5 26 2" xfId="15621" xr:uid="{50392045-5C1A-45E2-822D-AC81368888FD}"/>
    <cellStyle name="20% - アクセント 5 26 2 2" xfId="15622" xr:uid="{26F45CFA-904B-4E4B-AD6F-3E4D1BDE6664}"/>
    <cellStyle name="20% - アクセント 5 26 2 2 2" xfId="15623" xr:uid="{B2F6C5B0-077D-430F-9013-67563D2D4B42}"/>
    <cellStyle name="20% - アクセント 5 26 2 3" xfId="15624" xr:uid="{EF4DE14C-6D62-4D7A-BD48-9770BA0FF3EC}"/>
    <cellStyle name="20% - アクセント 5 26 2 3 2" xfId="15625" xr:uid="{D4196CE3-4752-4315-9468-C08FE955A077}"/>
    <cellStyle name="20% - アクセント 5 26 2 4" xfId="15626" xr:uid="{00CCCB18-BE10-441F-B170-B3F3410CD3AA}"/>
    <cellStyle name="20% - アクセント 5 26 3" xfId="15627" xr:uid="{EBD8FC67-047D-40FF-99BF-D1D911C2F908}"/>
    <cellStyle name="20% - アクセント 5 26 3 2" xfId="15628" xr:uid="{4CE55F99-96F2-402E-AF22-2B2414C70836}"/>
    <cellStyle name="20% - アクセント 5 26 4" xfId="15629" xr:uid="{7B3FCB36-5155-4AFE-B85F-D1ED22AE1192}"/>
    <cellStyle name="20% - アクセント 5 26 4 2" xfId="15630" xr:uid="{9FCBDD45-66D2-458A-990D-33E86174C5B4}"/>
    <cellStyle name="20% - アクセント 5 26 5" xfId="15631" xr:uid="{5C9ABD2D-C0A6-468E-8694-05C58EB75003}"/>
    <cellStyle name="20% - アクセント 5 27" xfId="15632" xr:uid="{20E5029D-5BCF-47AD-BB53-E8D0F4DA2FBD}"/>
    <cellStyle name="20% - アクセント 5 27 2" xfId="15633" xr:uid="{D6E0E5FC-EF31-493E-85A6-87C06ACB384F}"/>
    <cellStyle name="20% - アクセント 5 27 2 2" xfId="15634" xr:uid="{4B9F6EE8-06C2-427E-B226-B74C4CF1408B}"/>
    <cellStyle name="20% - アクセント 5 27 2 2 2" xfId="15635" xr:uid="{F6781AEE-315C-4688-9462-56DF2B4A9CD6}"/>
    <cellStyle name="20% - アクセント 5 27 2 3" xfId="15636" xr:uid="{5969FB46-A34F-4D74-9585-EB7AD63DAA42}"/>
    <cellStyle name="20% - アクセント 5 27 2 3 2" xfId="15637" xr:uid="{F8762DEE-E6F5-42B7-99AC-34BC4E7068A1}"/>
    <cellStyle name="20% - アクセント 5 27 2 4" xfId="15638" xr:uid="{3898FF34-1893-4BF6-94D5-33F6DDDD7F8F}"/>
    <cellStyle name="20% - アクセント 5 27 3" xfId="15639" xr:uid="{5755B023-9A99-4065-9256-B2E74965219C}"/>
    <cellStyle name="20% - アクセント 5 27 3 2" xfId="15640" xr:uid="{95661E7A-8221-4E94-9792-AC0AD92C098C}"/>
    <cellStyle name="20% - アクセント 5 27 4" xfId="15641" xr:uid="{0AB03581-C5D4-4B58-ACB2-9583ADC7648E}"/>
    <cellStyle name="20% - アクセント 5 27 4 2" xfId="15642" xr:uid="{520608F7-4CD9-4864-BB67-16F5824C15D2}"/>
    <cellStyle name="20% - アクセント 5 27 5" xfId="15643" xr:uid="{47CF5F56-0AE1-4385-8D3C-5C050566B545}"/>
    <cellStyle name="20% - アクセント 5 28" xfId="15644" xr:uid="{02063297-93F7-4966-B4E7-89CB759DE89C}"/>
    <cellStyle name="20% - アクセント 5 28 2" xfId="15645" xr:uid="{3311E64C-B1F5-4267-BA70-BD94D6FEAF46}"/>
    <cellStyle name="20% - アクセント 5 28 2 2" xfId="15646" xr:uid="{DD17A3BE-3191-491A-A8FB-AD30DB1F4892}"/>
    <cellStyle name="20% - アクセント 5 28 2 2 2" xfId="15647" xr:uid="{4A6D27C9-28F9-4D82-9451-B37DF71C1502}"/>
    <cellStyle name="20% - アクセント 5 28 2 3" xfId="15648" xr:uid="{50F09F7A-2607-435F-B149-2EE823E034EC}"/>
    <cellStyle name="20% - アクセント 5 28 2 3 2" xfId="15649" xr:uid="{91C962BC-A176-46F4-A412-D87488C88397}"/>
    <cellStyle name="20% - アクセント 5 28 2 4" xfId="15650" xr:uid="{6F5E8B32-1853-4909-B3A7-8D8616A7C2F5}"/>
    <cellStyle name="20% - アクセント 5 28 3" xfId="15651" xr:uid="{9D66C43A-BFCE-48C6-966F-CC05D2210A5E}"/>
    <cellStyle name="20% - アクセント 5 28 3 2" xfId="15652" xr:uid="{AFD955BB-862D-4375-A967-DAF0A08EE01D}"/>
    <cellStyle name="20% - アクセント 5 28 4" xfId="15653" xr:uid="{BDDC4528-B124-4CA9-96D5-CD7D99FA5FBA}"/>
    <cellStyle name="20% - アクセント 5 28 4 2" xfId="15654" xr:uid="{7A2A9F8D-AFCA-45BF-AF35-F650BF30A983}"/>
    <cellStyle name="20% - アクセント 5 28 5" xfId="15655" xr:uid="{F0CC11CD-EDC8-4C68-8BEB-D7E32DE43F12}"/>
    <cellStyle name="20% - アクセント 5 29" xfId="15656" xr:uid="{D5258C9B-3DFA-49D5-AE7E-10678B78A313}"/>
    <cellStyle name="20% - アクセント 5 29 2" xfId="15657" xr:uid="{1D25927E-4ACA-455A-B42A-061A62B8637B}"/>
    <cellStyle name="20% - アクセント 5 29 2 2" xfId="15658" xr:uid="{17CFE630-3516-41D5-8EEB-F5B5A55EC606}"/>
    <cellStyle name="20% - アクセント 5 29 2 2 2" xfId="15659" xr:uid="{B986352F-6938-470F-8DDE-E08B0BEDF804}"/>
    <cellStyle name="20% - アクセント 5 29 2 3" xfId="15660" xr:uid="{B8C8C306-3E87-4AB0-A2F7-ECA4229EF794}"/>
    <cellStyle name="20% - アクセント 5 29 2 3 2" xfId="15661" xr:uid="{5424FA7E-F560-4B29-B240-DFD4B40E58FA}"/>
    <cellStyle name="20% - アクセント 5 29 2 4" xfId="15662" xr:uid="{5D35F10E-F036-40F6-823B-67C794A45187}"/>
    <cellStyle name="20% - アクセント 5 29 3" xfId="15663" xr:uid="{B88B0D6D-2245-49BC-8592-6D79AA3CB4D3}"/>
    <cellStyle name="20% - アクセント 5 29 3 2" xfId="15664" xr:uid="{1FC63019-75CB-4660-A3E5-A8C979000926}"/>
    <cellStyle name="20% - アクセント 5 29 4" xfId="15665" xr:uid="{463B9B91-4135-4747-808A-7BFE32DFB5A4}"/>
    <cellStyle name="20% - アクセント 5 29 4 2" xfId="15666" xr:uid="{4FEAFFC4-A560-4A87-B8FB-0534C8356EC8}"/>
    <cellStyle name="20% - アクセント 5 29 5" xfId="15667" xr:uid="{501CA52B-DF91-40DD-BCA1-720851FD28E8}"/>
    <cellStyle name="20% - アクセント 5 3" xfId="15668" xr:uid="{3B97E70D-1B0E-4984-8ED9-00D27E7EDE03}"/>
    <cellStyle name="20% - アクセント 5 3 10" xfId="15669" xr:uid="{4AEDCDE9-6B64-400E-8322-3C83DAA5AA5F}"/>
    <cellStyle name="20% - アクセント 5 3 10 2" xfId="15670" xr:uid="{D032E020-47C0-46DD-8EE1-858CE024C0F9}"/>
    <cellStyle name="20% - アクセント 5 3 10 2 2" xfId="15671" xr:uid="{3CBA6466-AC17-42B4-9BE4-1A1FE1B1D929}"/>
    <cellStyle name="20% - アクセント 5 3 10 2 2 2" xfId="15672" xr:uid="{62C13A7D-9590-40A8-A4E2-93BB272751C4}"/>
    <cellStyle name="20% - アクセント 5 3 10 2 3" xfId="15673" xr:uid="{2E4489E2-6777-4B23-9CAD-B8EA42301FD2}"/>
    <cellStyle name="20% - アクセント 5 3 10 2 3 2" xfId="15674" xr:uid="{2F31157A-1EA2-4E5B-9B44-C16320FD1948}"/>
    <cellStyle name="20% - アクセント 5 3 10 2 4" xfId="15675" xr:uid="{5A3F3B50-917D-40C6-AC36-BB7AE62DE0AB}"/>
    <cellStyle name="20% - アクセント 5 3 10 3" xfId="15676" xr:uid="{D6878128-BF61-411C-ACB1-9FD73F4DFD00}"/>
    <cellStyle name="20% - アクセント 5 3 10 3 2" xfId="15677" xr:uid="{06E9D088-58F1-4FE9-BAE4-F2F00A1F0FB6}"/>
    <cellStyle name="20% - アクセント 5 3 10 4" xfId="15678" xr:uid="{13ED66DE-97FB-4CA8-BFDA-8B58FF442A1A}"/>
    <cellStyle name="20% - アクセント 5 3 10 4 2" xfId="15679" xr:uid="{AC70C58F-58E0-4FC7-8D50-329D04526439}"/>
    <cellStyle name="20% - アクセント 5 3 10 5" xfId="15680" xr:uid="{E68547FB-9742-4227-8FA5-D9BCFD95BA19}"/>
    <cellStyle name="20% - アクセント 5 3 11" xfId="15681" xr:uid="{86EA8416-B8D5-48CA-A65F-378BF15CC503}"/>
    <cellStyle name="20% - アクセント 5 3 11 2" xfId="15682" xr:uid="{C4C84E9F-522E-4136-ACC3-544CAF27C5C7}"/>
    <cellStyle name="20% - アクセント 5 3 11 2 2" xfId="15683" xr:uid="{E061E05A-9964-4032-B3AB-4EEBFA2DE402}"/>
    <cellStyle name="20% - アクセント 5 3 11 2 2 2" xfId="15684" xr:uid="{8CF8EBBE-C1FA-4D21-933A-A8DCFE50D549}"/>
    <cellStyle name="20% - アクセント 5 3 11 2 3" xfId="15685" xr:uid="{B885508B-0183-47BE-8D70-BA60B380D08C}"/>
    <cellStyle name="20% - アクセント 5 3 11 2 3 2" xfId="15686" xr:uid="{00AD7D99-D220-4312-8F0D-225B6B751EDB}"/>
    <cellStyle name="20% - アクセント 5 3 11 2 4" xfId="15687" xr:uid="{0BC13790-DC25-4BB2-A72A-749758BCA0F5}"/>
    <cellStyle name="20% - アクセント 5 3 11 3" xfId="15688" xr:uid="{EBE4CF6B-F37C-4C79-8785-159F5E0503CC}"/>
    <cellStyle name="20% - アクセント 5 3 11 3 2" xfId="15689" xr:uid="{CF0AB5FB-393B-46D5-87C9-8EA6F4E1986D}"/>
    <cellStyle name="20% - アクセント 5 3 11 4" xfId="15690" xr:uid="{DF0FE009-47DF-45EB-A5B1-684A0BDA0645}"/>
    <cellStyle name="20% - アクセント 5 3 11 4 2" xfId="15691" xr:uid="{7BA5C2C6-13CE-4F80-BAB1-FC0AB27F4B21}"/>
    <cellStyle name="20% - アクセント 5 3 11 5" xfId="15692" xr:uid="{E5A2B068-F966-4A60-8F84-AD04563D0D34}"/>
    <cellStyle name="20% - アクセント 5 3 12" xfId="15693" xr:uid="{3E855DC6-7907-4D26-94CB-21BB6296EE45}"/>
    <cellStyle name="20% - アクセント 5 3 12 2" xfId="15694" xr:uid="{8C3F9772-0B28-41D7-97A3-B069441A5CC4}"/>
    <cellStyle name="20% - アクセント 5 3 12 2 2" xfId="15695" xr:uid="{62A6EC66-AC57-4F8A-BB61-12CE2E0D1922}"/>
    <cellStyle name="20% - アクセント 5 3 12 2 2 2" xfId="15696" xr:uid="{5F4D8286-C4D7-43C9-B8EF-8A93430A8B21}"/>
    <cellStyle name="20% - アクセント 5 3 12 2 3" xfId="15697" xr:uid="{B7FF4C31-8C45-4AB2-8BD5-01FB76D3DE47}"/>
    <cellStyle name="20% - アクセント 5 3 12 2 3 2" xfId="15698" xr:uid="{EDDAB6E5-686F-4707-B654-F3EC12E3F54A}"/>
    <cellStyle name="20% - アクセント 5 3 12 2 4" xfId="15699" xr:uid="{FF22A52F-422B-4D34-9751-25D53AE02762}"/>
    <cellStyle name="20% - アクセント 5 3 12 3" xfId="15700" xr:uid="{984B5C71-7971-4DF5-B5CC-F0DE41C951FF}"/>
    <cellStyle name="20% - アクセント 5 3 12 3 2" xfId="15701" xr:uid="{94A64721-AC1D-4CA3-BE04-4D7FEEFCFFD2}"/>
    <cellStyle name="20% - アクセント 5 3 12 4" xfId="15702" xr:uid="{1132F6AC-4209-411E-8D16-0F91DA74E40A}"/>
    <cellStyle name="20% - アクセント 5 3 12 4 2" xfId="15703" xr:uid="{16D13BB1-3768-4A23-8CA9-7D1439229A8F}"/>
    <cellStyle name="20% - アクセント 5 3 12 5" xfId="15704" xr:uid="{E3E9C62E-C361-4468-9148-DC9DC9C42AA2}"/>
    <cellStyle name="20% - アクセント 5 3 13" xfId="15705" xr:uid="{50BC2251-AD00-410D-ADE2-CD0E4A1CDE14}"/>
    <cellStyle name="20% - アクセント 5 3 13 2" xfId="15706" xr:uid="{8C48A0C5-C943-4831-A7F5-FB4F7A336C97}"/>
    <cellStyle name="20% - アクセント 5 3 13 2 2" xfId="15707" xr:uid="{943B2E7B-2E2E-45C1-A8B2-C9ECC3C71AF8}"/>
    <cellStyle name="20% - アクセント 5 3 13 2 2 2" xfId="15708" xr:uid="{564C1EDE-5D68-4F6A-8646-B829236AD96C}"/>
    <cellStyle name="20% - アクセント 5 3 13 2 3" xfId="15709" xr:uid="{7B39CC4E-7B2D-4FF7-A61D-F8842CBEC4E1}"/>
    <cellStyle name="20% - アクセント 5 3 13 2 3 2" xfId="15710" xr:uid="{F0F9EA29-2C23-4841-B04B-CFC4F401DA31}"/>
    <cellStyle name="20% - アクセント 5 3 13 2 4" xfId="15711" xr:uid="{73B034BE-44CF-44F4-899A-9C86BCD65E7F}"/>
    <cellStyle name="20% - アクセント 5 3 13 3" xfId="15712" xr:uid="{5D8B9B12-E0FE-4CC1-8E01-FCE6E43B884B}"/>
    <cellStyle name="20% - アクセント 5 3 13 3 2" xfId="15713" xr:uid="{4459624F-FC56-48F0-B549-C9E3EEA3A374}"/>
    <cellStyle name="20% - アクセント 5 3 13 4" xfId="15714" xr:uid="{0A8EF455-9498-492F-A98C-618D02546C08}"/>
    <cellStyle name="20% - アクセント 5 3 13 4 2" xfId="15715" xr:uid="{17618C5D-FB3D-4EEA-8ADB-D280C51B4A0C}"/>
    <cellStyle name="20% - アクセント 5 3 13 5" xfId="15716" xr:uid="{24C90FBB-6A71-43FD-BEB7-A56D4091979A}"/>
    <cellStyle name="20% - アクセント 5 3 14" xfId="15717" xr:uid="{C09392CD-A56B-4FB5-BAB7-72919B866BF2}"/>
    <cellStyle name="20% - アクセント 5 3 14 2" xfId="15718" xr:uid="{4BA8D9E3-C079-4B14-85F9-39739AE50238}"/>
    <cellStyle name="20% - アクセント 5 3 14 2 2" xfId="15719" xr:uid="{C89D979E-6F29-43E5-90D3-9557EC9C1BAD}"/>
    <cellStyle name="20% - アクセント 5 3 14 2 2 2" xfId="15720" xr:uid="{3015E0E6-1712-4DF1-B37F-522613FD887B}"/>
    <cellStyle name="20% - アクセント 5 3 14 2 3" xfId="15721" xr:uid="{6761F8BA-4ED9-44DF-AE2E-0D051ABAE1F0}"/>
    <cellStyle name="20% - アクセント 5 3 14 2 3 2" xfId="15722" xr:uid="{DF2A2C10-7C7D-4303-B805-7F9A8E4FDAAD}"/>
    <cellStyle name="20% - アクセント 5 3 14 2 4" xfId="15723" xr:uid="{C5E6A1E9-E6AE-4ECD-AA82-346E7BC060C3}"/>
    <cellStyle name="20% - アクセント 5 3 14 3" xfId="15724" xr:uid="{BC48DA24-893A-49EB-8696-65712C92BF7A}"/>
    <cellStyle name="20% - アクセント 5 3 14 3 2" xfId="15725" xr:uid="{B3A2C30E-40E4-4A85-BA5B-F605580D1F28}"/>
    <cellStyle name="20% - アクセント 5 3 14 4" xfId="15726" xr:uid="{2954850C-3512-44F3-8178-8F70B7C663E9}"/>
    <cellStyle name="20% - アクセント 5 3 14 4 2" xfId="15727" xr:uid="{6047C143-9DA5-4390-985E-46081BC3819C}"/>
    <cellStyle name="20% - アクセント 5 3 14 5" xfId="15728" xr:uid="{16355500-8D40-432F-AC50-84F4C1FF0CA8}"/>
    <cellStyle name="20% - アクセント 5 3 15" xfId="15729" xr:uid="{096DAA2E-59D7-47F1-994D-620155EBC00D}"/>
    <cellStyle name="20% - アクセント 5 3 15 2" xfId="15730" xr:uid="{C1994617-8B01-432C-B8ED-3047528982F6}"/>
    <cellStyle name="20% - アクセント 5 3 15 2 2" xfId="15731" xr:uid="{D22AC8B2-B1E0-4BF4-AF91-D779B73B0C94}"/>
    <cellStyle name="20% - アクセント 5 3 15 2 2 2" xfId="15732" xr:uid="{60A1C377-ACFB-47F1-8371-A13C59A11472}"/>
    <cellStyle name="20% - アクセント 5 3 15 2 3" xfId="15733" xr:uid="{4AAC5BC2-8149-487B-AE2A-5B7A46FD6440}"/>
    <cellStyle name="20% - アクセント 5 3 15 2 3 2" xfId="15734" xr:uid="{9AA06F70-8AFB-4AEC-B57D-881E6533FAAE}"/>
    <cellStyle name="20% - アクセント 5 3 15 2 4" xfId="15735" xr:uid="{2E9563E4-4B20-44AC-933D-5B5F1172A6F6}"/>
    <cellStyle name="20% - アクセント 5 3 15 3" xfId="15736" xr:uid="{ADEE37B2-E428-46F3-8959-CF5DE8EED6A3}"/>
    <cellStyle name="20% - アクセント 5 3 15 3 2" xfId="15737" xr:uid="{811E9878-EA5E-4E4D-892F-650BC4645F87}"/>
    <cellStyle name="20% - アクセント 5 3 15 4" xfId="15738" xr:uid="{1DDE47F6-71B4-42DD-B63B-5A800F94B57B}"/>
    <cellStyle name="20% - アクセント 5 3 15 4 2" xfId="15739" xr:uid="{17D84666-59D5-4157-9A63-72725E66498C}"/>
    <cellStyle name="20% - アクセント 5 3 15 5" xfId="15740" xr:uid="{D42A8A2D-E625-4D31-B5BB-3A4ABE114573}"/>
    <cellStyle name="20% - アクセント 5 3 16" xfId="15741" xr:uid="{DB32C249-6979-4D74-BA0D-AA9FE7A6251A}"/>
    <cellStyle name="20% - アクセント 5 3 16 2" xfId="15742" xr:uid="{075A682C-2CB7-4F5C-BE34-E41F664E07C5}"/>
    <cellStyle name="20% - アクセント 5 3 16 2 2" xfId="15743" xr:uid="{6FE7B47E-ED6C-48F3-81C0-8C2B2133E004}"/>
    <cellStyle name="20% - アクセント 5 3 16 2 2 2" xfId="15744" xr:uid="{35CB1B15-8839-4671-92F9-588AFCEC4926}"/>
    <cellStyle name="20% - アクセント 5 3 16 2 3" xfId="15745" xr:uid="{2EF752C2-9A03-47B6-9618-E1267596F640}"/>
    <cellStyle name="20% - アクセント 5 3 16 2 3 2" xfId="15746" xr:uid="{471AD713-A30F-4E0E-9E81-DB26D74E25B2}"/>
    <cellStyle name="20% - アクセント 5 3 16 2 4" xfId="15747" xr:uid="{0E8040CD-90E3-4BE9-B55A-B6F30614D502}"/>
    <cellStyle name="20% - アクセント 5 3 16 3" xfId="15748" xr:uid="{35A3ACC9-57EB-40FD-8F2E-949106CC15E2}"/>
    <cellStyle name="20% - アクセント 5 3 16 3 2" xfId="15749" xr:uid="{BF2D5938-078B-4095-AB2B-B2E32315816C}"/>
    <cellStyle name="20% - アクセント 5 3 16 4" xfId="15750" xr:uid="{6A143DB6-37CF-46CA-8675-17AA4D5793E0}"/>
    <cellStyle name="20% - アクセント 5 3 16 4 2" xfId="15751" xr:uid="{B565EA38-FDB7-4CB1-B18B-7076F030EE65}"/>
    <cellStyle name="20% - アクセント 5 3 16 5" xfId="15752" xr:uid="{3549577F-A5F6-4C4C-81C3-113C86E507D2}"/>
    <cellStyle name="20% - アクセント 5 3 17" xfId="15753" xr:uid="{62AD35D6-C2AA-4221-BADD-62B0F8F281DB}"/>
    <cellStyle name="20% - アクセント 5 3 17 2" xfId="15754" xr:uid="{269F7E5C-EDA0-44A5-9592-326527A0E2C2}"/>
    <cellStyle name="20% - アクセント 5 3 17 2 2" xfId="15755" xr:uid="{A84525F2-7A23-4226-9839-4C9220E45AF8}"/>
    <cellStyle name="20% - アクセント 5 3 17 2 2 2" xfId="15756" xr:uid="{3D162110-D34C-4F51-8289-16A720BBA485}"/>
    <cellStyle name="20% - アクセント 5 3 17 2 3" xfId="15757" xr:uid="{813D039D-399C-4FBE-A3B5-EA05AB965B3A}"/>
    <cellStyle name="20% - アクセント 5 3 17 2 3 2" xfId="15758" xr:uid="{BACA43D6-8CDD-4440-99CB-3E3549253E79}"/>
    <cellStyle name="20% - アクセント 5 3 17 2 4" xfId="15759" xr:uid="{507F21DD-A3E1-4793-A80C-776365F64088}"/>
    <cellStyle name="20% - アクセント 5 3 17 3" xfId="15760" xr:uid="{B07068E6-63AA-425F-9BA0-8CEA8F19726F}"/>
    <cellStyle name="20% - アクセント 5 3 17 3 2" xfId="15761" xr:uid="{7F71975D-8141-4350-BECB-FBD3D3391C8A}"/>
    <cellStyle name="20% - アクセント 5 3 17 4" xfId="15762" xr:uid="{04B616EA-B39A-4CF3-B164-7143A2EBFDAA}"/>
    <cellStyle name="20% - アクセント 5 3 17 4 2" xfId="15763" xr:uid="{5BFA3D98-CAFF-409B-958F-EC6BAADEBDEC}"/>
    <cellStyle name="20% - アクセント 5 3 17 5" xfId="15764" xr:uid="{82142F7E-5261-4BF7-BBBA-A225E45D9628}"/>
    <cellStyle name="20% - アクセント 5 3 18" xfId="15765" xr:uid="{654E15D4-443C-47EC-8455-89F94F157807}"/>
    <cellStyle name="20% - アクセント 5 3 18 2" xfId="15766" xr:uid="{C26B6E20-8725-4EFB-AA41-698B934B6CE6}"/>
    <cellStyle name="20% - アクセント 5 3 18 2 2" xfId="15767" xr:uid="{6C5BA331-FB37-4F64-AE30-0425A19F5775}"/>
    <cellStyle name="20% - アクセント 5 3 18 2 2 2" xfId="15768" xr:uid="{891B527A-C60F-47C5-A1B3-1DE8A88D6314}"/>
    <cellStyle name="20% - アクセント 5 3 18 2 3" xfId="15769" xr:uid="{B4AC9984-362D-4DCE-8261-6AF5BE2A4D16}"/>
    <cellStyle name="20% - アクセント 5 3 18 2 3 2" xfId="15770" xr:uid="{8ABC8F09-4D98-4B4F-803D-962FFDC4F4AF}"/>
    <cellStyle name="20% - アクセント 5 3 18 2 4" xfId="15771" xr:uid="{E15C1271-457B-425B-BF5A-734329601CFA}"/>
    <cellStyle name="20% - アクセント 5 3 18 3" xfId="15772" xr:uid="{C8F0856D-DD3B-4B4A-8967-8B6C1654515F}"/>
    <cellStyle name="20% - アクセント 5 3 18 3 2" xfId="15773" xr:uid="{5A99E94D-8064-420A-A956-0A31240FBD94}"/>
    <cellStyle name="20% - アクセント 5 3 18 4" xfId="15774" xr:uid="{454F7CD3-FEE8-4E10-BAB7-688C3C1D5643}"/>
    <cellStyle name="20% - アクセント 5 3 18 4 2" xfId="15775" xr:uid="{90F06E08-F3EF-4B71-92E7-3A90388F7FBD}"/>
    <cellStyle name="20% - アクセント 5 3 18 5" xfId="15776" xr:uid="{85EF8D06-2DE4-4B2F-88A5-2450FFB38879}"/>
    <cellStyle name="20% - アクセント 5 3 19" xfId="15777" xr:uid="{4B961D21-EB16-4816-87A1-5B57996A67F4}"/>
    <cellStyle name="20% - アクセント 5 3 19 2" xfId="15778" xr:uid="{D1E7949E-B803-4F11-B6C9-B35BED041905}"/>
    <cellStyle name="20% - アクセント 5 3 19 2 2" xfId="15779" xr:uid="{32B28973-4DD2-4B19-8DE6-055F7D4A99D4}"/>
    <cellStyle name="20% - アクセント 5 3 19 2 2 2" xfId="15780" xr:uid="{5513F496-5801-4C6B-AA28-968E4B09A2D1}"/>
    <cellStyle name="20% - アクセント 5 3 19 2 3" xfId="15781" xr:uid="{1CFE2E2F-1E02-47ED-8769-A76C9C9619BE}"/>
    <cellStyle name="20% - アクセント 5 3 19 2 3 2" xfId="15782" xr:uid="{B5CDFAA0-05DE-4F1E-9E77-018D0554EEAE}"/>
    <cellStyle name="20% - アクセント 5 3 19 2 4" xfId="15783" xr:uid="{4148249D-4132-4CE5-BF4A-C7BCB158486A}"/>
    <cellStyle name="20% - アクセント 5 3 19 3" xfId="15784" xr:uid="{96D42258-2303-4FDC-9BE1-2B344210BC9C}"/>
    <cellStyle name="20% - アクセント 5 3 19 3 2" xfId="15785" xr:uid="{212DFC43-17C1-4253-92E9-C762DC869F12}"/>
    <cellStyle name="20% - アクセント 5 3 19 4" xfId="15786" xr:uid="{8A37A60D-1972-4B0D-8D9A-E65206FEBCFB}"/>
    <cellStyle name="20% - アクセント 5 3 19 4 2" xfId="15787" xr:uid="{DE5AB8B7-6E34-4D4D-B8F2-61DB878CF45E}"/>
    <cellStyle name="20% - アクセント 5 3 19 5" xfId="15788" xr:uid="{A838076A-DDF0-4F50-9F8E-AE0BDEC8FEF7}"/>
    <cellStyle name="20% - アクセント 5 3 2" xfId="15789" xr:uid="{1B698BA5-3838-444E-826C-FF8D2F8C29BD}"/>
    <cellStyle name="20% - アクセント 5 3 2 2" xfId="15790" xr:uid="{7C669E8B-FAC5-48F1-AFE9-41600D38CA55}"/>
    <cellStyle name="20% - アクセント 5 3 2 2 2" xfId="15791" xr:uid="{02E99847-F639-4B40-9C5F-148C33571AAD}"/>
    <cellStyle name="20% - アクセント 5 3 2 2 2 2" xfId="15792" xr:uid="{F283C6F0-71BB-460F-BE52-EB2C09923AB0}"/>
    <cellStyle name="20% - アクセント 5 3 2 2 3" xfId="15793" xr:uid="{1CE74CA8-037B-4FFE-BFF4-D6353472E556}"/>
    <cellStyle name="20% - アクセント 5 3 2 2 3 2" xfId="15794" xr:uid="{5B31DE88-FDD1-442C-A35B-B26D45B7D5C1}"/>
    <cellStyle name="20% - アクセント 5 3 2 2 4" xfId="15795" xr:uid="{B7A3AAD9-BD6A-4E43-A3E8-EFAA89A08DA3}"/>
    <cellStyle name="20% - アクセント 5 3 2 3" xfId="15796" xr:uid="{ACDF4B3A-9751-4A99-BBD4-9F3304F2D36B}"/>
    <cellStyle name="20% - アクセント 5 3 2 3 2" xfId="15797" xr:uid="{F76BACD8-5082-41F7-9EFF-E71636388550}"/>
    <cellStyle name="20% - アクセント 5 3 2 4" xfId="15798" xr:uid="{AF79E172-B8C7-453A-A5E9-93FCC325DEDE}"/>
    <cellStyle name="20% - アクセント 5 3 2 4 2" xfId="15799" xr:uid="{88C653C0-19BE-4DFA-A3D1-D07E758BC7D7}"/>
    <cellStyle name="20% - アクセント 5 3 2 5" xfId="15800" xr:uid="{B5206CF5-C22F-4D32-B3BA-CF34F8E793D6}"/>
    <cellStyle name="20% - アクセント 5 3 20" xfId="15801" xr:uid="{09911652-8ECA-4233-A593-0FFD79E1AE75}"/>
    <cellStyle name="20% - アクセント 5 3 20 2" xfId="15802" xr:uid="{E243CEA9-BADB-4189-A4CF-A6899176D460}"/>
    <cellStyle name="20% - アクセント 5 3 20 2 2" xfId="15803" xr:uid="{10482235-738A-4D9D-ACBF-DF7F37B1CA1B}"/>
    <cellStyle name="20% - アクセント 5 3 20 2 2 2" xfId="15804" xr:uid="{5EDFDEBB-F98A-4752-8D6E-80B619F119D7}"/>
    <cellStyle name="20% - アクセント 5 3 20 2 3" xfId="15805" xr:uid="{D51A37E7-50C8-472D-99F2-BEF403C979FE}"/>
    <cellStyle name="20% - アクセント 5 3 20 2 3 2" xfId="15806" xr:uid="{7D73BBF6-3BCB-4D6B-BA08-5E9784BCA767}"/>
    <cellStyle name="20% - アクセント 5 3 20 2 4" xfId="15807" xr:uid="{26802FED-9775-4B9D-9B43-00F8833DD024}"/>
    <cellStyle name="20% - アクセント 5 3 20 3" xfId="15808" xr:uid="{D7B36CB8-A4A3-4CD2-875B-3E797D33B25D}"/>
    <cellStyle name="20% - アクセント 5 3 20 3 2" xfId="15809" xr:uid="{954AEFD8-9C65-45D2-BB1B-3D005D4BBFF5}"/>
    <cellStyle name="20% - アクセント 5 3 20 4" xfId="15810" xr:uid="{90DD5150-364F-4B74-B9C9-6C0C742A7C19}"/>
    <cellStyle name="20% - アクセント 5 3 20 4 2" xfId="15811" xr:uid="{98EF5BEA-DA59-4B16-B3C6-7CB705DFF9FF}"/>
    <cellStyle name="20% - アクセント 5 3 20 5" xfId="15812" xr:uid="{44FFA8A9-4330-4ADB-A9E2-FE7264680447}"/>
    <cellStyle name="20% - アクセント 5 3 21" xfId="15813" xr:uid="{83F0A91B-BB00-4DD1-B2B0-B06B7DD466FE}"/>
    <cellStyle name="20% - アクセント 5 3 21 2" xfId="15814" xr:uid="{BE8B00F4-CBC8-4C6C-A452-32ED5812311F}"/>
    <cellStyle name="20% - アクセント 5 3 21 2 2" xfId="15815" xr:uid="{F67C31D8-FDD5-4257-A6BB-F58030D5D7A3}"/>
    <cellStyle name="20% - アクセント 5 3 21 2 2 2" xfId="15816" xr:uid="{A128562F-CB1C-492C-B0CF-5FF6AFC8D4EA}"/>
    <cellStyle name="20% - アクセント 5 3 21 2 3" xfId="15817" xr:uid="{4C3B5AB5-CF7F-4ACB-AE84-75A24B0C7F72}"/>
    <cellStyle name="20% - アクセント 5 3 21 2 3 2" xfId="15818" xr:uid="{C401668D-610A-46AF-87C3-FD9C37F8806C}"/>
    <cellStyle name="20% - アクセント 5 3 21 2 4" xfId="15819" xr:uid="{1FA8B188-EA58-4300-8069-D00D0A567C80}"/>
    <cellStyle name="20% - アクセント 5 3 21 3" xfId="15820" xr:uid="{3DF3CACA-D343-441A-A687-86B638EACB6C}"/>
    <cellStyle name="20% - アクセント 5 3 21 3 2" xfId="15821" xr:uid="{F24929CC-CF8A-4577-896F-15ADD82DAF7B}"/>
    <cellStyle name="20% - アクセント 5 3 21 4" xfId="15822" xr:uid="{92383537-BF13-4097-8939-F9F0AE4742CA}"/>
    <cellStyle name="20% - アクセント 5 3 21 4 2" xfId="15823" xr:uid="{0BD78C46-8663-4ECF-92CD-8613DE5DD2FA}"/>
    <cellStyle name="20% - アクセント 5 3 21 5" xfId="15824" xr:uid="{16F35CDD-4F41-428A-B563-64AF6B21FC1A}"/>
    <cellStyle name="20% - アクセント 5 3 22" xfId="15825" xr:uid="{F38CDCC5-7B03-420A-A029-B598EFD730E3}"/>
    <cellStyle name="20% - アクセント 5 3 22 2" xfId="15826" xr:uid="{93EE01AE-FEE2-49FD-A238-465DE506E58A}"/>
    <cellStyle name="20% - アクセント 5 3 22 2 2" xfId="15827" xr:uid="{3DAB0B5E-0132-4607-8653-2F774185DE35}"/>
    <cellStyle name="20% - アクセント 5 3 22 2 2 2" xfId="15828" xr:uid="{A97FED97-4ABF-4634-9DE6-82E8D667B77A}"/>
    <cellStyle name="20% - アクセント 5 3 22 2 3" xfId="15829" xr:uid="{5D8E2394-7B31-4D54-B605-4EA0480D0D75}"/>
    <cellStyle name="20% - アクセント 5 3 22 2 3 2" xfId="15830" xr:uid="{88882AFD-6C01-4389-98BF-DF496D7C644B}"/>
    <cellStyle name="20% - アクセント 5 3 22 2 4" xfId="15831" xr:uid="{4B8211AB-3923-4A7D-B091-9B33576D36E7}"/>
    <cellStyle name="20% - アクセント 5 3 22 3" xfId="15832" xr:uid="{23B54920-E839-47F8-B2DD-F8500935F70F}"/>
    <cellStyle name="20% - アクセント 5 3 22 3 2" xfId="15833" xr:uid="{951D9A5F-E635-4D8D-B394-CDAD4918B962}"/>
    <cellStyle name="20% - アクセント 5 3 22 4" xfId="15834" xr:uid="{20715BB8-32F3-4787-A705-71AFFA71B267}"/>
    <cellStyle name="20% - アクセント 5 3 22 4 2" xfId="15835" xr:uid="{7ACFC431-6E9D-4158-8305-ACF306E13BAD}"/>
    <cellStyle name="20% - アクセント 5 3 22 5" xfId="15836" xr:uid="{0362510C-79C5-4C17-9626-00148FAEAC10}"/>
    <cellStyle name="20% - アクセント 5 3 23" xfId="15837" xr:uid="{FCB918C1-C2DE-4893-9B76-833418D697BE}"/>
    <cellStyle name="20% - アクセント 5 3 23 2" xfId="15838" xr:uid="{B668014E-9B70-4D86-B0B8-BEF6AF113EAD}"/>
    <cellStyle name="20% - アクセント 5 3 23 2 2" xfId="15839" xr:uid="{D167CF3B-0253-4A01-AD7B-E0E8556E4397}"/>
    <cellStyle name="20% - アクセント 5 3 23 2 2 2" xfId="15840" xr:uid="{5A0A86A6-E124-493F-BB3F-B4BE48F1B09C}"/>
    <cellStyle name="20% - アクセント 5 3 23 2 3" xfId="15841" xr:uid="{5D97EFC7-C002-47DC-A6CD-54B4E93A1607}"/>
    <cellStyle name="20% - アクセント 5 3 23 2 3 2" xfId="15842" xr:uid="{16914515-E6A6-44F9-AB49-651C2BEAA376}"/>
    <cellStyle name="20% - アクセント 5 3 23 2 4" xfId="15843" xr:uid="{138B89A6-3853-4528-B91B-F73FB63C906D}"/>
    <cellStyle name="20% - アクセント 5 3 23 3" xfId="15844" xr:uid="{3EC2991D-4AE1-4E66-8C99-9E5191AFE2FE}"/>
    <cellStyle name="20% - アクセント 5 3 23 3 2" xfId="15845" xr:uid="{840B68CF-8556-4B1B-AE3D-B08264B3C102}"/>
    <cellStyle name="20% - アクセント 5 3 23 4" xfId="15846" xr:uid="{078776EB-5B71-4550-B7C9-7277CF3BCFE9}"/>
    <cellStyle name="20% - アクセント 5 3 23 4 2" xfId="15847" xr:uid="{E3328ADB-F345-454C-A4A9-2D32B3571A09}"/>
    <cellStyle name="20% - アクセント 5 3 23 5" xfId="15848" xr:uid="{BEC35AFD-661C-41DE-9D91-08470C0086FD}"/>
    <cellStyle name="20% - アクセント 5 3 24" xfId="15849" xr:uid="{099B7558-A66D-4C75-93E7-71625028EBDD}"/>
    <cellStyle name="20% - アクセント 5 3 24 2" xfId="15850" xr:uid="{10774177-2415-433A-B361-3D514C646B89}"/>
    <cellStyle name="20% - アクセント 5 3 24 2 2" xfId="15851" xr:uid="{0E7B3683-04F1-4E5F-B063-76264ABF453E}"/>
    <cellStyle name="20% - アクセント 5 3 24 2 2 2" xfId="15852" xr:uid="{35874264-AD04-482F-9E70-F283E39DA71A}"/>
    <cellStyle name="20% - アクセント 5 3 24 2 3" xfId="15853" xr:uid="{665ABDDA-E8B3-41DA-82E7-F67875000983}"/>
    <cellStyle name="20% - アクセント 5 3 24 2 3 2" xfId="15854" xr:uid="{51C1EBC5-2659-4BD8-9947-80FDD0ADCEDF}"/>
    <cellStyle name="20% - アクセント 5 3 24 2 4" xfId="15855" xr:uid="{AAFDE0C3-9125-4AB3-893D-327E320FE9B4}"/>
    <cellStyle name="20% - アクセント 5 3 24 3" xfId="15856" xr:uid="{64FDF2B8-DA64-49C7-8C75-5F1E6886F575}"/>
    <cellStyle name="20% - アクセント 5 3 24 3 2" xfId="15857" xr:uid="{9F79F21E-BD2D-4E19-A0DB-08016049CA08}"/>
    <cellStyle name="20% - アクセント 5 3 24 4" xfId="15858" xr:uid="{489CD0DB-913B-4334-9A9D-5D1529E640B9}"/>
    <cellStyle name="20% - アクセント 5 3 24 4 2" xfId="15859" xr:uid="{3BFA49C5-1E58-4839-87BD-F0AAEA299EC6}"/>
    <cellStyle name="20% - アクセント 5 3 24 5" xfId="15860" xr:uid="{040A97ED-2F04-4173-83B9-BEC66662C628}"/>
    <cellStyle name="20% - アクセント 5 3 25" xfId="15861" xr:uid="{366EFF1E-18E3-422D-BA6D-6140380B1E85}"/>
    <cellStyle name="20% - アクセント 5 3 25 2" xfId="15862" xr:uid="{96A7B2BB-12EA-4DAF-819E-9875E034DFEC}"/>
    <cellStyle name="20% - アクセント 5 3 25 2 2" xfId="15863" xr:uid="{E99F5119-0B6D-45C9-8FFB-BCEF611A5F25}"/>
    <cellStyle name="20% - アクセント 5 3 25 2 2 2" xfId="15864" xr:uid="{DB7A19BD-E2BB-4EA8-829A-AF95B1C83B8B}"/>
    <cellStyle name="20% - アクセント 5 3 25 2 3" xfId="15865" xr:uid="{ECDF439E-5809-4765-AAD3-4E3B8F3B2F1E}"/>
    <cellStyle name="20% - アクセント 5 3 25 2 3 2" xfId="15866" xr:uid="{CA9F3CBD-3524-45DA-9734-78B39A0CD751}"/>
    <cellStyle name="20% - アクセント 5 3 25 2 4" xfId="15867" xr:uid="{F7220B25-126A-4A5D-9592-2A6B2643B0E5}"/>
    <cellStyle name="20% - アクセント 5 3 25 3" xfId="15868" xr:uid="{DF42C8D8-8610-412E-B3D0-4BEDD3E8AA07}"/>
    <cellStyle name="20% - アクセント 5 3 25 3 2" xfId="15869" xr:uid="{BE4A07B9-8A51-4A0C-9F23-B13E1109003C}"/>
    <cellStyle name="20% - アクセント 5 3 25 4" xfId="15870" xr:uid="{FA5103CE-BFDC-45D3-A0C4-C197193CE8A5}"/>
    <cellStyle name="20% - アクセント 5 3 25 4 2" xfId="15871" xr:uid="{B4585569-943E-4B5E-80A9-0D16345962DA}"/>
    <cellStyle name="20% - アクセント 5 3 25 5" xfId="15872" xr:uid="{1DBF315D-6DB7-4DE0-A822-59E87FCE3E2C}"/>
    <cellStyle name="20% - アクセント 5 3 26" xfId="15873" xr:uid="{CB8E9CC0-32E0-493E-AF47-2D1F7D43A0D2}"/>
    <cellStyle name="20% - アクセント 5 3 26 2" xfId="15874" xr:uid="{297653D3-7C51-4589-9503-AD6E8BD897A2}"/>
    <cellStyle name="20% - アクセント 5 3 26 2 2" xfId="15875" xr:uid="{6F576DDF-13C6-4AEC-82CF-C19D68E6F6AA}"/>
    <cellStyle name="20% - アクセント 5 3 26 2 2 2" xfId="15876" xr:uid="{9FDCFA5B-3495-453B-A5D8-E27AD6900DEE}"/>
    <cellStyle name="20% - アクセント 5 3 26 2 3" xfId="15877" xr:uid="{BABE95C7-842D-4DB2-9E56-FA979A881415}"/>
    <cellStyle name="20% - アクセント 5 3 26 2 3 2" xfId="15878" xr:uid="{ADA4FF2F-9094-4C76-A750-B5CCB7091011}"/>
    <cellStyle name="20% - アクセント 5 3 26 2 4" xfId="15879" xr:uid="{F6E82B56-4E9D-4C96-B1A2-DA753F778760}"/>
    <cellStyle name="20% - アクセント 5 3 26 3" xfId="15880" xr:uid="{D23FEB9B-F52C-45AA-8625-A3DABD10F7C0}"/>
    <cellStyle name="20% - アクセント 5 3 26 3 2" xfId="15881" xr:uid="{AD878042-B920-42F9-9707-3B3F1B8652FA}"/>
    <cellStyle name="20% - アクセント 5 3 26 4" xfId="15882" xr:uid="{1C402706-731E-46F9-963F-1126F768F286}"/>
    <cellStyle name="20% - アクセント 5 3 26 4 2" xfId="15883" xr:uid="{FDDC47EB-9E56-47B4-BCC0-386B4FFEE798}"/>
    <cellStyle name="20% - アクセント 5 3 26 5" xfId="15884" xr:uid="{ACC0001E-68F3-4F76-9BB9-DEF30D711B95}"/>
    <cellStyle name="20% - アクセント 5 3 27" xfId="15885" xr:uid="{89E0F989-87E8-42DA-818A-35456248361A}"/>
    <cellStyle name="20% - アクセント 5 3 27 2" xfId="15886" xr:uid="{AA17CC84-B9A9-460A-9EF0-478DA0FF192E}"/>
    <cellStyle name="20% - アクセント 5 3 27 2 2" xfId="15887" xr:uid="{9A83531D-DCFE-4666-9696-74B9CD49C338}"/>
    <cellStyle name="20% - アクセント 5 3 27 2 2 2" xfId="15888" xr:uid="{7A644E5E-1273-4D1C-BC99-636691A7E082}"/>
    <cellStyle name="20% - アクセント 5 3 27 2 3" xfId="15889" xr:uid="{6AA54639-6C0A-4BF1-9FE4-F56FE3E4353B}"/>
    <cellStyle name="20% - アクセント 5 3 27 2 3 2" xfId="15890" xr:uid="{655E8AC9-F5BC-4220-BB12-000300EED69B}"/>
    <cellStyle name="20% - アクセント 5 3 27 2 4" xfId="15891" xr:uid="{56D18A98-7FEA-459F-BF44-67AFD8EB7073}"/>
    <cellStyle name="20% - アクセント 5 3 27 3" xfId="15892" xr:uid="{407B9964-24D0-4097-8735-8F333FE4E9FF}"/>
    <cellStyle name="20% - アクセント 5 3 27 3 2" xfId="15893" xr:uid="{C847B15B-0F88-41E9-8B61-4FAAD2D5A808}"/>
    <cellStyle name="20% - アクセント 5 3 27 4" xfId="15894" xr:uid="{C48DD4F2-9EC4-4B3D-B804-5DD19C1A701E}"/>
    <cellStyle name="20% - アクセント 5 3 27 4 2" xfId="15895" xr:uid="{40EF9824-B162-4C3C-BDA0-4E339FA4C788}"/>
    <cellStyle name="20% - アクセント 5 3 27 5" xfId="15896" xr:uid="{FA6EB36E-FCA0-4001-8A34-49D3D81DB62C}"/>
    <cellStyle name="20% - アクセント 5 3 28" xfId="15897" xr:uid="{CE9B2645-446E-4D91-AE31-D4E557965CAC}"/>
    <cellStyle name="20% - アクセント 5 3 28 2" xfId="15898" xr:uid="{3E5591BF-3393-4321-B44A-EBB860E6C48C}"/>
    <cellStyle name="20% - アクセント 5 3 28 2 2" xfId="15899" xr:uid="{0C545412-44BA-4F00-9626-5FEC9310CE30}"/>
    <cellStyle name="20% - アクセント 5 3 28 2 2 2" xfId="15900" xr:uid="{077E28A0-77E4-4761-8FB1-621E8877F9E8}"/>
    <cellStyle name="20% - アクセント 5 3 28 2 3" xfId="15901" xr:uid="{3584983A-13D0-4B4E-867A-1E65D4936524}"/>
    <cellStyle name="20% - アクセント 5 3 28 2 3 2" xfId="15902" xr:uid="{C37ABF2D-A8A6-4AD0-A77D-26F38FC0C5BD}"/>
    <cellStyle name="20% - アクセント 5 3 28 2 4" xfId="15903" xr:uid="{BBE5D68C-F5E6-4970-9E07-1CD6700CE218}"/>
    <cellStyle name="20% - アクセント 5 3 28 3" xfId="15904" xr:uid="{ED153B88-D3E1-4C06-ADEC-3B661C47CD4E}"/>
    <cellStyle name="20% - アクセント 5 3 28 3 2" xfId="15905" xr:uid="{FF062F02-6155-4F29-BBB2-6AFE208512FA}"/>
    <cellStyle name="20% - アクセント 5 3 28 4" xfId="15906" xr:uid="{F96587F5-E296-4EAF-AE1E-A4C92A573544}"/>
    <cellStyle name="20% - アクセント 5 3 28 4 2" xfId="15907" xr:uid="{4D002E32-9B64-46FB-A97C-AEF33C5D83F8}"/>
    <cellStyle name="20% - アクセント 5 3 28 5" xfId="15908" xr:uid="{844E7802-ED4C-4A7D-9AD4-A15EBC554CDD}"/>
    <cellStyle name="20% - アクセント 5 3 29" xfId="15909" xr:uid="{32AC2B84-0585-4D0B-9A41-F92EF4B34456}"/>
    <cellStyle name="20% - アクセント 5 3 29 2" xfId="15910" xr:uid="{13D66232-D58F-4E76-8FCF-0EE78322E352}"/>
    <cellStyle name="20% - アクセント 5 3 29 2 2" xfId="15911" xr:uid="{6200B0ED-BC24-416D-8F65-DD1F807E845A}"/>
    <cellStyle name="20% - アクセント 5 3 29 2 2 2" xfId="15912" xr:uid="{C0B2B3C2-A9F0-497D-A6BB-19A43DD119AC}"/>
    <cellStyle name="20% - アクセント 5 3 29 2 3" xfId="15913" xr:uid="{20E7176F-A68F-4FB0-B71A-4C248A5BDCB2}"/>
    <cellStyle name="20% - アクセント 5 3 29 2 3 2" xfId="15914" xr:uid="{E5B50B12-7231-4B23-988A-B38E5241E270}"/>
    <cellStyle name="20% - アクセント 5 3 29 2 4" xfId="15915" xr:uid="{8B2DF36A-6D61-45AA-AB6F-5961C759851B}"/>
    <cellStyle name="20% - アクセント 5 3 29 3" xfId="15916" xr:uid="{36F2ADFF-5CA9-4D4F-AD97-99D5217E91EA}"/>
    <cellStyle name="20% - アクセント 5 3 29 3 2" xfId="15917" xr:uid="{CFACCBA3-5E0E-4157-AE80-6A443BE30EB0}"/>
    <cellStyle name="20% - アクセント 5 3 29 4" xfId="15918" xr:uid="{9BE3D74F-EA3A-422C-B89D-18829337DF2A}"/>
    <cellStyle name="20% - アクセント 5 3 29 4 2" xfId="15919" xr:uid="{14E6C32F-D124-43AC-BFF5-3B4133A8B2D1}"/>
    <cellStyle name="20% - アクセント 5 3 29 5" xfId="15920" xr:uid="{CC48C164-D263-4853-9F41-0B80339C769D}"/>
    <cellStyle name="20% - アクセント 5 3 3" xfId="15921" xr:uid="{5DCCB740-27E1-4597-9969-A9AD36117218}"/>
    <cellStyle name="20% - アクセント 5 3 3 2" xfId="15922" xr:uid="{E924AE28-D9F6-4DD9-B3F8-2CFD7BD02EC1}"/>
    <cellStyle name="20% - アクセント 5 3 3 2 2" xfId="15923" xr:uid="{CA9BD0FB-376B-4C27-9D81-B70D348FCF36}"/>
    <cellStyle name="20% - アクセント 5 3 3 2 2 2" xfId="15924" xr:uid="{5331C086-706E-4B0E-B80E-EEFD4E5DD1A8}"/>
    <cellStyle name="20% - アクセント 5 3 3 2 3" xfId="15925" xr:uid="{6494B9F0-6D8C-468A-80DD-9CD595D02835}"/>
    <cellStyle name="20% - アクセント 5 3 3 2 3 2" xfId="15926" xr:uid="{02452091-56F5-43DF-8A4D-E10BFF76F4AD}"/>
    <cellStyle name="20% - アクセント 5 3 3 2 4" xfId="15927" xr:uid="{0DAC4165-E671-44B7-8783-83437E7BF231}"/>
    <cellStyle name="20% - アクセント 5 3 3 3" xfId="15928" xr:uid="{C1A23FAC-9392-432C-8F59-BCFDD660E774}"/>
    <cellStyle name="20% - アクセント 5 3 3 3 2" xfId="15929" xr:uid="{8EAB9CD3-7665-4072-A7EB-1F87C3F72B83}"/>
    <cellStyle name="20% - アクセント 5 3 3 4" xfId="15930" xr:uid="{1593971E-4FC1-4D02-81D0-3BBCF07DE4C7}"/>
    <cellStyle name="20% - アクセント 5 3 3 4 2" xfId="15931" xr:uid="{07C063CD-6688-436F-BF8A-E5A37F8FF83C}"/>
    <cellStyle name="20% - アクセント 5 3 3 5" xfId="15932" xr:uid="{5FA2DEAE-6F7B-4909-9C55-4D065F64C1F8}"/>
    <cellStyle name="20% - アクセント 5 3 30" xfId="15933" xr:uid="{7619B990-37F7-4828-9DAE-99052B53C83D}"/>
    <cellStyle name="20% - アクセント 5 3 30 2" xfId="15934" xr:uid="{ED3ACBCB-2343-409A-8C9E-1995D2BCA2B5}"/>
    <cellStyle name="20% - アクセント 5 3 30 2 2" xfId="15935" xr:uid="{79A36D8D-7B88-4DAE-AF29-29B5CD9FFD3C}"/>
    <cellStyle name="20% - アクセント 5 3 30 2 2 2" xfId="15936" xr:uid="{0445C758-39AD-4DE8-AE35-A26BF7DBCF5E}"/>
    <cellStyle name="20% - アクセント 5 3 30 2 3" xfId="15937" xr:uid="{066C513B-FFFB-40C2-A58D-8A6862A9D785}"/>
    <cellStyle name="20% - アクセント 5 3 30 2 3 2" xfId="15938" xr:uid="{0E0078C3-D338-4A6C-BA15-4A491B249267}"/>
    <cellStyle name="20% - アクセント 5 3 30 2 4" xfId="15939" xr:uid="{514B5D8B-72C1-46B1-90F9-824BB0EAC0B1}"/>
    <cellStyle name="20% - アクセント 5 3 30 3" xfId="15940" xr:uid="{5E209ED8-CEE5-4769-98AA-9874962DB4BB}"/>
    <cellStyle name="20% - アクセント 5 3 30 3 2" xfId="15941" xr:uid="{D0FBE093-2A81-4BAE-91BD-B02AFBC1F02A}"/>
    <cellStyle name="20% - アクセント 5 3 30 4" xfId="15942" xr:uid="{75044990-46A2-4EE8-9C31-FF78A49DE60F}"/>
    <cellStyle name="20% - アクセント 5 3 30 4 2" xfId="15943" xr:uid="{5818CDD2-14AA-41E7-9EA0-CED0D40981F9}"/>
    <cellStyle name="20% - アクセント 5 3 30 5" xfId="15944" xr:uid="{C5900E08-C87D-4308-89E9-88D336647BFB}"/>
    <cellStyle name="20% - アクセント 5 3 31" xfId="15945" xr:uid="{CE913723-B1BA-4F26-9AF7-28787BB9F7A3}"/>
    <cellStyle name="20% - アクセント 5 3 31 2" xfId="15946" xr:uid="{08FC84A4-CEFE-43C1-8D7A-BBD97F91EAE6}"/>
    <cellStyle name="20% - アクセント 5 3 31 2 2" xfId="15947" xr:uid="{D6DF1146-E52D-4C76-9279-770566FCBCFA}"/>
    <cellStyle name="20% - アクセント 5 3 31 3" xfId="15948" xr:uid="{75A7F495-119F-4E19-B5A9-88DAC899B1DC}"/>
    <cellStyle name="20% - アクセント 5 3 31 3 2" xfId="15949" xr:uid="{3F650A19-6D1F-4EE2-BE8C-9AB9FAF590ED}"/>
    <cellStyle name="20% - アクセント 5 3 31 4" xfId="15950" xr:uid="{1AD204BA-7A72-41B1-96E2-A565BBAEC8B0}"/>
    <cellStyle name="20% - アクセント 5 3 32" xfId="15951" xr:uid="{8D6583B0-A82B-488F-B29E-CAFE57F9FB60}"/>
    <cellStyle name="20% - アクセント 5 3 32 2" xfId="15952" xr:uid="{E12B6B94-BE1D-445F-9022-CF4A8E224C91}"/>
    <cellStyle name="20% - アクセント 5 3 32 2 2" xfId="15953" xr:uid="{B8176E26-83F4-4871-A3BB-18C1D53A4D68}"/>
    <cellStyle name="20% - アクセント 5 3 32 3" xfId="15954" xr:uid="{3AABD91F-A939-46A7-8DBB-2CBCBCC4D3F4}"/>
    <cellStyle name="20% - アクセント 5 3 32 3 2" xfId="15955" xr:uid="{7D317A97-BE88-4208-9AA6-6807BEBB70B4}"/>
    <cellStyle name="20% - アクセント 5 3 32 4" xfId="15956" xr:uid="{68DB7633-8D69-4AF8-8D62-4D35F9B52BC0}"/>
    <cellStyle name="20% - アクセント 5 3 33" xfId="15957" xr:uid="{26F8825B-6F7A-4B5E-B718-A9CFF9BC8D41}"/>
    <cellStyle name="20% - アクセント 5 3 33 2" xfId="15958" xr:uid="{1D74866E-566E-49B2-BDC0-BDBA1B320EE3}"/>
    <cellStyle name="20% - アクセント 5 3 33 2 2" xfId="15959" xr:uid="{00E06CFE-2B4D-4B97-A8E6-D431248E3958}"/>
    <cellStyle name="20% - アクセント 5 3 33 3" xfId="15960" xr:uid="{692B3E0F-4C98-4EDC-A1BE-B61359C56E43}"/>
    <cellStyle name="20% - アクセント 5 3 34" xfId="15961" xr:uid="{248B36AD-D90E-4871-984B-5BF45A9EFEFD}"/>
    <cellStyle name="20% - アクセント 5 3 34 2" xfId="15962" xr:uid="{7BD04413-4E84-4ADA-B885-9460BB1F1E14}"/>
    <cellStyle name="20% - アクセント 5 3 35" xfId="15963" xr:uid="{54DA0E40-BC63-4B7B-9F69-8DB0B84304E0}"/>
    <cellStyle name="20% - アクセント 5 3 35 2" xfId="15964" xr:uid="{43244BAB-372B-4EA2-B6E5-81BBAFC8FAA9}"/>
    <cellStyle name="20% - アクセント 5 3 36" xfId="15965" xr:uid="{655EA946-E8A7-413E-AC54-DD35D2A49405}"/>
    <cellStyle name="20% - アクセント 5 3 37" xfId="15966" xr:uid="{8B7ED0E4-6B3D-455B-9640-29F012C53957}"/>
    <cellStyle name="20% - アクセント 5 3 38" xfId="15967" xr:uid="{766894C4-8E68-4DDA-9236-67F841A691FB}"/>
    <cellStyle name="20% - アクセント 5 3 39" xfId="15968" xr:uid="{A9663EDA-F2DA-4C4C-8720-A35C58A325ED}"/>
    <cellStyle name="20% - アクセント 5 3 4" xfId="15969" xr:uid="{692D4244-A55B-4FB9-9102-65DE1ECC3704}"/>
    <cellStyle name="20% - アクセント 5 3 4 2" xfId="15970" xr:uid="{3BC3390E-FAD8-415F-B072-E4EB0F7E1895}"/>
    <cellStyle name="20% - アクセント 5 3 4 2 2" xfId="15971" xr:uid="{526F6F5B-B92F-40C8-8811-B7BD80CD7040}"/>
    <cellStyle name="20% - アクセント 5 3 4 2 2 2" xfId="15972" xr:uid="{CE9ACDC1-984D-4257-A635-7EE9DC78A7B4}"/>
    <cellStyle name="20% - アクセント 5 3 4 2 3" xfId="15973" xr:uid="{934C1176-5B5A-4C21-BB2D-7F0077AA7E1E}"/>
    <cellStyle name="20% - アクセント 5 3 4 2 3 2" xfId="15974" xr:uid="{7B91E03F-9718-4701-B826-E040011C48DB}"/>
    <cellStyle name="20% - アクセント 5 3 4 2 4" xfId="15975" xr:uid="{02BEF508-44A5-4058-8FE1-DC81C5B34D97}"/>
    <cellStyle name="20% - アクセント 5 3 4 3" xfId="15976" xr:uid="{32EF7D40-EB65-4B9B-8DF7-997C93B540BD}"/>
    <cellStyle name="20% - アクセント 5 3 4 3 2" xfId="15977" xr:uid="{F7D22CE5-3B4D-4FFD-967A-F9A299487184}"/>
    <cellStyle name="20% - アクセント 5 3 4 4" xfId="15978" xr:uid="{67FC5D00-D607-43E6-94B8-844534E7E5FC}"/>
    <cellStyle name="20% - アクセント 5 3 4 4 2" xfId="15979" xr:uid="{FC9131F9-C756-43C0-B72C-67A041E0810E}"/>
    <cellStyle name="20% - アクセント 5 3 4 5" xfId="15980" xr:uid="{B28C34A7-9B25-440D-96A2-9725236236B9}"/>
    <cellStyle name="20% - アクセント 5 3 5" xfId="15981" xr:uid="{2C1E3AE2-FAD7-41B5-A925-3A7115E62F7A}"/>
    <cellStyle name="20% - アクセント 5 3 5 2" xfId="15982" xr:uid="{9C33B587-660C-4E4A-9EE3-4A7D8DB77BE3}"/>
    <cellStyle name="20% - アクセント 5 3 5 2 2" xfId="15983" xr:uid="{41CAD773-AC9F-4F84-84FF-DDBD26B38243}"/>
    <cellStyle name="20% - アクセント 5 3 5 2 2 2" xfId="15984" xr:uid="{F9278E7C-31A9-4BBC-976B-2CA8EA09CD1F}"/>
    <cellStyle name="20% - アクセント 5 3 5 2 3" xfId="15985" xr:uid="{34E10725-47DA-4E18-8524-B8A3DD19A57A}"/>
    <cellStyle name="20% - アクセント 5 3 5 2 3 2" xfId="15986" xr:uid="{DFE73215-EC5B-4F6C-954D-C3FC69F27767}"/>
    <cellStyle name="20% - アクセント 5 3 5 2 4" xfId="15987" xr:uid="{81E55A95-34E4-41E5-871D-72426EA66125}"/>
    <cellStyle name="20% - アクセント 5 3 5 3" xfId="15988" xr:uid="{331DC703-AFA9-4B43-90E8-785A58BF6F83}"/>
    <cellStyle name="20% - アクセント 5 3 5 3 2" xfId="15989" xr:uid="{E39E940D-7A0E-40DC-8C0F-6470707619FC}"/>
    <cellStyle name="20% - アクセント 5 3 5 4" xfId="15990" xr:uid="{79407871-5723-4A69-8297-652505AC85BF}"/>
    <cellStyle name="20% - アクセント 5 3 5 4 2" xfId="15991" xr:uid="{4C26E50F-F196-4643-8720-361A34538F46}"/>
    <cellStyle name="20% - アクセント 5 3 5 5" xfId="15992" xr:uid="{CCD6AD2F-6BB7-45C1-BB2D-C7108D0ABD72}"/>
    <cellStyle name="20% - アクセント 5 3 6" xfId="15993" xr:uid="{2443FB84-94E6-407D-A5DC-1E6491AE39A2}"/>
    <cellStyle name="20% - アクセント 5 3 6 2" xfId="15994" xr:uid="{234ABAD8-4D92-4B8B-9504-F777F63C3529}"/>
    <cellStyle name="20% - アクセント 5 3 6 2 2" xfId="15995" xr:uid="{1066B2FA-C563-4FF6-9F9F-2E51D7431DA0}"/>
    <cellStyle name="20% - アクセント 5 3 6 2 2 2" xfId="15996" xr:uid="{C887E3F9-8C93-4457-9092-1BD38A548A60}"/>
    <cellStyle name="20% - アクセント 5 3 6 2 3" xfId="15997" xr:uid="{8B9DAD1F-1ED7-4390-A664-CF3166E8D601}"/>
    <cellStyle name="20% - アクセント 5 3 6 2 3 2" xfId="15998" xr:uid="{C4AB8257-8D34-4491-AE5B-8A2FAFB33DB0}"/>
    <cellStyle name="20% - アクセント 5 3 6 2 4" xfId="15999" xr:uid="{53F0145F-587C-42D5-980C-B7F5702FE4C9}"/>
    <cellStyle name="20% - アクセント 5 3 6 3" xfId="16000" xr:uid="{F929B39A-8FE6-45C9-91FE-6D385AE851D8}"/>
    <cellStyle name="20% - アクセント 5 3 6 3 2" xfId="16001" xr:uid="{A26843F9-1766-4A97-BB67-5AEA7FD19E90}"/>
    <cellStyle name="20% - アクセント 5 3 6 4" xfId="16002" xr:uid="{B343E25B-FCBD-43CE-8CAF-6A8EA660028D}"/>
    <cellStyle name="20% - アクセント 5 3 6 4 2" xfId="16003" xr:uid="{959490FB-F946-49B2-A1E1-B0D7C29801D2}"/>
    <cellStyle name="20% - アクセント 5 3 6 5" xfId="16004" xr:uid="{AF9CD11D-4DDE-496F-A36A-87729CBB50E0}"/>
    <cellStyle name="20% - アクセント 5 3 7" xfId="16005" xr:uid="{7D7F7827-6F35-48CB-9DDD-F5BBAA1360AF}"/>
    <cellStyle name="20% - アクセント 5 3 7 2" xfId="16006" xr:uid="{5B133FFB-D786-4B9B-AF5E-6DC4B0178271}"/>
    <cellStyle name="20% - アクセント 5 3 7 2 2" xfId="16007" xr:uid="{ACE62ED0-129D-4185-8D13-6BF9C5C2CACF}"/>
    <cellStyle name="20% - アクセント 5 3 7 2 2 2" xfId="16008" xr:uid="{AD999E38-9657-41C2-8244-BEE8FE9B0FCA}"/>
    <cellStyle name="20% - アクセント 5 3 7 2 3" xfId="16009" xr:uid="{EFEFC568-B65A-4D58-BEC5-89DF9EA4F814}"/>
    <cellStyle name="20% - アクセント 5 3 7 2 3 2" xfId="16010" xr:uid="{D3AA4C75-323F-46F4-A67A-9193313AD180}"/>
    <cellStyle name="20% - アクセント 5 3 7 2 4" xfId="16011" xr:uid="{D2F5CBFE-2269-482E-8A5E-695879C29ED4}"/>
    <cellStyle name="20% - アクセント 5 3 7 3" xfId="16012" xr:uid="{B5C5457C-2DED-4513-9FD5-DAAC567F7554}"/>
    <cellStyle name="20% - アクセント 5 3 7 3 2" xfId="16013" xr:uid="{702AD780-CEB1-431F-961E-4CDCAE044609}"/>
    <cellStyle name="20% - アクセント 5 3 7 4" xfId="16014" xr:uid="{1165E170-4A75-4097-A944-0D18CB429DC5}"/>
    <cellStyle name="20% - アクセント 5 3 7 4 2" xfId="16015" xr:uid="{2FD25361-2638-4236-9F01-756DE59BF7AF}"/>
    <cellStyle name="20% - アクセント 5 3 7 5" xfId="16016" xr:uid="{0BE9B4FA-E9EC-4EE7-9768-8F2516E7B597}"/>
    <cellStyle name="20% - アクセント 5 3 8" xfId="16017" xr:uid="{2274344D-DE30-4957-9AB7-E07706A989D5}"/>
    <cellStyle name="20% - アクセント 5 3 8 2" xfId="16018" xr:uid="{01102349-DF37-42E7-BF38-F78B8C5E9014}"/>
    <cellStyle name="20% - アクセント 5 3 8 2 2" xfId="16019" xr:uid="{7B4B515E-3C57-45D5-8891-FCB380D060C6}"/>
    <cellStyle name="20% - アクセント 5 3 8 2 2 2" xfId="16020" xr:uid="{9AD19760-8987-4B12-91E3-46FFE5FED144}"/>
    <cellStyle name="20% - アクセント 5 3 8 2 3" xfId="16021" xr:uid="{A14B2763-5095-4358-ACB1-38DF467642D3}"/>
    <cellStyle name="20% - アクセント 5 3 8 2 3 2" xfId="16022" xr:uid="{EBDF3F5E-4861-4FF3-BA37-5CA0109C09B0}"/>
    <cellStyle name="20% - アクセント 5 3 8 2 4" xfId="16023" xr:uid="{EB5BDC75-D7E2-4607-B982-9DCD26D2B890}"/>
    <cellStyle name="20% - アクセント 5 3 8 3" xfId="16024" xr:uid="{75F79A25-E6EC-4216-976A-7964C1446FD8}"/>
    <cellStyle name="20% - アクセント 5 3 8 3 2" xfId="16025" xr:uid="{9688AEAD-6839-464B-A475-37921DADCD7A}"/>
    <cellStyle name="20% - アクセント 5 3 8 4" xfId="16026" xr:uid="{30A08ED2-3E79-4177-ABCE-10DE8D53DFC2}"/>
    <cellStyle name="20% - アクセント 5 3 8 4 2" xfId="16027" xr:uid="{AD67A2C1-A352-4C78-952E-3E9CAC21CA64}"/>
    <cellStyle name="20% - アクセント 5 3 8 5" xfId="16028" xr:uid="{ACC8F326-FBBC-46CB-B30E-356252170DF1}"/>
    <cellStyle name="20% - アクセント 5 3 9" xfId="16029" xr:uid="{896D2417-9E14-4F57-8DBC-1046B020ED31}"/>
    <cellStyle name="20% - アクセント 5 3 9 2" xfId="16030" xr:uid="{1C41C556-6E61-4BE4-BF2A-D7AC1EF21EA8}"/>
    <cellStyle name="20% - アクセント 5 3 9 2 2" xfId="16031" xr:uid="{561CE28C-3D28-4971-8C35-2B20CDBB7AA6}"/>
    <cellStyle name="20% - アクセント 5 3 9 2 2 2" xfId="16032" xr:uid="{2A53F0D3-E578-43A2-A158-C6A1C08ECD77}"/>
    <cellStyle name="20% - アクセント 5 3 9 2 3" xfId="16033" xr:uid="{9949A7B3-DED6-468C-BDC8-FABC184B5D09}"/>
    <cellStyle name="20% - アクセント 5 3 9 2 3 2" xfId="16034" xr:uid="{A6F49DC4-1F14-45B7-ABF7-11F5F97AFAB3}"/>
    <cellStyle name="20% - アクセント 5 3 9 2 4" xfId="16035" xr:uid="{563A8751-09E6-4362-B197-07C61DD08530}"/>
    <cellStyle name="20% - アクセント 5 3 9 3" xfId="16036" xr:uid="{5867D5E6-AD4A-45CF-B14E-B31D0D4E650F}"/>
    <cellStyle name="20% - アクセント 5 3 9 3 2" xfId="16037" xr:uid="{470E62B1-42A2-4A28-9528-5CBEEC6C832B}"/>
    <cellStyle name="20% - アクセント 5 3 9 4" xfId="16038" xr:uid="{84A39838-D279-4688-9C5D-C8D6A7ECF926}"/>
    <cellStyle name="20% - アクセント 5 3 9 4 2" xfId="16039" xr:uid="{40EA9AA4-EA20-442E-91B8-0D6715165535}"/>
    <cellStyle name="20% - アクセント 5 3 9 5" xfId="16040" xr:uid="{635293E0-441E-45E9-B445-BC1625A4E2D6}"/>
    <cellStyle name="20% - アクセント 5 30" xfId="16041" xr:uid="{804B7F86-302A-451F-B00D-2C4D0DC4DE4E}"/>
    <cellStyle name="20% - アクセント 5 30 2" xfId="16042" xr:uid="{0E395720-1ED0-472F-A7A0-1188AF546057}"/>
    <cellStyle name="20% - アクセント 5 30 2 2" xfId="16043" xr:uid="{73E6F0CD-95DF-4AE7-9641-CC4413633C92}"/>
    <cellStyle name="20% - アクセント 5 30 2 2 2" xfId="16044" xr:uid="{B920A4A0-C118-428E-A305-7C7BD6E45EA8}"/>
    <cellStyle name="20% - アクセント 5 30 2 3" xfId="16045" xr:uid="{8696A4AA-926C-4B67-B3C2-0A7F709D2105}"/>
    <cellStyle name="20% - アクセント 5 30 2 3 2" xfId="16046" xr:uid="{FB7CAF02-F2DF-491C-B86E-FBB69F36667F}"/>
    <cellStyle name="20% - アクセント 5 30 2 4" xfId="16047" xr:uid="{36D44B08-6D7D-4DC5-89F7-7B526945E2BA}"/>
    <cellStyle name="20% - アクセント 5 30 3" xfId="16048" xr:uid="{17264682-CE0E-4586-B2A3-4F0B89C66ACA}"/>
    <cellStyle name="20% - アクセント 5 30 3 2" xfId="16049" xr:uid="{3CB6272C-5225-4B5A-8696-614761F7F1C6}"/>
    <cellStyle name="20% - アクセント 5 30 4" xfId="16050" xr:uid="{E2ACD7A1-5669-4812-85DF-BF64D78559D3}"/>
    <cellStyle name="20% - アクセント 5 30 4 2" xfId="16051" xr:uid="{2DEF5A88-A323-46B1-8BCC-53F514546EBD}"/>
    <cellStyle name="20% - アクセント 5 30 5" xfId="16052" xr:uid="{4FB42AA9-74EB-4473-9595-09FF29E4079A}"/>
    <cellStyle name="20% - アクセント 5 31" xfId="16053" xr:uid="{64ABF17B-44BF-472D-8415-BC6E3AEA35AB}"/>
    <cellStyle name="20% - アクセント 5 31 2" xfId="16054" xr:uid="{CEADDC79-BCED-49F1-86FC-650D60634043}"/>
    <cellStyle name="20% - アクセント 5 31 2 2" xfId="16055" xr:uid="{3B52CB65-7E1D-4677-88CC-F3501D349224}"/>
    <cellStyle name="20% - アクセント 5 31 2 2 2" xfId="16056" xr:uid="{CACAD221-E56E-466E-909E-C26FF4CFEBA8}"/>
    <cellStyle name="20% - アクセント 5 31 2 3" xfId="16057" xr:uid="{41593E07-197E-4F58-9571-13E7838DC484}"/>
    <cellStyle name="20% - アクセント 5 31 2 3 2" xfId="16058" xr:uid="{C0AAEA03-F76F-4526-B1B0-EE0BFC79BC7A}"/>
    <cellStyle name="20% - アクセント 5 31 2 4" xfId="16059" xr:uid="{45BDB54A-E711-4713-9A24-CBCAE7F77381}"/>
    <cellStyle name="20% - アクセント 5 31 3" xfId="16060" xr:uid="{17C38C9B-3FED-4517-92E4-3EB9AD70A162}"/>
    <cellStyle name="20% - アクセント 5 31 3 2" xfId="16061" xr:uid="{03122126-35D5-4A01-AC39-C34C8A23F2BC}"/>
    <cellStyle name="20% - アクセント 5 31 4" xfId="16062" xr:uid="{7CB807FB-0E07-4123-8D55-922D0272F3B7}"/>
    <cellStyle name="20% - アクセント 5 31 4 2" xfId="16063" xr:uid="{1CF364AA-97DF-44CE-AEF1-A5DC66B8DABD}"/>
    <cellStyle name="20% - アクセント 5 31 5" xfId="16064" xr:uid="{B659DB83-2F85-4621-BFAC-2B87CBDE9116}"/>
    <cellStyle name="20% - アクセント 5 32" xfId="16065" xr:uid="{466B283A-7F8B-494C-B51A-D9852F3A57A3}"/>
    <cellStyle name="20% - アクセント 5 32 2" xfId="16066" xr:uid="{7A18056A-70B0-47B4-9804-77CF18B8E557}"/>
    <cellStyle name="20% - アクセント 5 32 2 2" xfId="16067" xr:uid="{7F499111-64C2-4377-9960-5BF4C99AF09D}"/>
    <cellStyle name="20% - アクセント 5 32 2 2 2" xfId="16068" xr:uid="{FE409554-5BA6-4953-8628-DDCCA59173D9}"/>
    <cellStyle name="20% - アクセント 5 32 2 3" xfId="16069" xr:uid="{21D16DC6-9156-4A09-9178-A99394C480D8}"/>
    <cellStyle name="20% - アクセント 5 32 2 3 2" xfId="16070" xr:uid="{681DF716-DA09-443E-AAA8-C997DB53A736}"/>
    <cellStyle name="20% - アクセント 5 32 2 4" xfId="16071" xr:uid="{A63FDAAD-E391-4A56-AECD-3B7EF180B44B}"/>
    <cellStyle name="20% - アクセント 5 32 3" xfId="16072" xr:uid="{463A23E9-8639-4BF6-8AA9-B6300B670040}"/>
    <cellStyle name="20% - アクセント 5 32 3 2" xfId="16073" xr:uid="{89EE1B94-C9BF-42BF-870B-EE38AC924C8F}"/>
    <cellStyle name="20% - アクセント 5 32 4" xfId="16074" xr:uid="{24BC02C7-4194-473D-B8B5-B7B6276C5EE8}"/>
    <cellStyle name="20% - アクセント 5 32 4 2" xfId="16075" xr:uid="{EA3B3E8F-01B5-4D91-A239-2887A6E7F9C3}"/>
    <cellStyle name="20% - アクセント 5 32 5" xfId="16076" xr:uid="{55CA24F5-2E9E-41D9-A583-9147AEE64F3F}"/>
    <cellStyle name="20% - アクセント 5 33" xfId="16077" xr:uid="{F5ECA6E5-450B-46FC-8791-C902C347F72A}"/>
    <cellStyle name="20% - アクセント 5 33 2" xfId="16078" xr:uid="{3F46EB45-0A17-4D1C-8543-CDAE3B7D5BB3}"/>
    <cellStyle name="20% - アクセント 5 33 2 2" xfId="16079" xr:uid="{3C2784A7-84D3-49E8-847A-988E0D831239}"/>
    <cellStyle name="20% - アクセント 5 33 2 2 2" xfId="16080" xr:uid="{A6FF2D74-AA76-4CCE-8C9A-032C83FFCB1D}"/>
    <cellStyle name="20% - アクセント 5 33 2 3" xfId="16081" xr:uid="{90F1D7C7-1EF7-468B-80AC-3A1FA47F7C1C}"/>
    <cellStyle name="20% - アクセント 5 33 2 3 2" xfId="16082" xr:uid="{6B009079-BC7A-4F4A-BE89-73521BDB6F42}"/>
    <cellStyle name="20% - アクセント 5 33 2 4" xfId="16083" xr:uid="{4199A8E1-FA08-4D1E-A172-54F7592747D3}"/>
    <cellStyle name="20% - アクセント 5 33 3" xfId="16084" xr:uid="{C9CBE5FF-B8C0-4FCD-B2B3-AA3FF75FB85E}"/>
    <cellStyle name="20% - アクセント 5 33 3 2" xfId="16085" xr:uid="{360B2007-8233-4587-B562-9FEF44F3C41E}"/>
    <cellStyle name="20% - アクセント 5 33 4" xfId="16086" xr:uid="{C98E3CFF-7291-4861-AA98-D0CCAA26B3E4}"/>
    <cellStyle name="20% - アクセント 5 33 4 2" xfId="16087" xr:uid="{792F3456-29B8-432C-AE56-C33D4077DD7B}"/>
    <cellStyle name="20% - アクセント 5 33 5" xfId="16088" xr:uid="{1A9E073F-F009-4ED4-BAEB-A1A86ACB4FC9}"/>
    <cellStyle name="20% - アクセント 5 34" xfId="16089" xr:uid="{6AE09923-A764-4DF6-B87E-EF02B8E273FD}"/>
    <cellStyle name="20% - アクセント 5 34 2" xfId="16090" xr:uid="{F61C7BCD-C718-422C-BC80-3A76BE044DB8}"/>
    <cellStyle name="20% - アクセント 5 34 2 2" xfId="16091" xr:uid="{4C4FB062-9E7B-4B56-AEC4-DB3CF21F13F5}"/>
    <cellStyle name="20% - アクセント 5 34 3" xfId="16092" xr:uid="{F425EAE3-3C80-49DB-BCEA-6447085689D1}"/>
    <cellStyle name="20% - アクセント 5 34 3 2" xfId="16093" xr:uid="{68F5EC67-0873-4082-8170-FC4BD7C8F788}"/>
    <cellStyle name="20% - アクセント 5 34 4" xfId="16094" xr:uid="{7073975D-C859-47BB-AF75-C347FDC58ADB}"/>
    <cellStyle name="20% - アクセント 5 35" xfId="16095" xr:uid="{17F6D105-9AA0-4C7A-831B-1546D31B590E}"/>
    <cellStyle name="20% - アクセント 5 35 2" xfId="16096" xr:uid="{BEC3996F-21E8-42B1-8DF1-07FC6EB6DFF7}"/>
    <cellStyle name="20% - アクセント 5 35 2 2" xfId="16097" xr:uid="{9F85D4AA-DA3F-45F6-89D6-34AF3F72CA1B}"/>
    <cellStyle name="20% - アクセント 5 35 3" xfId="16098" xr:uid="{DC8510E3-C00B-4337-A190-7FF59BC35F0D}"/>
    <cellStyle name="20% - アクセント 5 35 3 2" xfId="16099" xr:uid="{7649E6EE-E232-4005-BA3C-CBFCD0443206}"/>
    <cellStyle name="20% - アクセント 5 35 4" xfId="16100" xr:uid="{D9A96AFF-58FB-4532-A5D1-C8F3214FAB1D}"/>
    <cellStyle name="20% - アクセント 5 36" xfId="16101" xr:uid="{88E7AFDF-52F3-4540-A054-01F54DA848F0}"/>
    <cellStyle name="20% - アクセント 5 36 2" xfId="16102" xr:uid="{867B7948-A333-4B2A-B024-F4BA4E039187}"/>
    <cellStyle name="20% - アクセント 5 37" xfId="16103" xr:uid="{077A8E75-3076-42C4-8663-91EFE28BCDD0}"/>
    <cellStyle name="20% - アクセント 5 37 2" xfId="16104" xr:uid="{65549574-AB58-47D0-B519-029E2407095F}"/>
    <cellStyle name="20% - アクセント 5 38" xfId="16105" xr:uid="{79007407-9269-4662-AE70-6D08EC6F7C6E}"/>
    <cellStyle name="20% - アクセント 5 39" xfId="16106" xr:uid="{8E4CB6EB-7D32-45A2-A6FE-A1F56974DE81}"/>
    <cellStyle name="20% - アクセント 5 4" xfId="16107" xr:uid="{ADBD375A-6451-439C-A93D-C9A010709989}"/>
    <cellStyle name="20% - アクセント 5 4 10" xfId="16108" xr:uid="{7A08757F-A100-4D8C-8AF5-860B8651F45C}"/>
    <cellStyle name="20% - アクセント 5 4 10 2" xfId="16109" xr:uid="{F37AAC18-003A-454E-A0DD-32AA25BE8348}"/>
    <cellStyle name="20% - アクセント 5 4 10 2 2" xfId="16110" xr:uid="{6A597E1A-FE2F-4EA2-BF17-0E2E85DB9714}"/>
    <cellStyle name="20% - アクセント 5 4 10 2 2 2" xfId="16111" xr:uid="{49A6CFA8-F20A-4C28-9CFA-E0FAD0774FF3}"/>
    <cellStyle name="20% - アクセント 5 4 10 2 3" xfId="16112" xr:uid="{D6E8BFC8-394D-498B-AF69-3FC740140F6B}"/>
    <cellStyle name="20% - アクセント 5 4 10 2 3 2" xfId="16113" xr:uid="{53CEF736-845E-4E2C-97EB-0DFAF87E61B9}"/>
    <cellStyle name="20% - アクセント 5 4 10 2 4" xfId="16114" xr:uid="{1CDBE307-FD4F-4687-9AF4-BC73DAEB0327}"/>
    <cellStyle name="20% - アクセント 5 4 10 3" xfId="16115" xr:uid="{3119A8D1-F0A7-4882-9682-954006AD7FFF}"/>
    <cellStyle name="20% - アクセント 5 4 10 3 2" xfId="16116" xr:uid="{3ED938BC-F6F5-413C-AD4F-3B6D39869C13}"/>
    <cellStyle name="20% - アクセント 5 4 10 4" xfId="16117" xr:uid="{6FAFF0C6-C7C0-4393-B02C-B56EB7AAEAB6}"/>
    <cellStyle name="20% - アクセント 5 4 10 4 2" xfId="16118" xr:uid="{2D53EFDF-E18D-4848-8100-9A93761DD123}"/>
    <cellStyle name="20% - アクセント 5 4 10 5" xfId="16119" xr:uid="{D637BFB7-EFC2-4430-A7A8-98CEFC45ABDF}"/>
    <cellStyle name="20% - アクセント 5 4 11" xfId="16120" xr:uid="{715A2AC6-F81E-4729-B646-A0A3A3AF5DE9}"/>
    <cellStyle name="20% - アクセント 5 4 11 2" xfId="16121" xr:uid="{7829A629-AD95-4B30-8E83-C011EC3830D6}"/>
    <cellStyle name="20% - アクセント 5 4 11 2 2" xfId="16122" xr:uid="{8981793E-3417-46A4-BBEC-851194F8C48F}"/>
    <cellStyle name="20% - アクセント 5 4 11 2 2 2" xfId="16123" xr:uid="{77F8FF0F-7A13-4270-BF3B-4306A178C831}"/>
    <cellStyle name="20% - アクセント 5 4 11 2 3" xfId="16124" xr:uid="{17135C28-05B4-4F92-88FD-B1B3E75F0B3C}"/>
    <cellStyle name="20% - アクセント 5 4 11 2 3 2" xfId="16125" xr:uid="{08EFDFCD-AB16-41EE-9AEC-DD96685055BC}"/>
    <cellStyle name="20% - アクセント 5 4 11 2 4" xfId="16126" xr:uid="{45F751DB-64EF-4897-AD19-C5FAC973BBAA}"/>
    <cellStyle name="20% - アクセント 5 4 11 3" xfId="16127" xr:uid="{26A79606-FA13-4644-9CFA-782D6C79CC35}"/>
    <cellStyle name="20% - アクセント 5 4 11 3 2" xfId="16128" xr:uid="{4EAD9573-05BD-4E64-8171-24A45DEC80C4}"/>
    <cellStyle name="20% - アクセント 5 4 11 4" xfId="16129" xr:uid="{45282F90-DDAA-41D3-B268-A6CA1F831378}"/>
    <cellStyle name="20% - アクセント 5 4 11 4 2" xfId="16130" xr:uid="{61CE4C1B-6D42-4502-85FD-DBB425AD1263}"/>
    <cellStyle name="20% - アクセント 5 4 11 5" xfId="16131" xr:uid="{6E9F7AB8-81BD-4BB6-BC80-01172112DE59}"/>
    <cellStyle name="20% - アクセント 5 4 12" xfId="16132" xr:uid="{696BB282-CEF7-4D99-942C-A97DAFBDBE42}"/>
    <cellStyle name="20% - アクセント 5 4 12 2" xfId="16133" xr:uid="{737E08A6-8394-439F-99D1-4AC05CE0C27F}"/>
    <cellStyle name="20% - アクセント 5 4 12 2 2" xfId="16134" xr:uid="{896CA15B-81A3-403A-8DE0-AE6FE71BD189}"/>
    <cellStyle name="20% - アクセント 5 4 12 2 2 2" xfId="16135" xr:uid="{056424B3-7D84-41A5-9534-95E40B5CC5D3}"/>
    <cellStyle name="20% - アクセント 5 4 12 2 3" xfId="16136" xr:uid="{07480B2F-2F7E-428F-B0DF-4EC2A7EFEF9D}"/>
    <cellStyle name="20% - アクセント 5 4 12 2 3 2" xfId="16137" xr:uid="{4F072708-B260-4BE1-9127-20582BFFDD55}"/>
    <cellStyle name="20% - アクセント 5 4 12 2 4" xfId="16138" xr:uid="{D46F2B2F-371A-4597-A879-BB59C144CD93}"/>
    <cellStyle name="20% - アクセント 5 4 12 3" xfId="16139" xr:uid="{2ABF7A03-27B9-4556-893B-F1B9D180F791}"/>
    <cellStyle name="20% - アクセント 5 4 12 3 2" xfId="16140" xr:uid="{D247CA53-7920-497B-99F4-56D306FB7BC2}"/>
    <cellStyle name="20% - アクセント 5 4 12 4" xfId="16141" xr:uid="{E748EB7D-EC20-4170-83D0-DC4C63059377}"/>
    <cellStyle name="20% - アクセント 5 4 12 4 2" xfId="16142" xr:uid="{16C7D520-18C9-4207-862E-1B1329EF72A4}"/>
    <cellStyle name="20% - アクセント 5 4 12 5" xfId="16143" xr:uid="{B698E32F-B389-4D24-B1AB-95092F8B411B}"/>
    <cellStyle name="20% - アクセント 5 4 13" xfId="16144" xr:uid="{7D0F0B2C-8896-45B2-B773-1F9A0ABA7F33}"/>
    <cellStyle name="20% - アクセント 5 4 13 2" xfId="16145" xr:uid="{4802225B-4644-4D10-A491-6814ED23B14B}"/>
    <cellStyle name="20% - アクセント 5 4 13 2 2" xfId="16146" xr:uid="{9F3F6852-C16C-4AA3-A2B0-688CF42D6482}"/>
    <cellStyle name="20% - アクセント 5 4 13 2 2 2" xfId="16147" xr:uid="{87C869EC-BFC7-4595-A466-62B3BFFE1871}"/>
    <cellStyle name="20% - アクセント 5 4 13 2 3" xfId="16148" xr:uid="{A44E9E18-7753-4446-B060-7756A5336793}"/>
    <cellStyle name="20% - アクセント 5 4 13 2 3 2" xfId="16149" xr:uid="{569FFBAB-C4FA-44A2-8573-5D756C1BB792}"/>
    <cellStyle name="20% - アクセント 5 4 13 2 4" xfId="16150" xr:uid="{C43B928C-F22E-4281-B2F6-3AA31E42D796}"/>
    <cellStyle name="20% - アクセント 5 4 13 3" xfId="16151" xr:uid="{8E2019C0-917B-446F-984D-9D2890887D61}"/>
    <cellStyle name="20% - アクセント 5 4 13 3 2" xfId="16152" xr:uid="{0C5AE707-8DCB-471D-AB7A-A00FD70A2D20}"/>
    <cellStyle name="20% - アクセント 5 4 13 4" xfId="16153" xr:uid="{A45101EC-E787-4EBB-9015-C1A65D8212E6}"/>
    <cellStyle name="20% - アクセント 5 4 13 4 2" xfId="16154" xr:uid="{439DBAC9-C6AF-457F-9823-3F2472E91936}"/>
    <cellStyle name="20% - アクセント 5 4 13 5" xfId="16155" xr:uid="{EA798D83-4116-4972-9DE2-6D373ED872CA}"/>
    <cellStyle name="20% - アクセント 5 4 14" xfId="16156" xr:uid="{48813A01-B6C7-464C-82AA-4CEA2892650D}"/>
    <cellStyle name="20% - アクセント 5 4 14 2" xfId="16157" xr:uid="{7214A39D-6886-4F98-AD1D-DFD6DA2CA3B9}"/>
    <cellStyle name="20% - アクセント 5 4 14 2 2" xfId="16158" xr:uid="{C3717977-EE5D-4051-9DA1-F442EDBCE79A}"/>
    <cellStyle name="20% - アクセント 5 4 14 2 2 2" xfId="16159" xr:uid="{112494E2-01D1-453A-A006-E91AD3C42B00}"/>
    <cellStyle name="20% - アクセント 5 4 14 2 3" xfId="16160" xr:uid="{922D9C31-349B-452E-AAD8-9277F8D8B2AC}"/>
    <cellStyle name="20% - アクセント 5 4 14 2 3 2" xfId="16161" xr:uid="{4EC4A86F-E99E-4F63-814C-3364EB69EC04}"/>
    <cellStyle name="20% - アクセント 5 4 14 2 4" xfId="16162" xr:uid="{AFCB5320-2308-4278-96AB-A27941050C3A}"/>
    <cellStyle name="20% - アクセント 5 4 14 3" xfId="16163" xr:uid="{C4B4C326-3826-4850-A4D6-DD9FBB33ADEF}"/>
    <cellStyle name="20% - アクセント 5 4 14 3 2" xfId="16164" xr:uid="{694EB4AE-0A78-474D-86F2-FA1E78E25F60}"/>
    <cellStyle name="20% - アクセント 5 4 14 4" xfId="16165" xr:uid="{92E78BED-BED2-462A-994C-08964A9256CD}"/>
    <cellStyle name="20% - アクセント 5 4 14 4 2" xfId="16166" xr:uid="{3ED4481F-57DA-4626-BC59-71CF40DEF3CE}"/>
    <cellStyle name="20% - アクセント 5 4 14 5" xfId="16167" xr:uid="{93103C20-749A-4D41-8A17-F705EE3E8908}"/>
    <cellStyle name="20% - アクセント 5 4 15" xfId="16168" xr:uid="{BB716CE3-5052-4600-AC80-265441DD904A}"/>
    <cellStyle name="20% - アクセント 5 4 15 2" xfId="16169" xr:uid="{F6660594-761A-4F85-8F1B-C0B070453C8E}"/>
    <cellStyle name="20% - アクセント 5 4 15 2 2" xfId="16170" xr:uid="{94EDF526-6613-4ED7-926E-43D8028E4E6E}"/>
    <cellStyle name="20% - アクセント 5 4 15 2 2 2" xfId="16171" xr:uid="{E92FCAAF-35F5-4006-A077-CA05A5E6EE3D}"/>
    <cellStyle name="20% - アクセント 5 4 15 2 3" xfId="16172" xr:uid="{A2B0DFC5-82A3-407E-92CC-07DFFC1C889E}"/>
    <cellStyle name="20% - アクセント 5 4 15 2 3 2" xfId="16173" xr:uid="{D4FE6256-0CEA-47AB-B681-DB2C4FCC827A}"/>
    <cellStyle name="20% - アクセント 5 4 15 2 4" xfId="16174" xr:uid="{B42262EB-4C0C-47A0-B972-02B848F3BC88}"/>
    <cellStyle name="20% - アクセント 5 4 15 3" xfId="16175" xr:uid="{30D5736D-908C-499C-8E68-454A268403BA}"/>
    <cellStyle name="20% - アクセント 5 4 15 3 2" xfId="16176" xr:uid="{FCE9F116-67DD-4629-B507-8F8E9A62DD52}"/>
    <cellStyle name="20% - アクセント 5 4 15 4" xfId="16177" xr:uid="{91B42F88-44D2-4572-BF9B-29CDEC18C26C}"/>
    <cellStyle name="20% - アクセント 5 4 15 4 2" xfId="16178" xr:uid="{4114A9E7-0263-417E-A517-8ACCAFBECE31}"/>
    <cellStyle name="20% - アクセント 5 4 15 5" xfId="16179" xr:uid="{8DD2616D-4B9B-4320-BE5B-4C15B6320038}"/>
    <cellStyle name="20% - アクセント 5 4 16" xfId="16180" xr:uid="{A750AE15-539E-46F6-BFC5-4A212B65CFC0}"/>
    <cellStyle name="20% - アクセント 5 4 16 2" xfId="16181" xr:uid="{D3C1A0B2-F858-4AB2-882A-8D0F69CB67F0}"/>
    <cellStyle name="20% - アクセント 5 4 16 2 2" xfId="16182" xr:uid="{8B68C6A4-8B62-421B-A7C9-2A475F4767BD}"/>
    <cellStyle name="20% - アクセント 5 4 16 2 2 2" xfId="16183" xr:uid="{DBE44F34-D41C-4747-87D7-BF06E7F42381}"/>
    <cellStyle name="20% - アクセント 5 4 16 2 3" xfId="16184" xr:uid="{6A26DE55-E8C2-40F4-8C0A-833904E4C24A}"/>
    <cellStyle name="20% - アクセント 5 4 16 2 3 2" xfId="16185" xr:uid="{40ECEBC3-9BD0-4DC5-8254-492EF5D09BBF}"/>
    <cellStyle name="20% - アクセント 5 4 16 2 4" xfId="16186" xr:uid="{06FB59E1-EF92-4C2A-A133-DC4287FAD1F6}"/>
    <cellStyle name="20% - アクセント 5 4 16 3" xfId="16187" xr:uid="{D2BC7E9B-99C9-40F6-93DD-F956B27EE70C}"/>
    <cellStyle name="20% - アクセント 5 4 16 3 2" xfId="16188" xr:uid="{7AEAAF7A-0661-4BBB-B9F4-0041D687BF28}"/>
    <cellStyle name="20% - アクセント 5 4 16 4" xfId="16189" xr:uid="{F56A3E37-8ACA-4608-80D1-0C75D24702F8}"/>
    <cellStyle name="20% - アクセント 5 4 16 4 2" xfId="16190" xr:uid="{2B0BFE69-B47C-4EA7-834D-0B4D8D997DA3}"/>
    <cellStyle name="20% - アクセント 5 4 16 5" xfId="16191" xr:uid="{3C6CEAA9-AB91-4F17-8FE5-BF027BD6B027}"/>
    <cellStyle name="20% - アクセント 5 4 17" xfId="16192" xr:uid="{76DA0B87-D593-4E74-A34F-FBF1DEAAD1E0}"/>
    <cellStyle name="20% - アクセント 5 4 17 2" xfId="16193" xr:uid="{7CB4C1D7-269B-4458-82EE-5840BD5649FF}"/>
    <cellStyle name="20% - アクセント 5 4 17 2 2" xfId="16194" xr:uid="{1A558B5B-4E53-49DB-B604-3357A0F6EBD3}"/>
    <cellStyle name="20% - アクセント 5 4 17 2 2 2" xfId="16195" xr:uid="{956E7CFF-50E9-4909-BF70-62B2D98B4BCC}"/>
    <cellStyle name="20% - アクセント 5 4 17 2 3" xfId="16196" xr:uid="{82124CD5-D0E9-438C-9086-B9DC2BA19085}"/>
    <cellStyle name="20% - アクセント 5 4 17 2 3 2" xfId="16197" xr:uid="{E1A2FE76-A117-486B-85FE-41B1A80E724D}"/>
    <cellStyle name="20% - アクセント 5 4 17 2 4" xfId="16198" xr:uid="{5BD4E475-4DC7-41AE-BDE0-3B356A785604}"/>
    <cellStyle name="20% - アクセント 5 4 17 3" xfId="16199" xr:uid="{50227627-9289-4732-928C-712920F5A8F1}"/>
    <cellStyle name="20% - アクセント 5 4 17 3 2" xfId="16200" xr:uid="{268E5209-A6DC-49DA-B621-D72C35BF67A9}"/>
    <cellStyle name="20% - アクセント 5 4 17 4" xfId="16201" xr:uid="{7A2C2D22-F31D-4074-BB37-6CC9C8724813}"/>
    <cellStyle name="20% - アクセント 5 4 17 4 2" xfId="16202" xr:uid="{6FCAE084-FC06-436B-A1FA-889762094F29}"/>
    <cellStyle name="20% - アクセント 5 4 17 5" xfId="16203" xr:uid="{9E70C92E-647B-4C8B-9F35-D78616BFCFE8}"/>
    <cellStyle name="20% - アクセント 5 4 18" xfId="16204" xr:uid="{4DFD7139-EB84-4762-8C3D-670BCC062B0B}"/>
    <cellStyle name="20% - アクセント 5 4 18 2" xfId="16205" xr:uid="{F46E9150-E002-4879-A13E-2AACA1670878}"/>
    <cellStyle name="20% - アクセント 5 4 18 2 2" xfId="16206" xr:uid="{6B5EEE44-992A-434D-9A22-D35048A746D8}"/>
    <cellStyle name="20% - アクセント 5 4 18 2 2 2" xfId="16207" xr:uid="{BEC3E99C-EE07-4432-BCC4-F9A91863AD84}"/>
    <cellStyle name="20% - アクセント 5 4 18 2 3" xfId="16208" xr:uid="{06A1EAF9-DBEB-4A7C-B7FB-EFC7A2F7F690}"/>
    <cellStyle name="20% - アクセント 5 4 18 2 3 2" xfId="16209" xr:uid="{324E3322-A20B-4E25-B1B3-607D0B2913F0}"/>
    <cellStyle name="20% - アクセント 5 4 18 2 4" xfId="16210" xr:uid="{61ABE92B-E385-4D09-8B37-F23E8A4703F9}"/>
    <cellStyle name="20% - アクセント 5 4 18 3" xfId="16211" xr:uid="{50617F8C-9687-49E2-88A1-DB427E0FF47B}"/>
    <cellStyle name="20% - アクセント 5 4 18 3 2" xfId="16212" xr:uid="{627E21D4-AB37-435F-A8EE-EAF525740C55}"/>
    <cellStyle name="20% - アクセント 5 4 18 4" xfId="16213" xr:uid="{6C5A38AA-501B-4CAE-ACEB-4D2FCFD81FEB}"/>
    <cellStyle name="20% - アクセント 5 4 18 4 2" xfId="16214" xr:uid="{3252CB76-8D48-4D29-B48A-3032A6F6CD47}"/>
    <cellStyle name="20% - アクセント 5 4 18 5" xfId="16215" xr:uid="{B68D05BB-8898-4919-A15E-CDD9DDDBE36F}"/>
    <cellStyle name="20% - アクセント 5 4 19" xfId="16216" xr:uid="{2D73C61C-CEEE-46E9-B0E2-182A0C11C15B}"/>
    <cellStyle name="20% - アクセント 5 4 19 2" xfId="16217" xr:uid="{24DF7B18-E7C8-466A-BCFC-BD91C1B19255}"/>
    <cellStyle name="20% - アクセント 5 4 19 2 2" xfId="16218" xr:uid="{C88A8903-9509-45AD-9DDB-46DAB85FDC21}"/>
    <cellStyle name="20% - アクセント 5 4 19 2 2 2" xfId="16219" xr:uid="{DC5930A6-2E71-4B98-B2D7-8169D031C9D4}"/>
    <cellStyle name="20% - アクセント 5 4 19 2 3" xfId="16220" xr:uid="{C4444D38-7440-4D7C-BE47-BFF1948EB129}"/>
    <cellStyle name="20% - アクセント 5 4 19 2 3 2" xfId="16221" xr:uid="{CC1A9AA9-182D-41B9-B119-C340DD793A2E}"/>
    <cellStyle name="20% - アクセント 5 4 19 2 4" xfId="16222" xr:uid="{63D520B8-75E0-44CF-B620-F823D1328D5A}"/>
    <cellStyle name="20% - アクセント 5 4 19 3" xfId="16223" xr:uid="{420E862F-886C-48BA-8F4F-6A2A6C78D0F7}"/>
    <cellStyle name="20% - アクセント 5 4 19 3 2" xfId="16224" xr:uid="{DC934A16-AF8A-403F-B83E-A2BFB64F9ADE}"/>
    <cellStyle name="20% - アクセント 5 4 19 4" xfId="16225" xr:uid="{C3E29054-5F94-4F44-94FC-2465A8E2F042}"/>
    <cellStyle name="20% - アクセント 5 4 19 4 2" xfId="16226" xr:uid="{31BC83FE-11FF-4CBE-B6C8-5CC56CD11842}"/>
    <cellStyle name="20% - アクセント 5 4 19 5" xfId="16227" xr:uid="{0CE064A9-1654-4DDC-A716-A3F4EF898821}"/>
    <cellStyle name="20% - アクセント 5 4 2" xfId="16228" xr:uid="{04611A97-BDE7-43A9-83DE-18CBCD5D4D62}"/>
    <cellStyle name="20% - アクセント 5 4 2 2" xfId="16229" xr:uid="{AB06BE6F-9938-48F1-A2DC-8AC60EFEB311}"/>
    <cellStyle name="20% - アクセント 5 4 2 2 2" xfId="16230" xr:uid="{3CAB296A-C309-4B2D-B174-C0258B7DBE96}"/>
    <cellStyle name="20% - アクセント 5 4 2 2 2 2" xfId="16231" xr:uid="{03BA1EA5-85F5-41F7-B29E-710659355586}"/>
    <cellStyle name="20% - アクセント 5 4 2 2 3" xfId="16232" xr:uid="{68A83CF9-C4E8-4D26-8F9B-DE6A93EA0EAD}"/>
    <cellStyle name="20% - アクセント 5 4 2 2 3 2" xfId="16233" xr:uid="{238D03C7-6513-43A2-ADEC-C67792C60B63}"/>
    <cellStyle name="20% - アクセント 5 4 2 2 4" xfId="16234" xr:uid="{80426041-B112-426F-816D-0B20C36BF046}"/>
    <cellStyle name="20% - アクセント 5 4 2 2 5" xfId="16235" xr:uid="{46255F59-A033-4A68-809D-CF175B45D311}"/>
    <cellStyle name="20% - アクセント 5 4 2 3" xfId="16236" xr:uid="{4F653668-58E8-4526-841B-3C494A08FA6D}"/>
    <cellStyle name="20% - アクセント 5 4 2 3 2" xfId="16237" xr:uid="{6829C9A3-A35B-4FF7-B141-560DD7EAED57}"/>
    <cellStyle name="20% - アクセント 5 4 2 3 3" xfId="16238" xr:uid="{FA4FEF2A-A014-41C2-B2A9-D7358C975B99}"/>
    <cellStyle name="20% - アクセント 5 4 2 4" xfId="16239" xr:uid="{955A915B-EDA2-46A8-A195-900F7FF2EE10}"/>
    <cellStyle name="20% - アクセント 5 4 2 4 2" xfId="16240" xr:uid="{90FDF152-7EF3-4E6B-BBC5-9C0053445D29}"/>
    <cellStyle name="20% - アクセント 5 4 2 5" xfId="16241" xr:uid="{443B500F-4C38-4291-961B-03DF4A58DCD5}"/>
    <cellStyle name="20% - アクセント 5 4 2 6" xfId="16242" xr:uid="{E4971EE9-E5E7-4551-9A9D-4776778DFA1D}"/>
    <cellStyle name="20% - アクセント 5 4 2 7" xfId="16243" xr:uid="{EBC847A0-4523-401B-B85C-3C83BFB2D7A3}"/>
    <cellStyle name="20% - アクセント 5 4 2_11月_集計_NET数量金額" xfId="16244" xr:uid="{1DFFF65F-C264-402A-AA8C-3269A0887F2C}"/>
    <cellStyle name="20% - アクセント 5 4 20" xfId="16245" xr:uid="{24252B49-6352-4B44-88A9-E6F81FD7E0D8}"/>
    <cellStyle name="20% - アクセント 5 4 20 2" xfId="16246" xr:uid="{0C65CC57-0514-4EB5-A35E-419B3829FC97}"/>
    <cellStyle name="20% - アクセント 5 4 20 2 2" xfId="16247" xr:uid="{68BBC6AC-ACC0-4437-8503-697784FBAC11}"/>
    <cellStyle name="20% - アクセント 5 4 20 2 2 2" xfId="16248" xr:uid="{079D7DED-46FA-4259-93DC-F4755A090F81}"/>
    <cellStyle name="20% - アクセント 5 4 20 2 3" xfId="16249" xr:uid="{F50FBA5B-5426-4B7A-B614-17ECCD595738}"/>
    <cellStyle name="20% - アクセント 5 4 20 2 3 2" xfId="16250" xr:uid="{CD510873-4C11-46F2-9915-1877D0E38F5E}"/>
    <cellStyle name="20% - アクセント 5 4 20 2 4" xfId="16251" xr:uid="{2C3440B4-C24F-4001-ADE9-33F1985B07E7}"/>
    <cellStyle name="20% - アクセント 5 4 20 3" xfId="16252" xr:uid="{4ABF5409-A84E-4EAC-8113-B6605651FC94}"/>
    <cellStyle name="20% - アクセント 5 4 20 3 2" xfId="16253" xr:uid="{BA420306-C682-4CF4-840F-66023C6A7E64}"/>
    <cellStyle name="20% - アクセント 5 4 20 4" xfId="16254" xr:uid="{B6E4C0AB-BC21-49C7-AB0F-0EAA0D447AA3}"/>
    <cellStyle name="20% - アクセント 5 4 20 4 2" xfId="16255" xr:uid="{C8F590CB-04C4-4F13-8CC6-BEC984644AA2}"/>
    <cellStyle name="20% - アクセント 5 4 20 5" xfId="16256" xr:uid="{89DDB6E6-7DA2-47F9-9D19-BFB2FF561256}"/>
    <cellStyle name="20% - アクセント 5 4 21" xfId="16257" xr:uid="{573C138E-ED82-4F65-9028-E7FF56CE9660}"/>
    <cellStyle name="20% - アクセント 5 4 21 2" xfId="16258" xr:uid="{240D4F9E-58A3-4F20-A82F-02DE7F810CE9}"/>
    <cellStyle name="20% - アクセント 5 4 21 2 2" xfId="16259" xr:uid="{F960AE85-C5F1-4AA2-A85C-F79B08B64119}"/>
    <cellStyle name="20% - アクセント 5 4 21 2 2 2" xfId="16260" xr:uid="{B2DCCC46-4771-453E-8BDA-45907E73DD6A}"/>
    <cellStyle name="20% - アクセント 5 4 21 2 3" xfId="16261" xr:uid="{45A968FA-537D-45F1-A88E-F7D313C8112A}"/>
    <cellStyle name="20% - アクセント 5 4 21 2 3 2" xfId="16262" xr:uid="{CFF211CF-B717-4654-8A7B-E9D1EBB85294}"/>
    <cellStyle name="20% - アクセント 5 4 21 2 4" xfId="16263" xr:uid="{2282CCF2-22A9-4B9E-A666-3DBC44410168}"/>
    <cellStyle name="20% - アクセント 5 4 21 3" xfId="16264" xr:uid="{67719009-5495-4F73-8BCF-FE6A1A9863B4}"/>
    <cellStyle name="20% - アクセント 5 4 21 3 2" xfId="16265" xr:uid="{54342B43-1DFF-4B87-B9F1-208A7525C659}"/>
    <cellStyle name="20% - アクセント 5 4 21 4" xfId="16266" xr:uid="{25FEB0A1-9C0E-4725-95BC-55ADCC0E2AC1}"/>
    <cellStyle name="20% - アクセント 5 4 21 4 2" xfId="16267" xr:uid="{3C0024AA-DD05-4D1F-B764-122F08A5F940}"/>
    <cellStyle name="20% - アクセント 5 4 21 5" xfId="16268" xr:uid="{7621DDA2-0D64-4C0E-89D1-071AAB11256E}"/>
    <cellStyle name="20% - アクセント 5 4 22" xfId="16269" xr:uid="{BB89675B-2763-4385-B748-915457A15D3D}"/>
    <cellStyle name="20% - アクセント 5 4 22 2" xfId="16270" xr:uid="{3E804F56-463A-417F-B908-B8AE5AA19C40}"/>
    <cellStyle name="20% - アクセント 5 4 22 2 2" xfId="16271" xr:uid="{BB859D3B-A2D1-42DE-95DD-DB255525F3F5}"/>
    <cellStyle name="20% - アクセント 5 4 22 2 2 2" xfId="16272" xr:uid="{EC68CF99-85D8-4481-A9D4-F2DC74620384}"/>
    <cellStyle name="20% - アクセント 5 4 22 2 3" xfId="16273" xr:uid="{15728080-EDA4-496C-9752-010DDEAA9982}"/>
    <cellStyle name="20% - アクセント 5 4 22 2 3 2" xfId="16274" xr:uid="{1D495EC2-EEE1-4136-861B-C6A71999596D}"/>
    <cellStyle name="20% - アクセント 5 4 22 2 4" xfId="16275" xr:uid="{68AFC666-7B66-4F60-95AF-A1B8AE7262CC}"/>
    <cellStyle name="20% - アクセント 5 4 22 3" xfId="16276" xr:uid="{1763C3A9-5714-4DD8-BC66-1BD22E5EDFF1}"/>
    <cellStyle name="20% - アクセント 5 4 22 3 2" xfId="16277" xr:uid="{53C4149D-4DF1-47E6-A3D9-8920C789424B}"/>
    <cellStyle name="20% - アクセント 5 4 22 4" xfId="16278" xr:uid="{8E53365D-827D-431D-A922-0503DB9E4032}"/>
    <cellStyle name="20% - アクセント 5 4 22 4 2" xfId="16279" xr:uid="{55981DA1-8BBE-418C-A947-4C47A6A99946}"/>
    <cellStyle name="20% - アクセント 5 4 22 5" xfId="16280" xr:uid="{4C280566-C61C-4DA9-A348-E85B8B1D4CBE}"/>
    <cellStyle name="20% - アクセント 5 4 23" xfId="16281" xr:uid="{468F5EE0-D32B-496C-9BA7-3609A2881F69}"/>
    <cellStyle name="20% - アクセント 5 4 23 2" xfId="16282" xr:uid="{3068A252-A676-410F-95C0-3CAD76743444}"/>
    <cellStyle name="20% - アクセント 5 4 23 2 2" xfId="16283" xr:uid="{146D6CB3-1A0B-483A-A86E-A91BF81BF5C4}"/>
    <cellStyle name="20% - アクセント 5 4 23 2 2 2" xfId="16284" xr:uid="{5A71D67E-96B0-437F-9A74-49441E478372}"/>
    <cellStyle name="20% - アクセント 5 4 23 2 3" xfId="16285" xr:uid="{A710C4B4-BDDC-4FDF-B4DE-DEF27CE208A1}"/>
    <cellStyle name="20% - アクセント 5 4 23 2 3 2" xfId="16286" xr:uid="{55E9C738-A108-48E8-952D-85710EE9314E}"/>
    <cellStyle name="20% - アクセント 5 4 23 2 4" xfId="16287" xr:uid="{116548EF-C033-482D-8828-2823B83A7A35}"/>
    <cellStyle name="20% - アクセント 5 4 23 3" xfId="16288" xr:uid="{67508526-F7EA-4504-B18B-C5EDD7C4226B}"/>
    <cellStyle name="20% - アクセント 5 4 23 3 2" xfId="16289" xr:uid="{4D3096D9-223B-4DDC-B01E-946845939CDC}"/>
    <cellStyle name="20% - アクセント 5 4 23 4" xfId="16290" xr:uid="{BE33C34D-B20F-4B49-B7E1-B5465E9ACDF8}"/>
    <cellStyle name="20% - アクセント 5 4 23 4 2" xfId="16291" xr:uid="{742BB206-C54D-4AAC-8492-B0E20C81A1D3}"/>
    <cellStyle name="20% - アクセント 5 4 23 5" xfId="16292" xr:uid="{3E7A687E-8B36-4EBF-A765-2914559D1ED5}"/>
    <cellStyle name="20% - アクセント 5 4 24" xfId="16293" xr:uid="{9E818CAB-0505-4918-A4CF-CB5320924CDD}"/>
    <cellStyle name="20% - アクセント 5 4 24 2" xfId="16294" xr:uid="{6329C78E-C053-4657-AC20-C64B40896083}"/>
    <cellStyle name="20% - アクセント 5 4 24 2 2" xfId="16295" xr:uid="{8B6CFFD6-6816-45E1-9815-1777B59240C5}"/>
    <cellStyle name="20% - アクセント 5 4 24 2 2 2" xfId="16296" xr:uid="{F1110459-8F25-43A6-9932-F5283C848DA6}"/>
    <cellStyle name="20% - アクセント 5 4 24 2 3" xfId="16297" xr:uid="{4DA4A049-C75E-47F7-9FC7-F53DC7E18B83}"/>
    <cellStyle name="20% - アクセント 5 4 24 2 3 2" xfId="16298" xr:uid="{09380D88-E582-4D9B-81C5-DB17E682AD70}"/>
    <cellStyle name="20% - アクセント 5 4 24 2 4" xfId="16299" xr:uid="{E31F51A8-BB8F-472A-B5E3-03B20F80D363}"/>
    <cellStyle name="20% - アクセント 5 4 24 3" xfId="16300" xr:uid="{20F4FDFB-6577-40D7-A4C3-6E7202242853}"/>
    <cellStyle name="20% - アクセント 5 4 24 3 2" xfId="16301" xr:uid="{A35225DB-31F8-410A-9CB7-4BA1569565EB}"/>
    <cellStyle name="20% - アクセント 5 4 24 4" xfId="16302" xr:uid="{872B64B7-24D5-4665-A6D2-1E9F7205EE41}"/>
    <cellStyle name="20% - アクセント 5 4 24 4 2" xfId="16303" xr:uid="{FA76CCB7-D2C3-42AB-85ED-82CF431E6BBB}"/>
    <cellStyle name="20% - アクセント 5 4 24 5" xfId="16304" xr:uid="{49E0A31F-4E7C-42D7-9812-8219CA46BC96}"/>
    <cellStyle name="20% - アクセント 5 4 25" xfId="16305" xr:uid="{7E7D5628-4951-4030-A31B-75A38996D1E1}"/>
    <cellStyle name="20% - アクセント 5 4 25 2" xfId="16306" xr:uid="{B62D297A-D5DE-41EF-A6AD-F647434CE721}"/>
    <cellStyle name="20% - アクセント 5 4 25 2 2" xfId="16307" xr:uid="{37433085-C689-4045-A17F-57FC102B97BF}"/>
    <cellStyle name="20% - アクセント 5 4 25 2 2 2" xfId="16308" xr:uid="{8EDE8409-B174-4AC6-AE59-7DC5CD255126}"/>
    <cellStyle name="20% - アクセント 5 4 25 2 3" xfId="16309" xr:uid="{AD097765-C2B8-44BC-9AFE-4334556A2053}"/>
    <cellStyle name="20% - アクセント 5 4 25 2 3 2" xfId="16310" xr:uid="{A72B456A-FAB0-45E9-B076-862303D1AFCB}"/>
    <cellStyle name="20% - アクセント 5 4 25 2 4" xfId="16311" xr:uid="{04A503A5-73E6-49F4-A7B7-E82F52FAD897}"/>
    <cellStyle name="20% - アクセント 5 4 25 3" xfId="16312" xr:uid="{B7568C0A-DE4C-40DE-9EAF-2E5375388C37}"/>
    <cellStyle name="20% - アクセント 5 4 25 3 2" xfId="16313" xr:uid="{D9507A47-439D-4900-882F-1F6BFE40C6CB}"/>
    <cellStyle name="20% - アクセント 5 4 25 4" xfId="16314" xr:uid="{EB2536CF-58A0-4EF4-8FC5-B56D7D0C0B61}"/>
    <cellStyle name="20% - アクセント 5 4 25 4 2" xfId="16315" xr:uid="{1AE265AD-E447-462F-B45B-F9BA08554BC8}"/>
    <cellStyle name="20% - アクセント 5 4 25 5" xfId="16316" xr:uid="{6DFE1ED7-4919-4C91-8331-C4CC67287D41}"/>
    <cellStyle name="20% - アクセント 5 4 26" xfId="16317" xr:uid="{BCC39F4B-09FF-41DB-BD6D-636A6E414622}"/>
    <cellStyle name="20% - アクセント 5 4 26 2" xfId="16318" xr:uid="{0F78F1A7-4C34-4F76-B2B8-456EE084DBEA}"/>
    <cellStyle name="20% - アクセント 5 4 26 2 2" xfId="16319" xr:uid="{F6484C7C-CF68-4413-BAA7-AA59293A779A}"/>
    <cellStyle name="20% - アクセント 5 4 26 2 2 2" xfId="16320" xr:uid="{642EE2FD-CC0F-452D-904D-00457E35B272}"/>
    <cellStyle name="20% - アクセント 5 4 26 2 3" xfId="16321" xr:uid="{D3B88285-EAA5-489B-B6F1-5B819A9407D5}"/>
    <cellStyle name="20% - アクセント 5 4 26 2 3 2" xfId="16322" xr:uid="{EB16507F-4EC6-4959-AFA7-FFA3B037F723}"/>
    <cellStyle name="20% - アクセント 5 4 26 2 4" xfId="16323" xr:uid="{5118D469-763C-45BD-A006-8854EB237AAB}"/>
    <cellStyle name="20% - アクセント 5 4 26 3" xfId="16324" xr:uid="{72F17EA5-B3D3-441F-83DF-48852E2773CC}"/>
    <cellStyle name="20% - アクセント 5 4 26 3 2" xfId="16325" xr:uid="{39DB98A7-B8CD-493C-AA63-A4CA11566733}"/>
    <cellStyle name="20% - アクセント 5 4 26 4" xfId="16326" xr:uid="{C83B05A8-AC04-4386-9892-0C49CF6FF046}"/>
    <cellStyle name="20% - アクセント 5 4 26 4 2" xfId="16327" xr:uid="{84C61626-7806-4301-817A-D0A12527200A}"/>
    <cellStyle name="20% - アクセント 5 4 26 5" xfId="16328" xr:uid="{B236E7A4-7408-4682-B69D-1392F2287A4B}"/>
    <cellStyle name="20% - アクセント 5 4 27" xfId="16329" xr:uid="{BE15D67C-982E-48E1-9EA7-2F834D9E608A}"/>
    <cellStyle name="20% - アクセント 5 4 27 2" xfId="16330" xr:uid="{DBE86031-4AE2-4855-A91A-BBDFFCF8AD56}"/>
    <cellStyle name="20% - アクセント 5 4 27 2 2" xfId="16331" xr:uid="{22461DFD-FCBF-4552-B456-22CAFD0DE56C}"/>
    <cellStyle name="20% - アクセント 5 4 27 2 2 2" xfId="16332" xr:uid="{305A9F4D-B590-4732-A6C7-914E62654C45}"/>
    <cellStyle name="20% - アクセント 5 4 27 2 3" xfId="16333" xr:uid="{BC64C20C-A0E8-4A95-8F09-7E043BD22FFC}"/>
    <cellStyle name="20% - アクセント 5 4 27 2 3 2" xfId="16334" xr:uid="{2123D643-998E-4724-A719-5A8B7DAC54F1}"/>
    <cellStyle name="20% - アクセント 5 4 27 2 4" xfId="16335" xr:uid="{AFB4DE0A-897C-46E1-8B90-E7FA6BB3A182}"/>
    <cellStyle name="20% - アクセント 5 4 27 3" xfId="16336" xr:uid="{C0D0D3B0-5A8C-41F8-B0B0-202764C39FB5}"/>
    <cellStyle name="20% - アクセント 5 4 27 3 2" xfId="16337" xr:uid="{46F4B905-2BAE-443F-8864-0CD6C433717B}"/>
    <cellStyle name="20% - アクセント 5 4 27 4" xfId="16338" xr:uid="{B30AA1DA-FCD5-471C-A24C-AD971A0D4BE5}"/>
    <cellStyle name="20% - アクセント 5 4 27 4 2" xfId="16339" xr:uid="{89F31216-74CF-403B-94C2-CF313EE74BE5}"/>
    <cellStyle name="20% - アクセント 5 4 27 5" xfId="16340" xr:uid="{54F42D65-7677-44BF-B71C-C43C84B5A0BA}"/>
    <cellStyle name="20% - アクセント 5 4 28" xfId="16341" xr:uid="{10CE26B1-850A-4660-9F12-DE2EABE896FF}"/>
    <cellStyle name="20% - アクセント 5 4 28 2" xfId="16342" xr:uid="{8EEBF127-A502-4530-8C83-E1B887899313}"/>
    <cellStyle name="20% - アクセント 5 4 28 2 2" xfId="16343" xr:uid="{BE1E4523-B0FF-46B6-8344-DAD9441A12D5}"/>
    <cellStyle name="20% - アクセント 5 4 28 2 2 2" xfId="16344" xr:uid="{2519F6BA-96AE-4A8F-A4A2-F84A05FB6E69}"/>
    <cellStyle name="20% - アクセント 5 4 28 2 3" xfId="16345" xr:uid="{46C40A53-D671-4229-A348-194A82EF06F4}"/>
    <cellStyle name="20% - アクセント 5 4 28 2 3 2" xfId="16346" xr:uid="{DAE57A7A-DBC1-44D5-A96E-D21137BABEBE}"/>
    <cellStyle name="20% - アクセント 5 4 28 2 4" xfId="16347" xr:uid="{E7D50894-FFBB-46BB-B201-08652EE23AAE}"/>
    <cellStyle name="20% - アクセント 5 4 28 3" xfId="16348" xr:uid="{B21320EE-FF0F-4895-A4E7-A1BC1A3B947A}"/>
    <cellStyle name="20% - アクセント 5 4 28 3 2" xfId="16349" xr:uid="{A158A212-4A60-4721-8BDB-BC220E227492}"/>
    <cellStyle name="20% - アクセント 5 4 28 4" xfId="16350" xr:uid="{18BDB999-D302-495B-A7A0-9200C60E6A73}"/>
    <cellStyle name="20% - アクセント 5 4 28 4 2" xfId="16351" xr:uid="{85AED73F-2ED6-4A39-BF73-69BF9B87A008}"/>
    <cellStyle name="20% - アクセント 5 4 28 5" xfId="16352" xr:uid="{B3AECC95-1A2B-4A64-B9F1-C9504EE5157B}"/>
    <cellStyle name="20% - アクセント 5 4 29" xfId="16353" xr:uid="{EF24BB5C-CA81-435B-A42C-30D0BD936F68}"/>
    <cellStyle name="20% - アクセント 5 4 29 2" xfId="16354" xr:uid="{BD62BBA5-D4B0-4448-8A98-5998A81EBA7E}"/>
    <cellStyle name="20% - アクセント 5 4 29 2 2" xfId="16355" xr:uid="{01EC2A60-71F9-48BF-8392-C260056BC8D2}"/>
    <cellStyle name="20% - アクセント 5 4 29 2 2 2" xfId="16356" xr:uid="{700E1365-AA8D-43A0-A031-57F3FF1D8A6B}"/>
    <cellStyle name="20% - アクセント 5 4 29 2 3" xfId="16357" xr:uid="{35CBE109-4D41-4D8C-8005-3F48F0CBA9AB}"/>
    <cellStyle name="20% - アクセント 5 4 29 2 3 2" xfId="16358" xr:uid="{564E8A64-164B-4A39-9919-444529BEE5D5}"/>
    <cellStyle name="20% - アクセント 5 4 29 2 4" xfId="16359" xr:uid="{65A1FF70-0003-4B18-85AC-40CB780B9D71}"/>
    <cellStyle name="20% - アクセント 5 4 29 3" xfId="16360" xr:uid="{82C28827-4119-4D4A-9670-81EA2D514C39}"/>
    <cellStyle name="20% - アクセント 5 4 29 3 2" xfId="16361" xr:uid="{10BAF6C0-E408-4AFE-B3A7-87D32D649F5C}"/>
    <cellStyle name="20% - アクセント 5 4 29 4" xfId="16362" xr:uid="{379BBAD5-B85F-45BD-ACB6-CEC19B50BFA0}"/>
    <cellStyle name="20% - アクセント 5 4 29 4 2" xfId="16363" xr:uid="{BA1BABCE-34EF-490D-865C-B1E952E7F704}"/>
    <cellStyle name="20% - アクセント 5 4 29 5" xfId="16364" xr:uid="{53AD4519-1C04-432A-9450-AD4DEE2B718B}"/>
    <cellStyle name="20% - アクセント 5 4 3" xfId="16365" xr:uid="{BB9B6BD3-1475-4A46-838E-3C1483BD15FC}"/>
    <cellStyle name="20% - アクセント 5 4 3 2" xfId="16366" xr:uid="{7ED13846-A376-4079-A6BF-ECBC5A714464}"/>
    <cellStyle name="20% - アクセント 5 4 3 2 2" xfId="16367" xr:uid="{565010CA-4AB3-4E77-ABF6-7C84C0C37C36}"/>
    <cellStyle name="20% - アクセント 5 4 3 2 2 2" xfId="16368" xr:uid="{4E2D95EC-F0E9-464D-95A1-93D78FE0D8AB}"/>
    <cellStyle name="20% - アクセント 5 4 3 2 3" xfId="16369" xr:uid="{853CF164-A253-4163-BCDB-76674ACD9515}"/>
    <cellStyle name="20% - アクセント 5 4 3 2 3 2" xfId="16370" xr:uid="{1E107A4E-5303-4424-ADF4-6E14E01C8567}"/>
    <cellStyle name="20% - アクセント 5 4 3 2 4" xfId="16371" xr:uid="{3A0C02DD-2D6B-4763-AF8A-A30841F7B4A0}"/>
    <cellStyle name="20% - アクセント 5 4 3 2 5" xfId="16372" xr:uid="{E177A5E1-5995-4ABA-8C20-632EF52FA3A9}"/>
    <cellStyle name="20% - アクセント 5 4 3 3" xfId="16373" xr:uid="{0A3D62F3-D156-4AE1-ABA6-616D6881AEE2}"/>
    <cellStyle name="20% - アクセント 5 4 3 3 2" xfId="16374" xr:uid="{05399FB4-849F-4193-BDDB-20D98CCA2555}"/>
    <cellStyle name="20% - アクセント 5 4 3 3 3" xfId="16375" xr:uid="{62D2D25A-28F5-4FCC-893D-5F1AB75E79A4}"/>
    <cellStyle name="20% - アクセント 5 4 3 4" xfId="16376" xr:uid="{A66ABDCE-5ADB-486D-B062-EC471D255A67}"/>
    <cellStyle name="20% - アクセント 5 4 3 4 2" xfId="16377" xr:uid="{25B0184D-DFA7-4BCD-8B10-8F58C0815821}"/>
    <cellStyle name="20% - アクセント 5 4 3 5" xfId="16378" xr:uid="{55135F6D-DA5C-4065-BD2C-FEDF43C51674}"/>
    <cellStyle name="20% - アクセント 5 4 3 6" xfId="16379" xr:uid="{5516576A-BFF7-469A-80DC-DE3B0D076B3B}"/>
    <cellStyle name="20% - アクセント 5 4 3 7" xfId="16380" xr:uid="{5FE6F659-598D-4834-AFC9-F56A9A23AA81}"/>
    <cellStyle name="20% - アクセント 5 4 30" xfId="16381" xr:uid="{1B2676F0-A222-4DFA-81C2-9E407800ED1B}"/>
    <cellStyle name="20% - アクセント 5 4 30 2" xfId="16382" xr:uid="{BB1B94AD-AC02-4410-835F-9C3DD7ECD5A7}"/>
    <cellStyle name="20% - アクセント 5 4 30 2 2" xfId="16383" xr:uid="{78465EEB-C091-4B2D-8BF7-91BC942ADD88}"/>
    <cellStyle name="20% - アクセント 5 4 30 3" xfId="16384" xr:uid="{23FC9F76-AEF0-40D9-A3D5-CBE5CC8933B8}"/>
    <cellStyle name="20% - アクセント 5 4 30 3 2" xfId="16385" xr:uid="{012086DB-91B8-45A3-9588-F8C6E9D98C55}"/>
    <cellStyle name="20% - アクセント 5 4 30 4" xfId="16386" xr:uid="{2B5D5B72-EBD7-4A91-97A6-BE894F057B5B}"/>
    <cellStyle name="20% - アクセント 5 4 31" xfId="16387" xr:uid="{4FD845D4-8A0A-41F0-A9DE-BDD2175E7D86}"/>
    <cellStyle name="20% - アクセント 5 4 31 2" xfId="16388" xr:uid="{0C3C5991-2606-411F-B9F2-BE244ADDC027}"/>
    <cellStyle name="20% - アクセント 5 4 31 2 2" xfId="16389" xr:uid="{D0F03BDB-6813-4F93-864D-FE77D38E409F}"/>
    <cellStyle name="20% - アクセント 5 4 31 3" xfId="16390" xr:uid="{C99E7E7E-F405-4BFE-B85B-21BD5D3A3A18}"/>
    <cellStyle name="20% - アクセント 5 4 31 3 2" xfId="16391" xr:uid="{19D10FC6-284A-4C00-A170-C1E13C8458B7}"/>
    <cellStyle name="20% - アクセント 5 4 31 4" xfId="16392" xr:uid="{03196F68-588A-4B0D-BF55-C19B2E6F7DC1}"/>
    <cellStyle name="20% - アクセント 5 4 32" xfId="16393" xr:uid="{D8FA00A8-F548-4CBE-BD50-463ECB38A6B1}"/>
    <cellStyle name="20% - アクセント 5 4 32 2" xfId="16394" xr:uid="{3835A4AA-33AB-42ED-9B1C-948FC147C08F}"/>
    <cellStyle name="20% - アクセント 5 4 32 2 2" xfId="16395" xr:uid="{38D1B0CE-8A9B-4E4A-A0E2-2525792F591E}"/>
    <cellStyle name="20% - アクセント 5 4 32 3" xfId="16396" xr:uid="{D828B519-0595-423A-A08C-B2043E210B9D}"/>
    <cellStyle name="20% - アクセント 5 4 33" xfId="16397" xr:uid="{C6780F0A-A6FF-4109-8074-FEF0D0CA1196}"/>
    <cellStyle name="20% - アクセント 5 4 33 2" xfId="16398" xr:uid="{90B8CAA4-674D-43F0-BC54-3351FDA3BE30}"/>
    <cellStyle name="20% - アクセント 5 4 34" xfId="16399" xr:uid="{6C4E254B-142B-4022-8158-EB8C254CDAEF}"/>
    <cellStyle name="20% - アクセント 5 4 34 2" xfId="16400" xr:uid="{80F36C44-1CA6-4627-A168-D94D387CADA0}"/>
    <cellStyle name="20% - アクセント 5 4 35" xfId="16401" xr:uid="{18C7A321-EE40-42E4-B5E1-2D55E055C0C1}"/>
    <cellStyle name="20% - アクセント 5 4 36" xfId="16402" xr:uid="{C4C7438F-DB2F-4711-A62F-887CDDDFD7F2}"/>
    <cellStyle name="20% - アクセント 5 4 37" xfId="16403" xr:uid="{32B2DF3E-F09F-4C44-8C64-E591D4EC107A}"/>
    <cellStyle name="20% - アクセント 5 4 4" xfId="16404" xr:uid="{F4297D11-41A7-4EA7-A83C-96B6BB898C9A}"/>
    <cellStyle name="20% - アクセント 5 4 4 2" xfId="16405" xr:uid="{C54DAE33-35E4-4D21-80C9-1515544CB0FB}"/>
    <cellStyle name="20% - アクセント 5 4 4 2 2" xfId="16406" xr:uid="{E05B3FB0-56F5-4638-BF09-9C9276AEAE54}"/>
    <cellStyle name="20% - アクセント 5 4 4 2 2 2" xfId="16407" xr:uid="{76504D03-C140-49C6-ABA4-56502D98DC8D}"/>
    <cellStyle name="20% - アクセント 5 4 4 2 3" xfId="16408" xr:uid="{304E8AC9-CEA8-44FB-8697-260FC29050CD}"/>
    <cellStyle name="20% - アクセント 5 4 4 2 3 2" xfId="16409" xr:uid="{AAECE2B4-302E-4AED-868C-0870C5AD4F96}"/>
    <cellStyle name="20% - アクセント 5 4 4 2 4" xfId="16410" xr:uid="{106B2D72-1B52-4087-8822-D2DEC22C86B0}"/>
    <cellStyle name="20% - アクセント 5 4 4 3" xfId="16411" xr:uid="{68AC7B4F-3F6A-40EA-826C-E2DCDC90B641}"/>
    <cellStyle name="20% - アクセント 5 4 4 3 2" xfId="16412" xr:uid="{379AAE0E-E04C-41CE-AC31-8E734BBA208E}"/>
    <cellStyle name="20% - アクセント 5 4 4 4" xfId="16413" xr:uid="{EB201344-8A3A-4B6A-B934-8B1E83F05335}"/>
    <cellStyle name="20% - アクセント 5 4 4 4 2" xfId="16414" xr:uid="{DE77CBEA-9EFA-4339-899E-CDB2A1B5E705}"/>
    <cellStyle name="20% - アクセント 5 4 4 5" xfId="16415" xr:uid="{CFE151BB-726B-4007-9ED6-3D0A575B0A16}"/>
    <cellStyle name="20% - アクセント 5 4 4 6" xfId="16416" xr:uid="{D2304164-3334-449D-905A-CA399C49179C}"/>
    <cellStyle name="20% - アクセント 5 4 5" xfId="16417" xr:uid="{1280FFBD-F19A-4126-94DC-8FCE6D7301EF}"/>
    <cellStyle name="20% - アクセント 5 4 5 2" xfId="16418" xr:uid="{13F72C09-6EE2-4AF0-9AC7-28531876A1D8}"/>
    <cellStyle name="20% - アクセント 5 4 5 2 2" xfId="16419" xr:uid="{9724AA39-458E-413E-83ED-B335F370C1B6}"/>
    <cellStyle name="20% - アクセント 5 4 5 2 2 2" xfId="16420" xr:uid="{B6C1E0E5-9310-421A-A3D4-F391EC96CA8D}"/>
    <cellStyle name="20% - アクセント 5 4 5 2 3" xfId="16421" xr:uid="{32577775-C5AC-4201-8BF7-1FF3F0F90DDB}"/>
    <cellStyle name="20% - アクセント 5 4 5 2 3 2" xfId="16422" xr:uid="{46E002A6-8261-488C-A756-68943707A219}"/>
    <cellStyle name="20% - アクセント 5 4 5 2 4" xfId="16423" xr:uid="{8BEF3ECF-0E86-4F53-9F1E-CB135C514A22}"/>
    <cellStyle name="20% - アクセント 5 4 5 3" xfId="16424" xr:uid="{20B67624-760C-4D57-92C8-BD538F08A011}"/>
    <cellStyle name="20% - アクセント 5 4 5 3 2" xfId="16425" xr:uid="{CA685D60-C640-4F65-B431-8A0163C0DB24}"/>
    <cellStyle name="20% - アクセント 5 4 5 4" xfId="16426" xr:uid="{A4FC40D1-1EA3-46D6-88AE-D5CA0A110D5E}"/>
    <cellStyle name="20% - アクセント 5 4 5 4 2" xfId="16427" xr:uid="{B31A8588-8CBA-44B6-91FB-2FCF924EE963}"/>
    <cellStyle name="20% - アクセント 5 4 5 5" xfId="16428" xr:uid="{AEBF9D88-F6B1-408B-8342-CE9C0D6A4D7B}"/>
    <cellStyle name="20% - アクセント 5 4 5 6" xfId="16429" xr:uid="{E479A626-D2D1-4B50-9906-1B0A3DF5AF52}"/>
    <cellStyle name="20% - アクセント 5 4 6" xfId="16430" xr:uid="{5F236AA5-00F4-49C5-831B-612AC987E810}"/>
    <cellStyle name="20% - アクセント 5 4 6 2" xfId="16431" xr:uid="{2ED13292-A03A-4944-87FF-B03ED7A39278}"/>
    <cellStyle name="20% - アクセント 5 4 6 2 2" xfId="16432" xr:uid="{6EF23A21-A194-4B6A-9DC7-5D9220DCB1CA}"/>
    <cellStyle name="20% - アクセント 5 4 6 2 2 2" xfId="16433" xr:uid="{81157968-28EB-421A-845B-352C4476DEDA}"/>
    <cellStyle name="20% - アクセント 5 4 6 2 3" xfId="16434" xr:uid="{578AFFFF-7D59-4C39-A20D-C17353CEBB52}"/>
    <cellStyle name="20% - アクセント 5 4 6 2 3 2" xfId="16435" xr:uid="{F5DF8DE4-83D1-4277-9227-80DB6020B828}"/>
    <cellStyle name="20% - アクセント 5 4 6 2 4" xfId="16436" xr:uid="{D2786833-1827-47AF-B5A7-19A0E478798C}"/>
    <cellStyle name="20% - アクセント 5 4 6 3" xfId="16437" xr:uid="{19CD67BD-18BD-436B-9D12-F55E8B145859}"/>
    <cellStyle name="20% - アクセント 5 4 6 3 2" xfId="16438" xr:uid="{3C7629B1-10EF-40DD-A5E9-836466F092B6}"/>
    <cellStyle name="20% - アクセント 5 4 6 4" xfId="16439" xr:uid="{1AAD286E-F0BC-4901-880A-0CD1A8B71645}"/>
    <cellStyle name="20% - アクセント 5 4 6 4 2" xfId="16440" xr:uid="{C1281AF1-A354-47CD-8125-23DA075FEEA2}"/>
    <cellStyle name="20% - アクセント 5 4 6 5" xfId="16441" xr:uid="{80D5A84A-CD05-4D5D-B72E-22120315355D}"/>
    <cellStyle name="20% - アクセント 5 4 7" xfId="16442" xr:uid="{DC4F6AB3-9917-43E3-BBCC-072FF4748C6F}"/>
    <cellStyle name="20% - アクセント 5 4 7 2" xfId="16443" xr:uid="{1D1B2DEB-3E9A-4522-A6C5-DF98075E36F5}"/>
    <cellStyle name="20% - アクセント 5 4 7 2 2" xfId="16444" xr:uid="{9C3A4F0C-60EC-4092-B29D-931B4C14EE25}"/>
    <cellStyle name="20% - アクセント 5 4 7 2 2 2" xfId="16445" xr:uid="{243362D7-D6DD-429B-A4AD-BF81D40CC301}"/>
    <cellStyle name="20% - アクセント 5 4 7 2 3" xfId="16446" xr:uid="{7EC15139-52C4-4806-85CB-C01FD51203A9}"/>
    <cellStyle name="20% - アクセント 5 4 7 2 3 2" xfId="16447" xr:uid="{BBD3C761-D492-4385-89FD-E8A8EA9F27E9}"/>
    <cellStyle name="20% - アクセント 5 4 7 2 4" xfId="16448" xr:uid="{B1906B44-CCC1-4726-83BA-12672AF4F353}"/>
    <cellStyle name="20% - アクセント 5 4 7 3" xfId="16449" xr:uid="{A6DE0F9C-2DE2-4E66-8AA8-CC8FF8344C1E}"/>
    <cellStyle name="20% - アクセント 5 4 7 3 2" xfId="16450" xr:uid="{6F30AFCC-F9D2-427D-8111-ABC9E48EDFFC}"/>
    <cellStyle name="20% - アクセント 5 4 7 4" xfId="16451" xr:uid="{78A0D1CB-7834-4AED-ADC2-EFEC250D09F9}"/>
    <cellStyle name="20% - アクセント 5 4 7 4 2" xfId="16452" xr:uid="{2E5ADCCF-E89C-4008-935F-C28BE6C5A4DF}"/>
    <cellStyle name="20% - アクセント 5 4 7 5" xfId="16453" xr:uid="{9C01D53F-4307-44FF-849E-92D54A89A7BF}"/>
    <cellStyle name="20% - アクセント 5 4 8" xfId="16454" xr:uid="{766808A7-3B16-45E5-826A-C58DE9DCCC33}"/>
    <cellStyle name="20% - アクセント 5 4 8 2" xfId="16455" xr:uid="{EF665BEA-8548-4EDD-9330-378924BADA32}"/>
    <cellStyle name="20% - アクセント 5 4 8 2 2" xfId="16456" xr:uid="{80E535CC-2ED3-4DD1-8798-F8FD22E4BA0C}"/>
    <cellStyle name="20% - アクセント 5 4 8 2 2 2" xfId="16457" xr:uid="{83E7C328-A5DA-4DA3-91D5-DD02A5BAFCC3}"/>
    <cellStyle name="20% - アクセント 5 4 8 2 3" xfId="16458" xr:uid="{497EB247-8CD2-451B-971D-3665CDAC2F56}"/>
    <cellStyle name="20% - アクセント 5 4 8 2 3 2" xfId="16459" xr:uid="{9ED86F92-A544-4954-9A38-88AFDAC775F0}"/>
    <cellStyle name="20% - アクセント 5 4 8 2 4" xfId="16460" xr:uid="{557D1F59-623B-448E-9D1F-9F4E19C18FEB}"/>
    <cellStyle name="20% - アクセント 5 4 8 3" xfId="16461" xr:uid="{63FF29DC-877A-4DE1-AE29-CD43CC09BFAE}"/>
    <cellStyle name="20% - アクセント 5 4 8 3 2" xfId="16462" xr:uid="{B9F52A9C-3BEF-400A-B9FC-00C2EA682905}"/>
    <cellStyle name="20% - アクセント 5 4 8 4" xfId="16463" xr:uid="{9B7C562D-D6A8-4E9F-A86A-3699FEB3B093}"/>
    <cellStyle name="20% - アクセント 5 4 8 4 2" xfId="16464" xr:uid="{8F23AE85-1A7A-4937-8868-DB1EC43F1581}"/>
    <cellStyle name="20% - アクセント 5 4 8 5" xfId="16465" xr:uid="{8DEE439F-DD41-4AAB-A4E1-34F999061710}"/>
    <cellStyle name="20% - アクセント 5 4 9" xfId="16466" xr:uid="{9937A6E0-789E-4BE6-950B-1C4FE853E485}"/>
    <cellStyle name="20% - アクセント 5 4 9 2" xfId="16467" xr:uid="{D9EA3546-F190-4357-8749-61248A0EC9D1}"/>
    <cellStyle name="20% - アクセント 5 4 9 2 2" xfId="16468" xr:uid="{76338C4E-1285-466E-804F-9DE05D304FEA}"/>
    <cellStyle name="20% - アクセント 5 4 9 2 2 2" xfId="16469" xr:uid="{1FDC5C1E-DEAE-4526-84AC-EE436E7F48C0}"/>
    <cellStyle name="20% - アクセント 5 4 9 2 3" xfId="16470" xr:uid="{AB9D84A3-106B-4B7D-9337-E3798413D73C}"/>
    <cellStyle name="20% - アクセント 5 4 9 2 3 2" xfId="16471" xr:uid="{25DEC29F-6170-42EA-BC74-83DD2F63F854}"/>
    <cellStyle name="20% - アクセント 5 4 9 2 4" xfId="16472" xr:uid="{7F321D35-34F7-4C3F-9486-72591F52B702}"/>
    <cellStyle name="20% - アクセント 5 4 9 3" xfId="16473" xr:uid="{D383AF18-A4E8-4BEC-A4F3-21C33F03707A}"/>
    <cellStyle name="20% - アクセント 5 4 9 3 2" xfId="16474" xr:uid="{5D7A068E-DDDA-4CA4-B6EF-BE4351342EB4}"/>
    <cellStyle name="20% - アクセント 5 4 9 4" xfId="16475" xr:uid="{1DCF7D0B-75D0-475E-B446-79CEF674B106}"/>
    <cellStyle name="20% - アクセント 5 4 9 4 2" xfId="16476" xr:uid="{49735B2B-FC3F-4B8E-BB5F-88CCA8932D27}"/>
    <cellStyle name="20% - アクセント 5 4 9 5" xfId="16477" xr:uid="{2F36E74E-586D-4A14-8A5B-B4C37E5641A8}"/>
    <cellStyle name="20% - アクセント 5 4_11月_集計_NET数量金額" xfId="16478" xr:uid="{4ABD49A0-4651-47A1-BD73-CDA2B06BBA42}"/>
    <cellStyle name="20% - アクセント 5 40" xfId="16479" xr:uid="{407345D0-2455-453C-8B4B-DFD8B48B2F4E}"/>
    <cellStyle name="20% - アクセント 5 40 2" xfId="16480" xr:uid="{9F6109C9-E1F6-432E-9489-362C52775D8D}"/>
    <cellStyle name="20% - アクセント 5 41" xfId="16481" xr:uid="{B5F80933-E86E-4A02-9676-492427726B7F}"/>
    <cellStyle name="20% - アクセント 5 5" xfId="16482" xr:uid="{8369A6F6-833A-4F42-997D-0D44384D70A6}"/>
    <cellStyle name="20% - アクセント 5 5 10" xfId="16483" xr:uid="{474F8065-6900-4447-B54D-C7EFCF9D4607}"/>
    <cellStyle name="20% - アクセント 5 5 10 2" xfId="16484" xr:uid="{722E726F-0A7C-4A18-9C2A-D0498A4D2918}"/>
    <cellStyle name="20% - アクセント 5 5 10 2 2" xfId="16485" xr:uid="{FD3B77D4-62D9-4BFB-B921-E425F83BA4DA}"/>
    <cellStyle name="20% - アクセント 5 5 10 2 2 2" xfId="16486" xr:uid="{84003A0E-97BC-428E-A6EF-26620B2E9E08}"/>
    <cellStyle name="20% - アクセント 5 5 10 2 3" xfId="16487" xr:uid="{A30C08EE-417F-48B3-A06F-0C93E79D1D91}"/>
    <cellStyle name="20% - アクセント 5 5 10 2 3 2" xfId="16488" xr:uid="{F7ECAA9D-A592-4F19-94D1-F4C4F6FA97AF}"/>
    <cellStyle name="20% - アクセント 5 5 10 2 4" xfId="16489" xr:uid="{6A8B204E-4373-4F76-95CA-115A1E963473}"/>
    <cellStyle name="20% - アクセント 5 5 10 3" xfId="16490" xr:uid="{921E366C-C842-4B17-8036-A563C18E2D3B}"/>
    <cellStyle name="20% - アクセント 5 5 10 3 2" xfId="16491" xr:uid="{E2EE5E45-708A-4630-A8B1-E98B61354CC6}"/>
    <cellStyle name="20% - アクセント 5 5 10 4" xfId="16492" xr:uid="{C5C162DB-ACE4-41CA-AF25-15CDCB51BC57}"/>
    <cellStyle name="20% - アクセント 5 5 10 4 2" xfId="16493" xr:uid="{3B60EA93-0E21-4612-B171-89AA56829EE1}"/>
    <cellStyle name="20% - アクセント 5 5 10 5" xfId="16494" xr:uid="{2D6FB6EA-47A1-4557-8B6B-9E94D4611573}"/>
    <cellStyle name="20% - アクセント 5 5 11" xfId="16495" xr:uid="{FB34E489-B84E-41A8-868D-4EC4BA62A38F}"/>
    <cellStyle name="20% - アクセント 5 5 11 2" xfId="16496" xr:uid="{9CFB1B08-EE35-4F31-9730-ECE76FC0B25B}"/>
    <cellStyle name="20% - アクセント 5 5 11 2 2" xfId="16497" xr:uid="{E1DAEDA9-4238-4113-A960-0F0DD1FD3C5E}"/>
    <cellStyle name="20% - アクセント 5 5 11 2 2 2" xfId="16498" xr:uid="{A8F3EEF7-5C29-4356-9262-1AA892D781E7}"/>
    <cellStyle name="20% - アクセント 5 5 11 2 3" xfId="16499" xr:uid="{A349EDAC-A2DD-49D9-8AE1-0D4B66016890}"/>
    <cellStyle name="20% - アクセント 5 5 11 2 3 2" xfId="16500" xr:uid="{736D130C-BFD3-4661-905B-4A4ED976B202}"/>
    <cellStyle name="20% - アクセント 5 5 11 2 4" xfId="16501" xr:uid="{A7D5E680-3569-4934-9081-0C858A57FC81}"/>
    <cellStyle name="20% - アクセント 5 5 11 3" xfId="16502" xr:uid="{DEA4259E-4556-469A-8515-552A393802FE}"/>
    <cellStyle name="20% - アクセント 5 5 11 3 2" xfId="16503" xr:uid="{5940C126-7433-47A0-922C-33EC6F957D6B}"/>
    <cellStyle name="20% - アクセント 5 5 11 4" xfId="16504" xr:uid="{EB30A0D4-DC4C-4E0C-BF29-94382744BDD9}"/>
    <cellStyle name="20% - アクセント 5 5 11 4 2" xfId="16505" xr:uid="{B34F588E-F291-4349-B3A8-27A19C8C8E2E}"/>
    <cellStyle name="20% - アクセント 5 5 11 5" xfId="16506" xr:uid="{BBA197BC-A052-4150-BEDB-4AB86490C098}"/>
    <cellStyle name="20% - アクセント 5 5 12" xfId="16507" xr:uid="{28BFE4AC-17AA-442B-BD10-A2D5C7ED1F21}"/>
    <cellStyle name="20% - アクセント 5 5 12 2" xfId="16508" xr:uid="{47895F4A-8014-4C91-AEB9-BB396EA3C948}"/>
    <cellStyle name="20% - アクセント 5 5 12 2 2" xfId="16509" xr:uid="{8CFC63CE-18BF-4B10-9347-9FFD08290F00}"/>
    <cellStyle name="20% - アクセント 5 5 12 2 2 2" xfId="16510" xr:uid="{B69040B8-170C-449C-843B-819B4B4CFFC9}"/>
    <cellStyle name="20% - アクセント 5 5 12 2 3" xfId="16511" xr:uid="{18C1F2FF-553F-493A-BB7E-E4F930047B5D}"/>
    <cellStyle name="20% - アクセント 5 5 12 2 3 2" xfId="16512" xr:uid="{E39D46F0-DBAA-4915-9ED2-CE1FFFA45D47}"/>
    <cellStyle name="20% - アクセント 5 5 12 2 4" xfId="16513" xr:uid="{063603F2-B444-491B-B3EB-16AA05BA8465}"/>
    <cellStyle name="20% - アクセント 5 5 12 3" xfId="16514" xr:uid="{032CC928-9C47-4D11-B24D-CEE1E01F46A3}"/>
    <cellStyle name="20% - アクセント 5 5 12 3 2" xfId="16515" xr:uid="{38A1BDC8-DE4C-411E-BF59-0DAFF4090601}"/>
    <cellStyle name="20% - アクセント 5 5 12 4" xfId="16516" xr:uid="{27F6EA0E-BD02-4D1C-8780-E36A105AAA75}"/>
    <cellStyle name="20% - アクセント 5 5 12 4 2" xfId="16517" xr:uid="{822A67FD-DE49-4899-9F14-664D1612CECA}"/>
    <cellStyle name="20% - アクセント 5 5 12 5" xfId="16518" xr:uid="{6E3CCB1A-FD7A-4E47-9A50-19E524DF0D58}"/>
    <cellStyle name="20% - アクセント 5 5 13" xfId="16519" xr:uid="{264B60D2-B9DB-45FF-875C-6749CCF1CB3D}"/>
    <cellStyle name="20% - アクセント 5 5 13 2" xfId="16520" xr:uid="{743AC434-8A5C-488F-9341-98D6CDF96178}"/>
    <cellStyle name="20% - アクセント 5 5 13 2 2" xfId="16521" xr:uid="{69F70AAE-6812-4A17-B7A9-0A7C10B4308A}"/>
    <cellStyle name="20% - アクセント 5 5 13 2 2 2" xfId="16522" xr:uid="{763A03A7-F915-41DD-B173-9B802D0DFCF6}"/>
    <cellStyle name="20% - アクセント 5 5 13 2 3" xfId="16523" xr:uid="{3FB9A3D8-6A93-4863-9173-D07B23FF3428}"/>
    <cellStyle name="20% - アクセント 5 5 13 2 3 2" xfId="16524" xr:uid="{66F62693-8F91-49B5-B9CD-C3FEF5AA0941}"/>
    <cellStyle name="20% - アクセント 5 5 13 2 4" xfId="16525" xr:uid="{3FA19667-98C9-4426-B9C6-08679DA38B56}"/>
    <cellStyle name="20% - アクセント 5 5 13 3" xfId="16526" xr:uid="{A09BFABB-B3BC-4E02-B34D-1FF6FEDCA80B}"/>
    <cellStyle name="20% - アクセント 5 5 13 3 2" xfId="16527" xr:uid="{4B6F4337-B5F7-4AE5-AD16-8C91DB892990}"/>
    <cellStyle name="20% - アクセント 5 5 13 4" xfId="16528" xr:uid="{82CAE714-32F8-4C0F-9115-415189FDE1CF}"/>
    <cellStyle name="20% - アクセント 5 5 13 4 2" xfId="16529" xr:uid="{1C5BE8E2-93CC-4673-BDC2-7D230156A596}"/>
    <cellStyle name="20% - アクセント 5 5 13 5" xfId="16530" xr:uid="{9B4527FD-1F3C-4288-82E4-C06298F1271A}"/>
    <cellStyle name="20% - アクセント 5 5 14" xfId="16531" xr:uid="{62889109-A277-46D5-BA51-718B029FA2C4}"/>
    <cellStyle name="20% - アクセント 5 5 14 2" xfId="16532" xr:uid="{83812588-A4AC-4CB2-80E8-5CD5FA15D130}"/>
    <cellStyle name="20% - アクセント 5 5 14 2 2" xfId="16533" xr:uid="{1ECFED32-2F8D-4F1E-898F-3AE5574EE683}"/>
    <cellStyle name="20% - アクセント 5 5 14 2 2 2" xfId="16534" xr:uid="{DFDA6894-D550-4D44-ACA0-F42EF4490B63}"/>
    <cellStyle name="20% - アクセント 5 5 14 2 3" xfId="16535" xr:uid="{26616653-2CBD-439E-A72E-9624F46F9DEF}"/>
    <cellStyle name="20% - アクセント 5 5 14 2 3 2" xfId="16536" xr:uid="{16B58F26-A62A-4991-93E4-F28AB0E4745C}"/>
    <cellStyle name="20% - アクセント 5 5 14 2 4" xfId="16537" xr:uid="{89580C1A-BBD4-4CC3-B287-A5A687E890A6}"/>
    <cellStyle name="20% - アクセント 5 5 14 3" xfId="16538" xr:uid="{88AF7DF7-98E6-4B94-A41C-8D521159B6A0}"/>
    <cellStyle name="20% - アクセント 5 5 14 3 2" xfId="16539" xr:uid="{51876C31-403C-4A99-BFAD-7ECA02A86318}"/>
    <cellStyle name="20% - アクセント 5 5 14 4" xfId="16540" xr:uid="{9B2FCE05-61E8-4CBB-A193-E7BBFA907584}"/>
    <cellStyle name="20% - アクセント 5 5 14 4 2" xfId="16541" xr:uid="{9EF61B10-62B8-4597-849A-485EA0D271B8}"/>
    <cellStyle name="20% - アクセント 5 5 14 5" xfId="16542" xr:uid="{5F1C7F92-D18F-4B28-A93C-A6E046B8A469}"/>
    <cellStyle name="20% - アクセント 5 5 15" xfId="16543" xr:uid="{F394F7CB-9EEF-480D-A9DD-8894C121E65B}"/>
    <cellStyle name="20% - アクセント 5 5 15 2" xfId="16544" xr:uid="{68F5AE67-A864-4DC7-88E3-8A5DD303CAE8}"/>
    <cellStyle name="20% - アクセント 5 5 15 2 2" xfId="16545" xr:uid="{EFF91021-0983-427E-9A80-7B2897FFF7C1}"/>
    <cellStyle name="20% - アクセント 5 5 15 2 2 2" xfId="16546" xr:uid="{A2EDD8CC-483E-4724-B852-222A2104078D}"/>
    <cellStyle name="20% - アクセント 5 5 15 2 3" xfId="16547" xr:uid="{78A9CE82-519C-4F83-8FB1-1FAFD75CE923}"/>
    <cellStyle name="20% - アクセント 5 5 15 2 3 2" xfId="16548" xr:uid="{542B2C4E-4145-4E17-BCB5-A44171DFE386}"/>
    <cellStyle name="20% - アクセント 5 5 15 2 4" xfId="16549" xr:uid="{E4124075-9352-4AFF-A769-2411B97386DC}"/>
    <cellStyle name="20% - アクセント 5 5 15 3" xfId="16550" xr:uid="{AD65E7D6-AC43-4DDD-9A3A-A0C61370EADF}"/>
    <cellStyle name="20% - アクセント 5 5 15 3 2" xfId="16551" xr:uid="{771969BD-A4DB-4CE9-95FD-186B358C0B6C}"/>
    <cellStyle name="20% - アクセント 5 5 15 4" xfId="16552" xr:uid="{9AF4D871-C8E0-45D3-AE73-135CAD52593E}"/>
    <cellStyle name="20% - アクセント 5 5 15 4 2" xfId="16553" xr:uid="{DE5AF347-1306-4354-A81B-754E1E3B5874}"/>
    <cellStyle name="20% - アクセント 5 5 15 5" xfId="16554" xr:uid="{943CB372-49E1-4EB8-9F7A-5F3515B479BB}"/>
    <cellStyle name="20% - アクセント 5 5 16" xfId="16555" xr:uid="{48C5EA33-2494-40DC-914C-CEBCCC98D0E7}"/>
    <cellStyle name="20% - アクセント 5 5 16 2" xfId="16556" xr:uid="{D77E66D4-5DAB-4035-92A7-22B618E57A27}"/>
    <cellStyle name="20% - アクセント 5 5 16 2 2" xfId="16557" xr:uid="{23557BE4-010D-45EA-ACCD-4E87C19D78F8}"/>
    <cellStyle name="20% - アクセント 5 5 16 2 2 2" xfId="16558" xr:uid="{9561AB1B-8FF9-4E36-B626-638C357B7B0E}"/>
    <cellStyle name="20% - アクセント 5 5 16 2 3" xfId="16559" xr:uid="{B1BF1C55-B140-43D9-8867-20EB79B0FBAB}"/>
    <cellStyle name="20% - アクセント 5 5 16 2 3 2" xfId="16560" xr:uid="{A3CD13EC-FA46-43ED-B749-CA141537D07A}"/>
    <cellStyle name="20% - アクセント 5 5 16 2 4" xfId="16561" xr:uid="{5CFCCB69-5897-4DB5-ABAB-CC18B221A2D9}"/>
    <cellStyle name="20% - アクセント 5 5 16 3" xfId="16562" xr:uid="{96D39CA4-46A9-4CAB-BFEB-E57D151C5A40}"/>
    <cellStyle name="20% - アクセント 5 5 16 3 2" xfId="16563" xr:uid="{AF15DB0A-F2C2-440E-B683-2DCC3DC4CBF4}"/>
    <cellStyle name="20% - アクセント 5 5 16 4" xfId="16564" xr:uid="{4E05825C-6AC2-476D-B745-69F5D412D475}"/>
    <cellStyle name="20% - アクセント 5 5 16 4 2" xfId="16565" xr:uid="{A7CE0A58-0FFB-429C-A182-7F1A54933DD4}"/>
    <cellStyle name="20% - アクセント 5 5 16 5" xfId="16566" xr:uid="{5FB1B2D0-6D83-4DE1-B93E-4D70EED09AF0}"/>
    <cellStyle name="20% - アクセント 5 5 17" xfId="16567" xr:uid="{6FF4DD1A-45B3-4DCA-9DDE-7F8B2FB7D78E}"/>
    <cellStyle name="20% - アクセント 5 5 17 2" xfId="16568" xr:uid="{D9CE871D-248D-4D73-AFDA-5C119EDACA68}"/>
    <cellStyle name="20% - アクセント 5 5 17 2 2" xfId="16569" xr:uid="{B03B4F4A-BF33-4603-BE9F-783D77EDA299}"/>
    <cellStyle name="20% - アクセント 5 5 17 2 2 2" xfId="16570" xr:uid="{C86FE915-CDAE-420B-9BA7-89309177220F}"/>
    <cellStyle name="20% - アクセント 5 5 17 2 3" xfId="16571" xr:uid="{6D480C4D-FA1D-4D83-A1BB-2B361507225B}"/>
    <cellStyle name="20% - アクセント 5 5 17 2 3 2" xfId="16572" xr:uid="{92F2AFFA-0915-4A9A-9DF7-8040F7EBE75D}"/>
    <cellStyle name="20% - アクセント 5 5 17 2 4" xfId="16573" xr:uid="{50A4F580-1582-41D8-8913-E4CC916E710E}"/>
    <cellStyle name="20% - アクセント 5 5 17 3" xfId="16574" xr:uid="{5D08868D-053D-44A7-BF34-77F3CCFEE298}"/>
    <cellStyle name="20% - アクセント 5 5 17 3 2" xfId="16575" xr:uid="{B1AF5518-2380-4C0F-ADFB-E6024B855A73}"/>
    <cellStyle name="20% - アクセント 5 5 17 4" xfId="16576" xr:uid="{F5F4F65B-AD33-4493-83B4-8A9B324C4C09}"/>
    <cellStyle name="20% - アクセント 5 5 17 4 2" xfId="16577" xr:uid="{552C922B-894E-4242-948F-7C625BC2E518}"/>
    <cellStyle name="20% - アクセント 5 5 17 5" xfId="16578" xr:uid="{88F807CD-7E7D-4542-A256-0334E97036EE}"/>
    <cellStyle name="20% - アクセント 5 5 18" xfId="16579" xr:uid="{BD1400C5-2847-4040-910D-52657CE0B443}"/>
    <cellStyle name="20% - アクセント 5 5 18 2" xfId="16580" xr:uid="{B4D55D31-7D6B-4204-9DE8-3D78747F9E54}"/>
    <cellStyle name="20% - アクセント 5 5 18 2 2" xfId="16581" xr:uid="{33338362-9B6D-4AD0-AE2F-70EC82A23E3F}"/>
    <cellStyle name="20% - アクセント 5 5 18 2 2 2" xfId="16582" xr:uid="{56658769-7427-4C58-B588-34700531AF74}"/>
    <cellStyle name="20% - アクセント 5 5 18 2 3" xfId="16583" xr:uid="{25185BBE-4496-407D-87E9-88DB693DA2DB}"/>
    <cellStyle name="20% - アクセント 5 5 18 2 3 2" xfId="16584" xr:uid="{893360D6-151B-438F-9973-6DFF92ADE22A}"/>
    <cellStyle name="20% - アクセント 5 5 18 2 4" xfId="16585" xr:uid="{8E9C8B46-472E-4DA8-9B71-F143ACBE8B61}"/>
    <cellStyle name="20% - アクセント 5 5 18 3" xfId="16586" xr:uid="{C428766D-521A-4A12-9F85-0FEAAEAEB6FF}"/>
    <cellStyle name="20% - アクセント 5 5 18 3 2" xfId="16587" xr:uid="{33C06B90-32B9-4C49-9387-21F056D303E5}"/>
    <cellStyle name="20% - アクセント 5 5 18 4" xfId="16588" xr:uid="{72E06883-F5CC-4436-A656-93A0B4BD36B1}"/>
    <cellStyle name="20% - アクセント 5 5 18 4 2" xfId="16589" xr:uid="{AD0EC8C1-3190-4EF9-BA7F-C283B75744C6}"/>
    <cellStyle name="20% - アクセント 5 5 18 5" xfId="16590" xr:uid="{D4019E4F-8C2F-400A-96FA-118CA30C0380}"/>
    <cellStyle name="20% - アクセント 5 5 19" xfId="16591" xr:uid="{107A2B9A-F4B9-4288-B72E-D752719FD55E}"/>
    <cellStyle name="20% - アクセント 5 5 19 2" xfId="16592" xr:uid="{3DB63AAD-4326-4D20-92D8-F61BDE2B69CB}"/>
    <cellStyle name="20% - アクセント 5 5 19 2 2" xfId="16593" xr:uid="{3A9594E2-8B17-405F-90CB-4B9341D6609E}"/>
    <cellStyle name="20% - アクセント 5 5 19 2 2 2" xfId="16594" xr:uid="{B90FFEB2-362F-4173-BB74-7C567350D45C}"/>
    <cellStyle name="20% - アクセント 5 5 19 2 3" xfId="16595" xr:uid="{DEA48593-6527-4A5E-9E06-4AD16046BBD4}"/>
    <cellStyle name="20% - アクセント 5 5 19 2 3 2" xfId="16596" xr:uid="{0B729411-7490-48A8-85C0-C625C9F349EF}"/>
    <cellStyle name="20% - アクセント 5 5 19 2 4" xfId="16597" xr:uid="{D7AF897D-DDB3-410D-A3B1-DDB155A23BEA}"/>
    <cellStyle name="20% - アクセント 5 5 19 3" xfId="16598" xr:uid="{4BC0B954-737B-4C48-A816-0F51D0176D44}"/>
    <cellStyle name="20% - アクセント 5 5 19 3 2" xfId="16599" xr:uid="{FF61B8FA-9917-44F4-BB1A-9B0BA13BC657}"/>
    <cellStyle name="20% - アクセント 5 5 19 4" xfId="16600" xr:uid="{630D3CD0-E423-4703-AD13-D6CAA0905DC5}"/>
    <cellStyle name="20% - アクセント 5 5 19 4 2" xfId="16601" xr:uid="{40356426-2500-47EF-98EB-54A40F912FBD}"/>
    <cellStyle name="20% - アクセント 5 5 19 5" xfId="16602" xr:uid="{D871DA05-AF01-4C8C-A61C-E4493DAF4B9F}"/>
    <cellStyle name="20% - アクセント 5 5 2" xfId="16603" xr:uid="{F860B58B-3D32-425B-B44F-8D06B53F356D}"/>
    <cellStyle name="20% - アクセント 5 5 2 2" xfId="16604" xr:uid="{E343D79A-8855-45F8-8C5D-8A059172D720}"/>
    <cellStyle name="20% - アクセント 5 5 2 2 2" xfId="16605" xr:uid="{EFB8C402-43F9-4C49-BA03-D846F651AE07}"/>
    <cellStyle name="20% - アクセント 5 5 2 2 2 2" xfId="16606" xr:uid="{60C05B68-39BA-4AD4-AFD5-5458775F048E}"/>
    <cellStyle name="20% - アクセント 5 5 2 2 3" xfId="16607" xr:uid="{03B0CEA8-8FF7-4BA3-AB7D-69A0415BA920}"/>
    <cellStyle name="20% - アクセント 5 5 2 2 3 2" xfId="16608" xr:uid="{80414534-CDBF-47A5-BBCC-CE658B3EDD48}"/>
    <cellStyle name="20% - アクセント 5 5 2 2 4" xfId="16609" xr:uid="{884B8BD0-FD7B-4337-83F6-A388F0AF4865}"/>
    <cellStyle name="20% - アクセント 5 5 2 3" xfId="16610" xr:uid="{D859473A-6F85-47EF-88D1-EDE578FAFD93}"/>
    <cellStyle name="20% - アクセント 5 5 2 3 2" xfId="16611" xr:uid="{C0C660AF-ACB9-40F0-AA81-5F9EB31CF998}"/>
    <cellStyle name="20% - アクセント 5 5 2 4" xfId="16612" xr:uid="{F8D826A3-DEF6-4D0C-AC3E-35084FEEE9BC}"/>
    <cellStyle name="20% - アクセント 5 5 2 4 2" xfId="16613" xr:uid="{DEA9E732-2A6D-4571-899F-C845EE638AD7}"/>
    <cellStyle name="20% - アクセント 5 5 2 5" xfId="16614" xr:uid="{CD956BDE-D7BC-467D-A389-C1FACE10D420}"/>
    <cellStyle name="20% - アクセント 5 5 2 6" xfId="16615" xr:uid="{5A5A529F-7C2F-48E8-964B-66CE32282DF1}"/>
    <cellStyle name="20% - アクセント 5 5 2_11月_集計_NET数量金額" xfId="16616" xr:uid="{2C8736A7-D20B-41F3-8022-BEF51C57E240}"/>
    <cellStyle name="20% - アクセント 5 5 20" xfId="16617" xr:uid="{E962BBAA-F68B-4E55-9084-97CED3727ADB}"/>
    <cellStyle name="20% - アクセント 5 5 20 2" xfId="16618" xr:uid="{56BDCB4F-7BEB-4CAF-89E8-11E18C0E2BE4}"/>
    <cellStyle name="20% - アクセント 5 5 20 2 2" xfId="16619" xr:uid="{15D56BEB-0916-40A8-9618-11010AEF3DA0}"/>
    <cellStyle name="20% - アクセント 5 5 20 2 2 2" xfId="16620" xr:uid="{01649EA2-137D-43E5-BDC8-3D89D73EDA79}"/>
    <cellStyle name="20% - アクセント 5 5 20 2 3" xfId="16621" xr:uid="{FEBC75BD-AF14-42C6-99E0-17381CECC5AB}"/>
    <cellStyle name="20% - アクセント 5 5 20 2 3 2" xfId="16622" xr:uid="{C6E2AA71-4654-4D7E-A904-B2679430D3D9}"/>
    <cellStyle name="20% - アクセント 5 5 20 2 4" xfId="16623" xr:uid="{8CD7D788-0B6D-428E-A88B-FA0B155CFDBC}"/>
    <cellStyle name="20% - アクセント 5 5 20 3" xfId="16624" xr:uid="{DC08038A-3B5B-4D83-8AAD-E2168EFEAB3C}"/>
    <cellStyle name="20% - アクセント 5 5 20 3 2" xfId="16625" xr:uid="{B57DEE52-A5E1-4831-9273-12D1D76901FE}"/>
    <cellStyle name="20% - アクセント 5 5 20 4" xfId="16626" xr:uid="{63134ABA-F87B-41D3-B0C7-A4A708684B45}"/>
    <cellStyle name="20% - アクセント 5 5 20 4 2" xfId="16627" xr:uid="{AABC4E94-2AA7-4955-B0DB-3E1AE087CFE2}"/>
    <cellStyle name="20% - アクセント 5 5 20 5" xfId="16628" xr:uid="{B18ECFEF-85DF-448C-8B2A-C0F3F2488B60}"/>
    <cellStyle name="20% - アクセント 5 5 21" xfId="16629" xr:uid="{3FC1DDAC-77E4-4540-B30E-D0D4D46F9CE6}"/>
    <cellStyle name="20% - アクセント 5 5 21 2" xfId="16630" xr:uid="{46CB5941-60F7-4B50-AED5-AA717AE72D52}"/>
    <cellStyle name="20% - アクセント 5 5 21 2 2" xfId="16631" xr:uid="{9361F066-C467-4A28-91F4-51C92B3F5B4C}"/>
    <cellStyle name="20% - アクセント 5 5 21 2 2 2" xfId="16632" xr:uid="{BC1F06D0-A2B8-49F3-A256-C4D0AE6EABF9}"/>
    <cellStyle name="20% - アクセント 5 5 21 2 3" xfId="16633" xr:uid="{9DB487E0-631E-455C-942D-8E5F0A9535CF}"/>
    <cellStyle name="20% - アクセント 5 5 21 2 3 2" xfId="16634" xr:uid="{314064F3-60BA-430E-BB87-639320A3AE60}"/>
    <cellStyle name="20% - アクセント 5 5 21 2 4" xfId="16635" xr:uid="{B9BE2702-523D-4BC2-B750-6BD2C559DB73}"/>
    <cellStyle name="20% - アクセント 5 5 21 3" xfId="16636" xr:uid="{688ED811-2A45-4AF1-BE73-090FC4A93B83}"/>
    <cellStyle name="20% - アクセント 5 5 21 3 2" xfId="16637" xr:uid="{2CD68C36-B447-4E65-909F-F6CB3DAB3516}"/>
    <cellStyle name="20% - アクセント 5 5 21 4" xfId="16638" xr:uid="{B7E39D33-0744-4F7B-9782-820297937234}"/>
    <cellStyle name="20% - アクセント 5 5 21 4 2" xfId="16639" xr:uid="{79B85F57-E72E-4AB7-9922-E07C03128636}"/>
    <cellStyle name="20% - アクセント 5 5 21 5" xfId="16640" xr:uid="{4A672FA8-C97E-4B78-8F82-D10EBE207C32}"/>
    <cellStyle name="20% - アクセント 5 5 22" xfId="16641" xr:uid="{81E423CD-23B1-49F7-9169-99689DAD3EDB}"/>
    <cellStyle name="20% - アクセント 5 5 22 2" xfId="16642" xr:uid="{D8C21BFD-55A7-4CAE-B93D-3F48D9F4378A}"/>
    <cellStyle name="20% - アクセント 5 5 22 2 2" xfId="16643" xr:uid="{E0825856-5B09-41AA-9873-8FDE1FE642D3}"/>
    <cellStyle name="20% - アクセント 5 5 22 2 2 2" xfId="16644" xr:uid="{5A9C5998-948F-428E-AD5C-C4399472FAE5}"/>
    <cellStyle name="20% - アクセント 5 5 22 2 3" xfId="16645" xr:uid="{29C81B8F-6A4D-435B-8242-6C974AA3CC4C}"/>
    <cellStyle name="20% - アクセント 5 5 22 2 3 2" xfId="16646" xr:uid="{CA53CE7F-ADC0-421F-919D-B54506F094F4}"/>
    <cellStyle name="20% - アクセント 5 5 22 2 4" xfId="16647" xr:uid="{77B9A74A-0FFD-4CE3-87AD-ABBC9CAD8969}"/>
    <cellStyle name="20% - アクセント 5 5 22 3" xfId="16648" xr:uid="{8441E7C2-BE72-45B1-A44B-14646DF49667}"/>
    <cellStyle name="20% - アクセント 5 5 22 3 2" xfId="16649" xr:uid="{949D249C-1755-4421-84B1-A1B5FE55708F}"/>
    <cellStyle name="20% - アクセント 5 5 22 4" xfId="16650" xr:uid="{503AD7D8-2EAC-4F69-A035-D55C0911153B}"/>
    <cellStyle name="20% - アクセント 5 5 22 4 2" xfId="16651" xr:uid="{FC6C75E6-78AE-49B4-B676-C79E672632A1}"/>
    <cellStyle name="20% - アクセント 5 5 22 5" xfId="16652" xr:uid="{11C72AAF-EA13-4711-A288-25429372FAE9}"/>
    <cellStyle name="20% - アクセント 5 5 23" xfId="16653" xr:uid="{B7FC0EBD-47E6-433F-9E77-77F322B307A4}"/>
    <cellStyle name="20% - アクセント 5 5 23 2" xfId="16654" xr:uid="{C710942B-D1C9-45CF-B977-B51DAFAEA348}"/>
    <cellStyle name="20% - アクセント 5 5 23 2 2" xfId="16655" xr:uid="{BEB93F11-9908-4AF2-8FB8-192D059E1CC5}"/>
    <cellStyle name="20% - アクセント 5 5 23 2 2 2" xfId="16656" xr:uid="{647397B5-4AC9-4CC6-A65D-10B36DEA4664}"/>
    <cellStyle name="20% - アクセント 5 5 23 2 3" xfId="16657" xr:uid="{2E32F77A-0F1E-40DE-BDE5-82FB1C052D58}"/>
    <cellStyle name="20% - アクセント 5 5 23 2 3 2" xfId="16658" xr:uid="{C5882F9F-6438-480E-8D02-B326A7AAE84D}"/>
    <cellStyle name="20% - アクセント 5 5 23 2 4" xfId="16659" xr:uid="{B03552ED-2753-4720-AC29-4D8F965A9688}"/>
    <cellStyle name="20% - アクセント 5 5 23 3" xfId="16660" xr:uid="{82063457-4B5E-45AA-B3A1-9029FAD6D7D2}"/>
    <cellStyle name="20% - アクセント 5 5 23 3 2" xfId="16661" xr:uid="{717B0039-C775-41E7-A80B-6E735612E527}"/>
    <cellStyle name="20% - アクセント 5 5 23 4" xfId="16662" xr:uid="{1C514464-B7BD-41F8-B08C-5A77F5E0D778}"/>
    <cellStyle name="20% - アクセント 5 5 23 4 2" xfId="16663" xr:uid="{CD03BD3E-4414-49A7-85F3-AAEBB189F200}"/>
    <cellStyle name="20% - アクセント 5 5 23 5" xfId="16664" xr:uid="{7C855351-813C-4D9B-8EFF-8E806F8C08FB}"/>
    <cellStyle name="20% - アクセント 5 5 24" xfId="16665" xr:uid="{A5FD05BA-0C26-4481-B7BB-3F5C550CB4E4}"/>
    <cellStyle name="20% - アクセント 5 5 24 2" xfId="16666" xr:uid="{151DF392-C6BA-40AE-9604-760FE65E7A44}"/>
    <cellStyle name="20% - アクセント 5 5 24 2 2" xfId="16667" xr:uid="{A7F63595-16FA-4D12-BCAB-5698C4DBE155}"/>
    <cellStyle name="20% - アクセント 5 5 24 2 2 2" xfId="16668" xr:uid="{5C4088D4-6B61-4EE7-A34D-836A0614FC69}"/>
    <cellStyle name="20% - アクセント 5 5 24 2 3" xfId="16669" xr:uid="{EBE93379-36F2-49F5-9282-3B8B49FEFD87}"/>
    <cellStyle name="20% - アクセント 5 5 24 2 3 2" xfId="16670" xr:uid="{FE94E159-7685-4567-A551-DEDB453E9B4D}"/>
    <cellStyle name="20% - アクセント 5 5 24 2 4" xfId="16671" xr:uid="{CD34EB3A-AE29-4FF0-AD3B-297A18FC0ED7}"/>
    <cellStyle name="20% - アクセント 5 5 24 3" xfId="16672" xr:uid="{92CE649B-B84A-420D-8D89-AEDDDC32A157}"/>
    <cellStyle name="20% - アクセント 5 5 24 3 2" xfId="16673" xr:uid="{ADE09794-81D5-41E6-923B-F58A7DD4B6C6}"/>
    <cellStyle name="20% - アクセント 5 5 24 4" xfId="16674" xr:uid="{B1788D5D-A7F0-420A-B335-16F8154ED67C}"/>
    <cellStyle name="20% - アクセント 5 5 24 4 2" xfId="16675" xr:uid="{8A8615C8-60FE-47BB-B5FF-92662B331197}"/>
    <cellStyle name="20% - アクセント 5 5 24 5" xfId="16676" xr:uid="{AD6D6AD5-BDC6-482E-9B60-CC5116EB966B}"/>
    <cellStyle name="20% - アクセント 5 5 25" xfId="16677" xr:uid="{DA01E046-E252-41D3-851E-17DA914648F3}"/>
    <cellStyle name="20% - アクセント 5 5 25 2" xfId="16678" xr:uid="{34B6E2AA-8239-4CDF-9003-61EF548A11CA}"/>
    <cellStyle name="20% - アクセント 5 5 25 2 2" xfId="16679" xr:uid="{9E703EFB-ADBD-4E36-AC60-AEB9C7EB223A}"/>
    <cellStyle name="20% - アクセント 5 5 25 2 2 2" xfId="16680" xr:uid="{744625CB-906A-411B-9EFD-CC58A891870A}"/>
    <cellStyle name="20% - アクセント 5 5 25 2 3" xfId="16681" xr:uid="{17F62F92-B155-497D-8452-12C0A127E9DB}"/>
    <cellStyle name="20% - アクセント 5 5 25 2 3 2" xfId="16682" xr:uid="{7860DE46-CD38-4394-B2B4-A72F7E59EE2E}"/>
    <cellStyle name="20% - アクセント 5 5 25 2 4" xfId="16683" xr:uid="{98E967F7-8C61-4986-B437-FBC6F1D9CF5D}"/>
    <cellStyle name="20% - アクセント 5 5 25 3" xfId="16684" xr:uid="{1C78D920-5668-443C-9148-66346A8CE408}"/>
    <cellStyle name="20% - アクセント 5 5 25 3 2" xfId="16685" xr:uid="{CF3AC733-59B4-4934-83B1-5F0F294CDC9B}"/>
    <cellStyle name="20% - アクセント 5 5 25 4" xfId="16686" xr:uid="{D64DB582-20BA-4585-B996-58A510CC1C35}"/>
    <cellStyle name="20% - アクセント 5 5 25 4 2" xfId="16687" xr:uid="{7ACE6208-BC5D-4B08-8138-875F26914AF9}"/>
    <cellStyle name="20% - アクセント 5 5 25 5" xfId="16688" xr:uid="{BF0FA581-3C20-4E5F-A41A-D01BCFB8C551}"/>
    <cellStyle name="20% - アクセント 5 5 26" xfId="16689" xr:uid="{88FC93BC-A333-44C7-A09A-C0C019A689D6}"/>
    <cellStyle name="20% - アクセント 5 5 26 2" xfId="16690" xr:uid="{1BA9299F-93C9-47D4-B7CE-90A302386A81}"/>
    <cellStyle name="20% - アクセント 5 5 26 2 2" xfId="16691" xr:uid="{44CCD9EB-28D9-4A20-973A-C29DA479C329}"/>
    <cellStyle name="20% - アクセント 5 5 26 2 2 2" xfId="16692" xr:uid="{89B8A94C-93DF-418F-8388-8E4EC494EDC6}"/>
    <cellStyle name="20% - アクセント 5 5 26 2 3" xfId="16693" xr:uid="{1D3B86C1-E1BC-4A23-BF49-3DB630C22D7D}"/>
    <cellStyle name="20% - アクセント 5 5 26 2 3 2" xfId="16694" xr:uid="{4C3BAF53-6021-4352-9BB5-0DBC457C1B68}"/>
    <cellStyle name="20% - アクセント 5 5 26 2 4" xfId="16695" xr:uid="{2399DD96-B0C1-49C4-97A6-1E9C9A9C87C6}"/>
    <cellStyle name="20% - アクセント 5 5 26 3" xfId="16696" xr:uid="{0AE97AB6-5C99-4CF6-93A0-E83B3B24168F}"/>
    <cellStyle name="20% - アクセント 5 5 26 3 2" xfId="16697" xr:uid="{F954B1E8-D31A-4556-A12C-04A337DCFAB6}"/>
    <cellStyle name="20% - アクセント 5 5 26 4" xfId="16698" xr:uid="{26D65E25-CB25-4DE8-93F4-9808BF9EE3FB}"/>
    <cellStyle name="20% - アクセント 5 5 26 4 2" xfId="16699" xr:uid="{73E03539-8C00-4FE5-A9E3-37E1D12DB372}"/>
    <cellStyle name="20% - アクセント 5 5 26 5" xfId="16700" xr:uid="{1A56B3FB-FF32-40ED-9145-67F3D2069836}"/>
    <cellStyle name="20% - アクセント 5 5 27" xfId="16701" xr:uid="{D1B52813-7B3A-4981-A66D-746A956F6786}"/>
    <cellStyle name="20% - アクセント 5 5 27 2" xfId="16702" xr:uid="{90B1D8C6-45F6-4880-9219-FBEA126E6A06}"/>
    <cellStyle name="20% - アクセント 5 5 27 2 2" xfId="16703" xr:uid="{ED5A2F14-9F0E-4894-89D1-967BB68E98E5}"/>
    <cellStyle name="20% - アクセント 5 5 27 2 2 2" xfId="16704" xr:uid="{2E8B2115-D197-40B2-AF98-F7003E04C9CC}"/>
    <cellStyle name="20% - アクセント 5 5 27 2 3" xfId="16705" xr:uid="{3395144D-F7AC-49F5-ADEA-0035D8AB1DB6}"/>
    <cellStyle name="20% - アクセント 5 5 27 2 3 2" xfId="16706" xr:uid="{D0F4BFF7-D96E-4C40-867E-CFE7261F7F7C}"/>
    <cellStyle name="20% - アクセント 5 5 27 2 4" xfId="16707" xr:uid="{9388240C-75E0-4FB9-BCE1-A5310B0FB392}"/>
    <cellStyle name="20% - アクセント 5 5 27 3" xfId="16708" xr:uid="{763FEDD3-6BBB-4A0F-97B1-93C046ED24CA}"/>
    <cellStyle name="20% - アクセント 5 5 27 3 2" xfId="16709" xr:uid="{E3B7CF6C-EA89-4A5A-8B77-4A63375B7A56}"/>
    <cellStyle name="20% - アクセント 5 5 27 4" xfId="16710" xr:uid="{627758E4-A2BA-4392-9FF5-C61FFDF534D6}"/>
    <cellStyle name="20% - アクセント 5 5 27 4 2" xfId="16711" xr:uid="{1FF784F6-C6D1-4659-B707-7AC4B2099CDC}"/>
    <cellStyle name="20% - アクセント 5 5 27 5" xfId="16712" xr:uid="{3F20CF4A-6AFD-492A-8FF1-0D8E3EBDB8AC}"/>
    <cellStyle name="20% - アクセント 5 5 28" xfId="16713" xr:uid="{62B881E4-78F2-4E7E-A3A2-06D55C9A99BB}"/>
    <cellStyle name="20% - アクセント 5 5 28 2" xfId="16714" xr:uid="{B30701FC-B0E9-416D-8A5D-BF8B54F78240}"/>
    <cellStyle name="20% - アクセント 5 5 28 2 2" xfId="16715" xr:uid="{C54C9589-48DE-404E-8365-5C5E05DD0847}"/>
    <cellStyle name="20% - アクセント 5 5 28 2 2 2" xfId="16716" xr:uid="{5B0EB9BA-A489-4C0F-97F7-CF169901E80D}"/>
    <cellStyle name="20% - アクセント 5 5 28 2 3" xfId="16717" xr:uid="{2E5F51CF-6E47-44DD-82A9-B76EF542AFB6}"/>
    <cellStyle name="20% - アクセント 5 5 28 2 3 2" xfId="16718" xr:uid="{513BDB43-0161-4788-A85B-DA55076609DC}"/>
    <cellStyle name="20% - アクセント 5 5 28 2 4" xfId="16719" xr:uid="{1837A571-947C-429A-A229-E75D9D73A78D}"/>
    <cellStyle name="20% - アクセント 5 5 28 3" xfId="16720" xr:uid="{359D3162-AB39-40D8-901C-62905ECA86BE}"/>
    <cellStyle name="20% - アクセント 5 5 28 3 2" xfId="16721" xr:uid="{9E986D20-26F1-43AD-B4B2-535DB3698C7E}"/>
    <cellStyle name="20% - アクセント 5 5 28 4" xfId="16722" xr:uid="{8FF61C97-7E5F-473B-9F9F-6413A0AD58A2}"/>
    <cellStyle name="20% - アクセント 5 5 28 4 2" xfId="16723" xr:uid="{2BDE9C03-0134-458B-916B-CF70DB002278}"/>
    <cellStyle name="20% - アクセント 5 5 28 5" xfId="16724" xr:uid="{B254F757-3EBC-415F-B7D3-7F832CB53EB8}"/>
    <cellStyle name="20% - アクセント 5 5 29" xfId="16725" xr:uid="{8297D804-D330-4B50-B53A-7F7FA32D688D}"/>
    <cellStyle name="20% - アクセント 5 5 29 2" xfId="16726" xr:uid="{60989AFB-321D-43F6-BC03-87DB82D6246C}"/>
    <cellStyle name="20% - アクセント 5 5 29 2 2" xfId="16727" xr:uid="{D883D210-CE8D-40F5-8988-6D17183DE400}"/>
    <cellStyle name="20% - アクセント 5 5 29 2 2 2" xfId="16728" xr:uid="{630E192C-6ED1-404F-962F-46A4130BE811}"/>
    <cellStyle name="20% - アクセント 5 5 29 2 3" xfId="16729" xr:uid="{0AEE16CF-3D32-4D19-89C9-E3177050C11B}"/>
    <cellStyle name="20% - アクセント 5 5 29 2 3 2" xfId="16730" xr:uid="{15C4D5F6-7BF6-4F62-A998-FBDEC9DC8D53}"/>
    <cellStyle name="20% - アクセント 5 5 29 2 4" xfId="16731" xr:uid="{0648D753-637B-40E9-8527-5DC0A34AB4C0}"/>
    <cellStyle name="20% - アクセント 5 5 29 3" xfId="16732" xr:uid="{456D434A-38BB-4891-9077-87780D94CCCF}"/>
    <cellStyle name="20% - アクセント 5 5 29 3 2" xfId="16733" xr:uid="{978C8796-B195-4CAD-9868-05E6837AFF83}"/>
    <cellStyle name="20% - アクセント 5 5 29 4" xfId="16734" xr:uid="{073F5060-1B4F-4C20-8FCB-09D4FB169B68}"/>
    <cellStyle name="20% - アクセント 5 5 29 4 2" xfId="16735" xr:uid="{AB4AC81D-EE88-4F19-952F-0785EA1D8FA8}"/>
    <cellStyle name="20% - アクセント 5 5 29 5" xfId="16736" xr:uid="{99F990F5-52DC-4D83-84CB-1E3D08489E1E}"/>
    <cellStyle name="20% - アクセント 5 5 3" xfId="16737" xr:uid="{89A40BC5-46A6-4E3F-9E27-6DFDFCDFA3FC}"/>
    <cellStyle name="20% - アクセント 5 5 3 2" xfId="16738" xr:uid="{42728F08-885D-49FD-9A47-C38D40AAB5D3}"/>
    <cellStyle name="20% - アクセント 5 5 3 2 2" xfId="16739" xr:uid="{8625845B-8795-4795-88F8-F9BDD404D0CB}"/>
    <cellStyle name="20% - アクセント 5 5 3 2 2 2" xfId="16740" xr:uid="{CF42A298-AA31-44C7-AD42-F773F54AE7FB}"/>
    <cellStyle name="20% - アクセント 5 5 3 2 3" xfId="16741" xr:uid="{B5E6225B-8C77-4BB4-9751-10FF00BB0D8A}"/>
    <cellStyle name="20% - アクセント 5 5 3 2 3 2" xfId="16742" xr:uid="{BDD9F04C-1A19-4376-9A85-223C021EDEE3}"/>
    <cellStyle name="20% - アクセント 5 5 3 2 4" xfId="16743" xr:uid="{CF501FDC-90EE-4736-8738-9BADB13312B9}"/>
    <cellStyle name="20% - アクセント 5 5 3 3" xfId="16744" xr:uid="{2D8EE50E-B570-401D-BD5E-9B58D7DF05B6}"/>
    <cellStyle name="20% - アクセント 5 5 3 3 2" xfId="16745" xr:uid="{FC6E6215-406D-4981-BB1B-4EFD388D298D}"/>
    <cellStyle name="20% - アクセント 5 5 3 4" xfId="16746" xr:uid="{B6FABB3E-0793-4B11-A960-06E9087A75E2}"/>
    <cellStyle name="20% - アクセント 5 5 3 4 2" xfId="16747" xr:uid="{5CDF328F-B278-43FF-AA6E-8677C317DE96}"/>
    <cellStyle name="20% - アクセント 5 5 3 5" xfId="16748" xr:uid="{3D41B87A-EFF2-476F-B837-ACC0A0818DCA}"/>
    <cellStyle name="20% - アクセント 5 5 3 6" xfId="16749" xr:uid="{BADFF03E-37AA-4554-9BCB-28B60D8DD64D}"/>
    <cellStyle name="20% - アクセント 5 5 30" xfId="16750" xr:uid="{D1FE5422-C4BE-457F-B98A-42A8CF5A57CE}"/>
    <cellStyle name="20% - アクセント 5 5 30 2" xfId="16751" xr:uid="{7551AA17-9A5E-455B-9770-2760BF0FD6CC}"/>
    <cellStyle name="20% - アクセント 5 5 30 2 2" xfId="16752" xr:uid="{B9881A2F-0F5E-4042-8B5A-E32A59F80D4A}"/>
    <cellStyle name="20% - アクセント 5 5 30 3" xfId="16753" xr:uid="{3E253167-6E4B-4F7E-A6C9-206B299774D6}"/>
    <cellStyle name="20% - アクセント 5 5 30 3 2" xfId="16754" xr:uid="{2779D803-DCF0-4F61-B6DA-F5997022D653}"/>
    <cellStyle name="20% - アクセント 5 5 30 4" xfId="16755" xr:uid="{7C3A991B-6316-4AB2-BF35-6E4E8CD60A02}"/>
    <cellStyle name="20% - アクセント 5 5 31" xfId="16756" xr:uid="{015B2208-84D9-4ACC-8D26-035002365611}"/>
    <cellStyle name="20% - アクセント 5 5 31 2" xfId="16757" xr:uid="{5E3C7E0E-C816-42CA-8047-1B1C552F8CD3}"/>
    <cellStyle name="20% - アクセント 5 5 31 2 2" xfId="16758" xr:uid="{496E71BE-1999-4766-8821-C36F9913405C}"/>
    <cellStyle name="20% - アクセント 5 5 31 3" xfId="16759" xr:uid="{A195D2FA-E6D2-40F7-B863-C244A311BE3C}"/>
    <cellStyle name="20% - アクセント 5 5 31 3 2" xfId="16760" xr:uid="{6401A2C9-4DB2-4160-9AF3-786822A322F2}"/>
    <cellStyle name="20% - アクセント 5 5 31 4" xfId="16761" xr:uid="{E6D3493C-0469-4FB9-A701-00BFA093A5FC}"/>
    <cellStyle name="20% - アクセント 5 5 32" xfId="16762" xr:uid="{A2E62E6C-0AC8-4E57-B6A0-5944E76BE6F4}"/>
    <cellStyle name="20% - アクセント 5 5 32 2" xfId="16763" xr:uid="{8C688EFC-9706-4478-BE94-811A47CF47E5}"/>
    <cellStyle name="20% - アクセント 5 5 32 2 2" xfId="16764" xr:uid="{DCBFA3B3-271B-43FE-8EF3-D9E58AEB0856}"/>
    <cellStyle name="20% - アクセント 5 5 32 3" xfId="16765" xr:uid="{A3AEE171-B7C4-4D1E-BB53-79AA63740378}"/>
    <cellStyle name="20% - アクセント 5 5 33" xfId="16766" xr:uid="{26075C4C-A0F4-406A-B24E-E9F69DEDA4BB}"/>
    <cellStyle name="20% - アクセント 5 5 33 2" xfId="16767" xr:uid="{DA89CAD4-5368-46FB-88AA-6718DF6079AE}"/>
    <cellStyle name="20% - アクセント 5 5 34" xfId="16768" xr:uid="{B13768F7-6D9C-491B-807A-C270A147ECD2}"/>
    <cellStyle name="20% - アクセント 5 5 34 2" xfId="16769" xr:uid="{58CC3223-C084-49D6-9B0B-21E68C27CB20}"/>
    <cellStyle name="20% - アクセント 5 5 35" xfId="16770" xr:uid="{7CA32167-9A54-44E3-B4F0-2ACC3091D9C7}"/>
    <cellStyle name="20% - アクセント 5 5 36" xfId="16771" xr:uid="{5EC6E157-95C8-4982-93AA-2B0453B85FFF}"/>
    <cellStyle name="20% - アクセント 5 5 37" xfId="16772" xr:uid="{242965FB-6469-4F44-8805-4B3E02128C31}"/>
    <cellStyle name="20% - アクセント 5 5 4" xfId="16773" xr:uid="{CEBA33BF-0EA2-417E-9A30-82F24537C495}"/>
    <cellStyle name="20% - アクセント 5 5 4 2" xfId="16774" xr:uid="{C8D1F7BF-A1B8-4C3F-98F0-2FEE9A705832}"/>
    <cellStyle name="20% - アクセント 5 5 4 2 2" xfId="16775" xr:uid="{262AF3DA-2BEA-41A2-AA47-3D438D081F26}"/>
    <cellStyle name="20% - アクセント 5 5 4 2 2 2" xfId="16776" xr:uid="{B709108E-A894-4B7A-B292-E6289A6EFEC1}"/>
    <cellStyle name="20% - アクセント 5 5 4 2 3" xfId="16777" xr:uid="{8AA58C36-1A31-45B4-882F-3C20AC1CE889}"/>
    <cellStyle name="20% - アクセント 5 5 4 2 3 2" xfId="16778" xr:uid="{175F5540-5112-492B-9CDF-339597B6743E}"/>
    <cellStyle name="20% - アクセント 5 5 4 2 4" xfId="16779" xr:uid="{F45DA31D-ACE2-4EC3-9926-C0B0FB0436F0}"/>
    <cellStyle name="20% - アクセント 5 5 4 3" xfId="16780" xr:uid="{D7F4DBFB-D4E1-43F5-80CD-EB4744FCC2DF}"/>
    <cellStyle name="20% - アクセント 5 5 4 3 2" xfId="16781" xr:uid="{660ED84D-683C-4F6D-8DED-BE190BDC16D0}"/>
    <cellStyle name="20% - アクセント 5 5 4 4" xfId="16782" xr:uid="{EE01A77C-3A43-4B3E-A49E-355CA2D8DAF1}"/>
    <cellStyle name="20% - アクセント 5 5 4 4 2" xfId="16783" xr:uid="{4A292441-7D45-4D60-B48D-9872F16CA935}"/>
    <cellStyle name="20% - アクセント 5 5 4 5" xfId="16784" xr:uid="{5E6BC75C-E785-457E-A11C-D71B94C4F819}"/>
    <cellStyle name="20% - アクセント 5 5 5" xfId="16785" xr:uid="{A0D52E1D-AAE8-4D5B-BA5B-6B95928CAFEA}"/>
    <cellStyle name="20% - アクセント 5 5 5 2" xfId="16786" xr:uid="{641BEAC8-674D-429E-A929-5CC9A6E1C78C}"/>
    <cellStyle name="20% - アクセント 5 5 5 2 2" xfId="16787" xr:uid="{DAE8D117-72AD-4901-B53D-D0A3685155F6}"/>
    <cellStyle name="20% - アクセント 5 5 5 2 2 2" xfId="16788" xr:uid="{7DE6C602-DFF4-4F93-A240-23DB7D5D3A02}"/>
    <cellStyle name="20% - アクセント 5 5 5 2 3" xfId="16789" xr:uid="{DFF77ACC-5CEE-4918-957B-46F05AA7579A}"/>
    <cellStyle name="20% - アクセント 5 5 5 2 3 2" xfId="16790" xr:uid="{B200E596-FE86-485B-A2EE-D1588F35A9A6}"/>
    <cellStyle name="20% - アクセント 5 5 5 2 4" xfId="16791" xr:uid="{1E0D167B-7261-4B54-9943-0490526DA562}"/>
    <cellStyle name="20% - アクセント 5 5 5 3" xfId="16792" xr:uid="{A013EAFC-D4AD-49F1-A363-C1E59A5CC64B}"/>
    <cellStyle name="20% - アクセント 5 5 5 3 2" xfId="16793" xr:uid="{6FD4F81B-A728-43AB-8581-6CB874E25A0A}"/>
    <cellStyle name="20% - アクセント 5 5 5 4" xfId="16794" xr:uid="{C30264E3-2FF5-4DA1-A17E-040361E1368E}"/>
    <cellStyle name="20% - アクセント 5 5 5 4 2" xfId="16795" xr:uid="{D588922A-4299-419F-802F-9255FB2EEE12}"/>
    <cellStyle name="20% - アクセント 5 5 5 5" xfId="16796" xr:uid="{616CBCDE-7F32-4F1F-A54E-77BA829D9F05}"/>
    <cellStyle name="20% - アクセント 5 5 6" xfId="16797" xr:uid="{424E6644-D2ED-4A97-A7EA-02CC0D046158}"/>
    <cellStyle name="20% - アクセント 5 5 6 2" xfId="16798" xr:uid="{FBD5E8C8-4D4D-4698-BF45-20D8EFA6F65A}"/>
    <cellStyle name="20% - アクセント 5 5 6 2 2" xfId="16799" xr:uid="{5A7998D5-2AB0-49BD-B82C-D94973E2A703}"/>
    <cellStyle name="20% - アクセント 5 5 6 2 2 2" xfId="16800" xr:uid="{C9117872-8EF7-4A12-94D6-74675D645477}"/>
    <cellStyle name="20% - アクセント 5 5 6 2 3" xfId="16801" xr:uid="{699E7A4B-E7F1-4BE7-8B3F-F2271065A9E0}"/>
    <cellStyle name="20% - アクセント 5 5 6 2 3 2" xfId="16802" xr:uid="{28A25253-E399-4243-BC06-7D2B1A995026}"/>
    <cellStyle name="20% - アクセント 5 5 6 2 4" xfId="16803" xr:uid="{D55FFD65-BF37-4B2A-A3C5-CF7FA8327AB8}"/>
    <cellStyle name="20% - アクセント 5 5 6 3" xfId="16804" xr:uid="{8A0B7BDD-EEFB-4763-9FBC-4E9416A2A459}"/>
    <cellStyle name="20% - アクセント 5 5 6 3 2" xfId="16805" xr:uid="{4E13D237-E2E9-44FC-99BF-8FAA75E42444}"/>
    <cellStyle name="20% - アクセント 5 5 6 4" xfId="16806" xr:uid="{036D2249-07F4-4339-B8D7-F906C769D519}"/>
    <cellStyle name="20% - アクセント 5 5 6 4 2" xfId="16807" xr:uid="{40A5EDAF-2446-476C-AABD-E0938B1C7D5F}"/>
    <cellStyle name="20% - アクセント 5 5 6 5" xfId="16808" xr:uid="{FEFBC68D-350C-4413-86BF-AA0BB5E97319}"/>
    <cellStyle name="20% - アクセント 5 5 7" xfId="16809" xr:uid="{C360A791-B795-4E8F-B628-D311B338D184}"/>
    <cellStyle name="20% - アクセント 5 5 7 2" xfId="16810" xr:uid="{D4E98BF7-45E5-4561-A3C7-DD572C9A5071}"/>
    <cellStyle name="20% - アクセント 5 5 7 2 2" xfId="16811" xr:uid="{8B8DCA96-DD96-4E70-A045-445BCB25466E}"/>
    <cellStyle name="20% - アクセント 5 5 7 2 2 2" xfId="16812" xr:uid="{B0E209D8-A521-43C7-8277-AD29C60B3689}"/>
    <cellStyle name="20% - アクセント 5 5 7 2 3" xfId="16813" xr:uid="{8305593A-F5CD-4A5B-8CEE-55E47F4D3E33}"/>
    <cellStyle name="20% - アクセント 5 5 7 2 3 2" xfId="16814" xr:uid="{254306B4-4E38-4305-A8B3-F91685F41114}"/>
    <cellStyle name="20% - アクセント 5 5 7 2 4" xfId="16815" xr:uid="{DBB5F43A-5B59-4E0B-A0AA-2C45256CFB24}"/>
    <cellStyle name="20% - アクセント 5 5 7 3" xfId="16816" xr:uid="{963B0608-A5BE-4F5C-BACE-2417C5A5016F}"/>
    <cellStyle name="20% - アクセント 5 5 7 3 2" xfId="16817" xr:uid="{DC4F0142-353C-497E-ADC6-98250A11C430}"/>
    <cellStyle name="20% - アクセント 5 5 7 4" xfId="16818" xr:uid="{231D5628-C323-4AB8-9FA9-145115CB31B8}"/>
    <cellStyle name="20% - アクセント 5 5 7 4 2" xfId="16819" xr:uid="{459695D3-4002-495C-B01E-ED24B10386C0}"/>
    <cellStyle name="20% - アクセント 5 5 7 5" xfId="16820" xr:uid="{87BB4BBF-D1BA-4BAF-8524-07E1A5733ABD}"/>
    <cellStyle name="20% - アクセント 5 5 8" xfId="16821" xr:uid="{452FFE9E-5E2E-4144-879A-15A243199D8A}"/>
    <cellStyle name="20% - アクセント 5 5 8 2" xfId="16822" xr:uid="{732B3C07-C8BB-4D6D-9EFB-CEA1C7A18562}"/>
    <cellStyle name="20% - アクセント 5 5 8 2 2" xfId="16823" xr:uid="{609798A7-40F3-4CCB-A16B-A78BC838CFF3}"/>
    <cellStyle name="20% - アクセント 5 5 8 2 2 2" xfId="16824" xr:uid="{18D95E5D-308D-48EE-B777-173A83D5A43A}"/>
    <cellStyle name="20% - アクセント 5 5 8 2 3" xfId="16825" xr:uid="{C67BD12D-D2DA-49C0-BE06-1F60A215299E}"/>
    <cellStyle name="20% - アクセント 5 5 8 2 3 2" xfId="16826" xr:uid="{B16F5C94-835E-446A-A1FF-28F6FC1A07C3}"/>
    <cellStyle name="20% - アクセント 5 5 8 2 4" xfId="16827" xr:uid="{ED2AE41F-F5DF-4482-9BB9-AF3A5AAA1965}"/>
    <cellStyle name="20% - アクセント 5 5 8 3" xfId="16828" xr:uid="{FF5A491B-8665-4315-829C-885BCFEB816E}"/>
    <cellStyle name="20% - アクセント 5 5 8 3 2" xfId="16829" xr:uid="{F6E31EBB-63D3-4BC0-8DF6-4DE8F1C81F0F}"/>
    <cellStyle name="20% - アクセント 5 5 8 4" xfId="16830" xr:uid="{E889152E-21AE-4BD5-94B2-0BF3AC6969C7}"/>
    <cellStyle name="20% - アクセント 5 5 8 4 2" xfId="16831" xr:uid="{CDBF41BE-5EE3-411F-89D8-506C7334CC24}"/>
    <cellStyle name="20% - アクセント 5 5 8 5" xfId="16832" xr:uid="{7FD89AE5-50F6-4BDD-A8B2-1D5C7D571625}"/>
    <cellStyle name="20% - アクセント 5 5 9" xfId="16833" xr:uid="{971DB131-675E-4BF4-88BF-2FFC403EEA82}"/>
    <cellStyle name="20% - アクセント 5 5 9 2" xfId="16834" xr:uid="{4D1462FF-BF9F-4146-AE6B-7B1CF5ADF03F}"/>
    <cellStyle name="20% - アクセント 5 5 9 2 2" xfId="16835" xr:uid="{47409FD3-850A-496C-ABE4-4A549387E256}"/>
    <cellStyle name="20% - アクセント 5 5 9 2 2 2" xfId="16836" xr:uid="{1EB84F74-327E-48CD-9404-860F3B14E2F0}"/>
    <cellStyle name="20% - アクセント 5 5 9 2 3" xfId="16837" xr:uid="{C05997C6-7D3B-4238-8AEF-66D6D037C5CA}"/>
    <cellStyle name="20% - アクセント 5 5 9 2 3 2" xfId="16838" xr:uid="{5C05C1EF-5519-4A64-844B-C3216FC9474C}"/>
    <cellStyle name="20% - アクセント 5 5 9 2 4" xfId="16839" xr:uid="{91F2B5D8-3A14-483F-97E7-1B64FB19D635}"/>
    <cellStyle name="20% - アクセント 5 5 9 3" xfId="16840" xr:uid="{EDFB3549-8EFF-48FB-8A44-3E6D8A6C20DE}"/>
    <cellStyle name="20% - アクセント 5 5 9 3 2" xfId="16841" xr:uid="{CCE198A9-EF31-47CE-B1EC-E4AE58EC597C}"/>
    <cellStyle name="20% - アクセント 5 5 9 4" xfId="16842" xr:uid="{2FDB16E0-0DDB-451C-871E-FD4A3291D8BF}"/>
    <cellStyle name="20% - アクセント 5 5 9 4 2" xfId="16843" xr:uid="{F4B2E6F0-B10B-4FFA-9FEC-8717F2E8B395}"/>
    <cellStyle name="20% - アクセント 5 5 9 5" xfId="16844" xr:uid="{24177B62-62B6-437A-87BB-CDFF76AE124C}"/>
    <cellStyle name="20% - アクセント 5 5_11月_集計_NET数量金額" xfId="16845" xr:uid="{06F00C6A-8FB0-420E-887D-756781C2E84B}"/>
    <cellStyle name="20% - アクセント 5 6" xfId="16846" xr:uid="{FC368B42-57CD-4D9F-BD00-D6072D1D79DC}"/>
    <cellStyle name="20% - アクセント 5 6 10" xfId="16847" xr:uid="{3A3C3BBA-1BF2-40F4-A3E9-B105B38ECCF4}"/>
    <cellStyle name="20% - アクセント 5 6 10 2" xfId="16848" xr:uid="{56749EA9-7F5C-4EDC-BC33-EF2ECE80F235}"/>
    <cellStyle name="20% - アクセント 5 6 10 2 2" xfId="16849" xr:uid="{83C16EAD-0EB6-434A-8F4C-4F695F124D9E}"/>
    <cellStyle name="20% - アクセント 5 6 10 2 2 2" xfId="16850" xr:uid="{52D5EEBA-AFF4-42BF-A27E-7BA2CBEB9E96}"/>
    <cellStyle name="20% - アクセント 5 6 10 2 3" xfId="16851" xr:uid="{EE9F8443-A729-4005-B1AF-0CECEA05EA23}"/>
    <cellStyle name="20% - アクセント 5 6 10 2 3 2" xfId="16852" xr:uid="{9AE7086D-F894-48BA-870C-AADEAEF427AB}"/>
    <cellStyle name="20% - アクセント 5 6 10 2 4" xfId="16853" xr:uid="{3CAECD83-560F-4BA0-9BDA-0D1AD10BA8C5}"/>
    <cellStyle name="20% - アクセント 5 6 10 3" xfId="16854" xr:uid="{CCABBBE6-9881-44DC-AC6A-EAE40487CE25}"/>
    <cellStyle name="20% - アクセント 5 6 10 3 2" xfId="16855" xr:uid="{3A70B29B-3E46-4262-A503-388BC394F70F}"/>
    <cellStyle name="20% - アクセント 5 6 10 4" xfId="16856" xr:uid="{9E7E7558-843F-4E2F-B0C0-2CB8C3906EE1}"/>
    <cellStyle name="20% - アクセント 5 6 10 4 2" xfId="16857" xr:uid="{8ED82E2B-4090-444D-A2D7-A44F1D9546D9}"/>
    <cellStyle name="20% - アクセント 5 6 10 5" xfId="16858" xr:uid="{DEFAEC2A-3A4A-44D7-80F2-59092D9A55C7}"/>
    <cellStyle name="20% - アクセント 5 6 11" xfId="16859" xr:uid="{004147ED-5525-44BB-A06E-7A11D5534369}"/>
    <cellStyle name="20% - アクセント 5 6 11 2" xfId="16860" xr:uid="{F1128FA3-C0C2-4181-9F1E-1039CD0CC2F7}"/>
    <cellStyle name="20% - アクセント 5 6 11 2 2" xfId="16861" xr:uid="{922FB8E3-FA2B-4466-9437-24730B1E2D3F}"/>
    <cellStyle name="20% - アクセント 5 6 11 2 2 2" xfId="16862" xr:uid="{8F629C88-E4B8-4D7A-A22C-FDF6EDBFE42A}"/>
    <cellStyle name="20% - アクセント 5 6 11 2 3" xfId="16863" xr:uid="{64B70DEF-C14D-4B94-9914-5A66E664FCD3}"/>
    <cellStyle name="20% - アクセント 5 6 11 2 3 2" xfId="16864" xr:uid="{17C8F284-94B7-4559-AA95-0FDE7D4FD7C0}"/>
    <cellStyle name="20% - アクセント 5 6 11 2 4" xfId="16865" xr:uid="{4F44F90A-B8AE-447C-AF29-F87354CA1D72}"/>
    <cellStyle name="20% - アクセント 5 6 11 3" xfId="16866" xr:uid="{997A7D6D-7DF5-48E2-B47E-45B9A1E767B8}"/>
    <cellStyle name="20% - アクセント 5 6 11 3 2" xfId="16867" xr:uid="{1A3A749C-36AD-4304-8990-74FD9273198F}"/>
    <cellStyle name="20% - アクセント 5 6 11 4" xfId="16868" xr:uid="{2C5C1A86-DC07-4D97-BD72-4AD30481C75B}"/>
    <cellStyle name="20% - アクセント 5 6 11 4 2" xfId="16869" xr:uid="{7058FC6D-594E-4C75-95BA-FD147B18E0D3}"/>
    <cellStyle name="20% - アクセント 5 6 11 5" xfId="16870" xr:uid="{F3992D23-6FB9-495D-8428-6CFC87667502}"/>
    <cellStyle name="20% - アクセント 5 6 12" xfId="16871" xr:uid="{0DDFB581-80EC-4095-9CCD-D652EFB3219E}"/>
    <cellStyle name="20% - アクセント 5 6 12 2" xfId="16872" xr:uid="{A71F2F62-8826-48C4-9093-7458588764BD}"/>
    <cellStyle name="20% - アクセント 5 6 12 2 2" xfId="16873" xr:uid="{D58381EC-111D-4576-A54A-1778FAA408BE}"/>
    <cellStyle name="20% - アクセント 5 6 12 2 2 2" xfId="16874" xr:uid="{D34A43FC-F94E-4975-BD00-06AA7A342C55}"/>
    <cellStyle name="20% - アクセント 5 6 12 2 3" xfId="16875" xr:uid="{B9878BDC-C421-4137-BD97-4B638078B257}"/>
    <cellStyle name="20% - アクセント 5 6 12 2 3 2" xfId="16876" xr:uid="{7E350B2F-82C1-428C-820D-E268289C75A3}"/>
    <cellStyle name="20% - アクセント 5 6 12 2 4" xfId="16877" xr:uid="{6EB381E0-F7D3-4852-B493-563C97716F1B}"/>
    <cellStyle name="20% - アクセント 5 6 12 3" xfId="16878" xr:uid="{25A6FDCC-EC91-446D-A937-49F027F3E7B1}"/>
    <cellStyle name="20% - アクセント 5 6 12 3 2" xfId="16879" xr:uid="{AE03EB4C-ADEA-4901-880E-79FAC9649824}"/>
    <cellStyle name="20% - アクセント 5 6 12 4" xfId="16880" xr:uid="{28FC2522-A593-4699-81A1-BBBAC427CFF0}"/>
    <cellStyle name="20% - アクセント 5 6 12 4 2" xfId="16881" xr:uid="{14577C6F-4968-4980-98F2-A569E57D6D71}"/>
    <cellStyle name="20% - アクセント 5 6 12 5" xfId="16882" xr:uid="{B0CC4AC6-64D5-45DC-8320-BD9CB430DF0A}"/>
    <cellStyle name="20% - アクセント 5 6 13" xfId="16883" xr:uid="{61953DFF-841D-499A-8F55-D1091C07D89A}"/>
    <cellStyle name="20% - アクセント 5 6 13 2" xfId="16884" xr:uid="{5119916B-3E65-484A-AF2C-64BA9F88097E}"/>
    <cellStyle name="20% - アクセント 5 6 13 2 2" xfId="16885" xr:uid="{085EF811-E8C8-417E-A275-BE1023737453}"/>
    <cellStyle name="20% - アクセント 5 6 13 2 2 2" xfId="16886" xr:uid="{C15525E0-DE03-40D8-876D-73D1531B895E}"/>
    <cellStyle name="20% - アクセント 5 6 13 2 3" xfId="16887" xr:uid="{1F1F7B32-1FA0-4FA2-A0DB-06C1A9713828}"/>
    <cellStyle name="20% - アクセント 5 6 13 2 3 2" xfId="16888" xr:uid="{21614F0A-1E47-498C-85E2-795488500AC2}"/>
    <cellStyle name="20% - アクセント 5 6 13 2 4" xfId="16889" xr:uid="{1A9E6913-9FB8-492D-A27A-7A6F55597474}"/>
    <cellStyle name="20% - アクセント 5 6 13 3" xfId="16890" xr:uid="{82025036-DA4C-4576-9FE0-271023A1D875}"/>
    <cellStyle name="20% - アクセント 5 6 13 3 2" xfId="16891" xr:uid="{5F6F51EB-622B-4BDC-9468-63D9D3A5FB76}"/>
    <cellStyle name="20% - アクセント 5 6 13 4" xfId="16892" xr:uid="{7B8F7D4C-FBB3-40CD-AF46-89E408581CFB}"/>
    <cellStyle name="20% - アクセント 5 6 13 4 2" xfId="16893" xr:uid="{09D321BC-557B-42BE-A816-D29B977207F6}"/>
    <cellStyle name="20% - アクセント 5 6 13 5" xfId="16894" xr:uid="{2BCC2E3C-1E30-420F-8880-83495BA44CF3}"/>
    <cellStyle name="20% - アクセント 5 6 14" xfId="16895" xr:uid="{08CD8BA3-E29E-401C-97FB-CBB94AE0C065}"/>
    <cellStyle name="20% - アクセント 5 6 14 2" xfId="16896" xr:uid="{B575ABF5-0A2C-4652-AD9E-47160C6493BF}"/>
    <cellStyle name="20% - アクセント 5 6 14 2 2" xfId="16897" xr:uid="{3A5CEE8A-EAD9-471E-9088-A4A54572CCA1}"/>
    <cellStyle name="20% - アクセント 5 6 14 2 2 2" xfId="16898" xr:uid="{0CA0D00A-8A18-43AB-9FC5-38C5D06CF307}"/>
    <cellStyle name="20% - アクセント 5 6 14 2 3" xfId="16899" xr:uid="{3F264584-41D5-4620-AA08-E7FDDF5531C3}"/>
    <cellStyle name="20% - アクセント 5 6 14 2 3 2" xfId="16900" xr:uid="{E9E38196-1122-44CA-8E46-F08E894564EE}"/>
    <cellStyle name="20% - アクセント 5 6 14 2 4" xfId="16901" xr:uid="{6F18ECBB-8436-4436-93D5-759CD796437F}"/>
    <cellStyle name="20% - アクセント 5 6 14 3" xfId="16902" xr:uid="{4A5BB7D1-F1F3-4807-BDB3-A35D7F52F782}"/>
    <cellStyle name="20% - アクセント 5 6 14 3 2" xfId="16903" xr:uid="{9A6B828B-6EDB-479C-A362-481F9A25C230}"/>
    <cellStyle name="20% - アクセント 5 6 14 4" xfId="16904" xr:uid="{BA5BD87F-549B-459B-A81B-DD03D15140C9}"/>
    <cellStyle name="20% - アクセント 5 6 14 4 2" xfId="16905" xr:uid="{159D3546-3D46-4FBC-9D16-0B1657D511F9}"/>
    <cellStyle name="20% - アクセント 5 6 14 5" xfId="16906" xr:uid="{FDE3BF85-C533-49A5-92F6-9D80E77579DF}"/>
    <cellStyle name="20% - アクセント 5 6 15" xfId="16907" xr:uid="{563D4A69-750F-47C2-9A9A-61D08902F9FE}"/>
    <cellStyle name="20% - アクセント 5 6 15 2" xfId="16908" xr:uid="{1CCDE569-02B4-42A9-9AF1-F6927E2EB818}"/>
    <cellStyle name="20% - アクセント 5 6 15 2 2" xfId="16909" xr:uid="{5BFB81BC-C612-43C4-A195-2C1549B17C88}"/>
    <cellStyle name="20% - アクセント 5 6 15 2 2 2" xfId="16910" xr:uid="{5FCCEFBE-4E4B-4B8F-8EC0-89FF512FA1D2}"/>
    <cellStyle name="20% - アクセント 5 6 15 2 3" xfId="16911" xr:uid="{E12BBC81-8E90-4030-AC69-718A6221B320}"/>
    <cellStyle name="20% - アクセント 5 6 15 2 3 2" xfId="16912" xr:uid="{09EC1D81-2CAC-4D43-BFE1-DC189B08E80C}"/>
    <cellStyle name="20% - アクセント 5 6 15 2 4" xfId="16913" xr:uid="{97AD1674-34DD-4FC2-9917-5328467DD23C}"/>
    <cellStyle name="20% - アクセント 5 6 15 3" xfId="16914" xr:uid="{3B72891E-448D-4B7F-853E-18A8D2639B6F}"/>
    <cellStyle name="20% - アクセント 5 6 15 3 2" xfId="16915" xr:uid="{4F1A3787-B312-4FCD-A99D-E2419E293963}"/>
    <cellStyle name="20% - アクセント 5 6 15 4" xfId="16916" xr:uid="{B3C6F445-576C-43CD-8147-E31EEBA19573}"/>
    <cellStyle name="20% - アクセント 5 6 15 4 2" xfId="16917" xr:uid="{59B63B02-09BB-464B-9238-36F530BA2F7D}"/>
    <cellStyle name="20% - アクセント 5 6 15 5" xfId="16918" xr:uid="{CD12A411-28E5-411C-8285-2B95AEBFF63B}"/>
    <cellStyle name="20% - アクセント 5 6 16" xfId="16919" xr:uid="{8419A710-C71F-4584-B6F4-78646BCCFD80}"/>
    <cellStyle name="20% - アクセント 5 6 16 2" xfId="16920" xr:uid="{6FDF7C07-4661-4719-BF7A-9EDE14F90077}"/>
    <cellStyle name="20% - アクセント 5 6 16 2 2" xfId="16921" xr:uid="{13ACB490-727F-490A-A0A3-CD7E399C2D6F}"/>
    <cellStyle name="20% - アクセント 5 6 16 2 2 2" xfId="16922" xr:uid="{CD61A802-8D17-4810-AB67-04CBCE7D547B}"/>
    <cellStyle name="20% - アクセント 5 6 16 2 3" xfId="16923" xr:uid="{B67E0766-5E5C-4320-9084-D6A3AF2E8749}"/>
    <cellStyle name="20% - アクセント 5 6 16 2 3 2" xfId="16924" xr:uid="{91E28E63-4086-447F-828F-45D53661315A}"/>
    <cellStyle name="20% - アクセント 5 6 16 2 4" xfId="16925" xr:uid="{CA3DDC04-3C5D-4F73-9F69-E0F9BF3FAB31}"/>
    <cellStyle name="20% - アクセント 5 6 16 3" xfId="16926" xr:uid="{DBBB7D05-4CA9-4E50-83FB-9843CD8E6DFA}"/>
    <cellStyle name="20% - アクセント 5 6 16 3 2" xfId="16927" xr:uid="{8A9845DB-56D4-4CCC-A976-283D484A241A}"/>
    <cellStyle name="20% - アクセント 5 6 16 4" xfId="16928" xr:uid="{0782D1C8-2F48-4D7D-96D6-C73958BDD13C}"/>
    <cellStyle name="20% - アクセント 5 6 16 4 2" xfId="16929" xr:uid="{FF632AAB-9307-4A4A-A90F-E45A572BFA09}"/>
    <cellStyle name="20% - アクセント 5 6 16 5" xfId="16930" xr:uid="{D41D3A5A-6677-4F3E-9100-F4BA5E2E0A84}"/>
    <cellStyle name="20% - アクセント 5 6 17" xfId="16931" xr:uid="{71648870-1528-443D-8F03-697EC71AC004}"/>
    <cellStyle name="20% - アクセント 5 6 17 2" xfId="16932" xr:uid="{7A74576F-54D8-48D1-8785-C981D3F5E681}"/>
    <cellStyle name="20% - アクセント 5 6 17 2 2" xfId="16933" xr:uid="{D60F02CB-5DED-4601-B953-B98DE39E5FEA}"/>
    <cellStyle name="20% - アクセント 5 6 17 2 2 2" xfId="16934" xr:uid="{D87EFA2C-4E59-455B-8E3A-8758FF22B45B}"/>
    <cellStyle name="20% - アクセント 5 6 17 2 3" xfId="16935" xr:uid="{45D131E0-EDD1-4D2C-9C4D-42911187DC0E}"/>
    <cellStyle name="20% - アクセント 5 6 17 2 3 2" xfId="16936" xr:uid="{2BAC17D8-2935-496A-AB6E-0DF351FE5B1D}"/>
    <cellStyle name="20% - アクセント 5 6 17 2 4" xfId="16937" xr:uid="{DBFB135E-A764-4252-BF98-94835F59B037}"/>
    <cellStyle name="20% - アクセント 5 6 17 3" xfId="16938" xr:uid="{CF543CC4-B443-435A-9C4E-1E04A22501E8}"/>
    <cellStyle name="20% - アクセント 5 6 17 3 2" xfId="16939" xr:uid="{CE90E7BA-A1A7-4154-8F1D-8C02D50BE326}"/>
    <cellStyle name="20% - アクセント 5 6 17 4" xfId="16940" xr:uid="{067EBF53-18CD-482E-8140-DE998B81AFBB}"/>
    <cellStyle name="20% - アクセント 5 6 17 4 2" xfId="16941" xr:uid="{ABAEE498-BB10-4772-A9D9-405D14E31631}"/>
    <cellStyle name="20% - アクセント 5 6 17 5" xfId="16942" xr:uid="{0D723D7D-4B2C-46B3-8C94-66F6E6FB84E1}"/>
    <cellStyle name="20% - アクセント 5 6 18" xfId="16943" xr:uid="{7D18E937-15A5-4303-92B9-4DB7F9746C54}"/>
    <cellStyle name="20% - アクセント 5 6 18 2" xfId="16944" xr:uid="{EED05B5B-34BE-48A5-9D93-2D601A21FC21}"/>
    <cellStyle name="20% - アクセント 5 6 18 2 2" xfId="16945" xr:uid="{E5C79252-712B-436B-8649-152D5D1BEA29}"/>
    <cellStyle name="20% - アクセント 5 6 18 2 2 2" xfId="16946" xr:uid="{25C7C6C8-BFCE-4626-BD15-3EB2721406C9}"/>
    <cellStyle name="20% - アクセント 5 6 18 2 3" xfId="16947" xr:uid="{6BA0701F-F4A1-4A32-BB48-147DBB28C25D}"/>
    <cellStyle name="20% - アクセント 5 6 18 2 3 2" xfId="16948" xr:uid="{C4CA82F1-C9F5-4185-8235-E47E7958C754}"/>
    <cellStyle name="20% - アクセント 5 6 18 2 4" xfId="16949" xr:uid="{E2180454-62B7-4D7C-909C-26D81E685491}"/>
    <cellStyle name="20% - アクセント 5 6 18 3" xfId="16950" xr:uid="{8F4EB12A-4ECD-4CD9-B0E9-83434D99D7C6}"/>
    <cellStyle name="20% - アクセント 5 6 18 3 2" xfId="16951" xr:uid="{F6707CA9-E4A5-4B4F-9F6A-7B346E42DD9A}"/>
    <cellStyle name="20% - アクセント 5 6 18 4" xfId="16952" xr:uid="{A13F6F14-8E23-4F03-9D9E-FB06195D1376}"/>
    <cellStyle name="20% - アクセント 5 6 18 4 2" xfId="16953" xr:uid="{17F41FDE-BDD2-4F7E-AB53-ECD0E1A4CC4C}"/>
    <cellStyle name="20% - アクセント 5 6 18 5" xfId="16954" xr:uid="{557105FE-B7B2-487A-B80B-0A199258B6C4}"/>
    <cellStyle name="20% - アクセント 5 6 19" xfId="16955" xr:uid="{8C8E343C-C325-40C1-986E-A0345EE50AAA}"/>
    <cellStyle name="20% - アクセント 5 6 19 2" xfId="16956" xr:uid="{D8C896EA-B8B1-4224-BD53-B8D077E03F7B}"/>
    <cellStyle name="20% - アクセント 5 6 19 2 2" xfId="16957" xr:uid="{557C8BE2-EDB7-4E15-AD1E-FE05181BBF2D}"/>
    <cellStyle name="20% - アクセント 5 6 19 2 2 2" xfId="16958" xr:uid="{BA8C9FF1-4C4A-456C-BEA7-54C6F97C4195}"/>
    <cellStyle name="20% - アクセント 5 6 19 2 3" xfId="16959" xr:uid="{230B0E84-0B90-42C8-82E0-3793CD10D11B}"/>
    <cellStyle name="20% - アクセント 5 6 19 2 3 2" xfId="16960" xr:uid="{A76ACCC9-31FC-48E8-8F21-1434EBD1C00D}"/>
    <cellStyle name="20% - アクセント 5 6 19 2 4" xfId="16961" xr:uid="{43516D0F-8F5C-40CD-9440-C2731A5AF930}"/>
    <cellStyle name="20% - アクセント 5 6 19 3" xfId="16962" xr:uid="{4E892881-B88A-4737-AAAB-EEA9DE2CFD7E}"/>
    <cellStyle name="20% - アクセント 5 6 19 3 2" xfId="16963" xr:uid="{939BD301-FC9C-4EEC-867A-0500F1D55F5A}"/>
    <cellStyle name="20% - アクセント 5 6 19 4" xfId="16964" xr:uid="{431E530A-DD45-4B57-8531-4EE78B39814F}"/>
    <cellStyle name="20% - アクセント 5 6 19 4 2" xfId="16965" xr:uid="{57C06CA3-2EBA-4F2F-9A87-76F674A3B0F7}"/>
    <cellStyle name="20% - アクセント 5 6 19 5" xfId="16966" xr:uid="{BDF2194A-A952-4128-B3D8-DBCFEC93CB4C}"/>
    <cellStyle name="20% - アクセント 5 6 2" xfId="16967" xr:uid="{50E51685-4E0A-4DF5-B78C-3EEE08095D60}"/>
    <cellStyle name="20% - アクセント 5 6 2 2" xfId="16968" xr:uid="{FB63EC65-9634-4907-8D97-0F88ECE7FA01}"/>
    <cellStyle name="20% - アクセント 5 6 2 2 2" xfId="16969" xr:uid="{4DA7ADC4-74BC-48FC-A6E8-40951A6AF7BA}"/>
    <cellStyle name="20% - アクセント 5 6 2 2 2 2" xfId="16970" xr:uid="{FFC60318-35F0-4CA1-9869-EBC695C89785}"/>
    <cellStyle name="20% - アクセント 5 6 2 2 3" xfId="16971" xr:uid="{E9E4C4B7-2BA3-4437-A608-870E7AD26783}"/>
    <cellStyle name="20% - アクセント 5 6 2 2 3 2" xfId="16972" xr:uid="{7E484FD5-B990-450A-AF03-D2B990054500}"/>
    <cellStyle name="20% - アクセント 5 6 2 2 4" xfId="16973" xr:uid="{093E98C0-4221-4918-A01F-4D74FE9C25FB}"/>
    <cellStyle name="20% - アクセント 5 6 2 3" xfId="16974" xr:uid="{4FFBE789-43A8-4D58-BDFA-F317D2F76052}"/>
    <cellStyle name="20% - アクセント 5 6 2 3 2" xfId="16975" xr:uid="{C590E0B3-2A20-40D3-88D3-2A1AD75581BA}"/>
    <cellStyle name="20% - アクセント 5 6 2 4" xfId="16976" xr:uid="{0823297A-9B52-4F01-A9F6-DAD3896A5954}"/>
    <cellStyle name="20% - アクセント 5 6 2 4 2" xfId="16977" xr:uid="{64059E2F-0E52-4359-B001-F3D5AE185D98}"/>
    <cellStyle name="20% - アクセント 5 6 2 5" xfId="16978" xr:uid="{AD44FE56-50A3-4440-874A-7130D9633CDF}"/>
    <cellStyle name="20% - アクセント 5 6 2 6" xfId="16979" xr:uid="{B835DB6E-AE2C-4400-9CB4-9611930B753A}"/>
    <cellStyle name="20% - アクセント 5 6 2_11月_集計_NET数量金額" xfId="16980" xr:uid="{AE5CDBF9-8788-45B9-A8B0-B99E31C093A4}"/>
    <cellStyle name="20% - アクセント 5 6 20" xfId="16981" xr:uid="{08E97CE1-8E24-48B7-B5D1-52472D7A23BD}"/>
    <cellStyle name="20% - アクセント 5 6 20 2" xfId="16982" xr:uid="{658B477C-34E2-4FF6-8408-97F818AF093A}"/>
    <cellStyle name="20% - アクセント 5 6 20 2 2" xfId="16983" xr:uid="{A325D156-18CF-49A7-92C5-0043EEA96759}"/>
    <cellStyle name="20% - アクセント 5 6 20 2 2 2" xfId="16984" xr:uid="{D8021657-C8F4-44F5-B381-BCC736D87926}"/>
    <cellStyle name="20% - アクセント 5 6 20 2 3" xfId="16985" xr:uid="{28BB356B-C077-43DA-B723-53DD5C25EA33}"/>
    <cellStyle name="20% - アクセント 5 6 20 2 3 2" xfId="16986" xr:uid="{BC603668-8B7E-4F3F-9951-A3A5B7E2B65F}"/>
    <cellStyle name="20% - アクセント 5 6 20 2 4" xfId="16987" xr:uid="{6BAC734E-B2B8-45DA-B0C0-E46135E0FBA5}"/>
    <cellStyle name="20% - アクセント 5 6 20 3" xfId="16988" xr:uid="{249D39B9-8414-4BEA-AC00-736F19141FE0}"/>
    <cellStyle name="20% - アクセント 5 6 20 3 2" xfId="16989" xr:uid="{F9703F0A-6E44-4385-BFDA-89D6D27D040A}"/>
    <cellStyle name="20% - アクセント 5 6 20 4" xfId="16990" xr:uid="{04E4594F-6162-428F-8F91-A23F288F9601}"/>
    <cellStyle name="20% - アクセント 5 6 20 4 2" xfId="16991" xr:uid="{CE3AB28D-33FF-4453-A156-B1999E632138}"/>
    <cellStyle name="20% - アクセント 5 6 20 5" xfId="16992" xr:uid="{FE05FE8A-630D-45DF-97FE-591C100BF075}"/>
    <cellStyle name="20% - アクセント 5 6 21" xfId="16993" xr:uid="{4AF8F42F-04D5-4039-BE8F-02806E8DBDBA}"/>
    <cellStyle name="20% - アクセント 5 6 21 2" xfId="16994" xr:uid="{6E0FA565-B2E2-437A-899F-4A51899E9007}"/>
    <cellStyle name="20% - アクセント 5 6 21 2 2" xfId="16995" xr:uid="{657F46CC-D896-46CC-9E50-6B26F31B366C}"/>
    <cellStyle name="20% - アクセント 5 6 21 2 2 2" xfId="16996" xr:uid="{B195DE99-DC13-4D0A-94E6-2347AC305D87}"/>
    <cellStyle name="20% - アクセント 5 6 21 2 3" xfId="16997" xr:uid="{247BA37C-1DC8-461B-89DF-EA66EB71E7B8}"/>
    <cellStyle name="20% - アクセント 5 6 21 2 3 2" xfId="16998" xr:uid="{276446F1-69AF-4492-B2F9-F5AA1B76DBE5}"/>
    <cellStyle name="20% - アクセント 5 6 21 2 4" xfId="16999" xr:uid="{03B547AC-C73A-4430-AE76-43246D4C5071}"/>
    <cellStyle name="20% - アクセント 5 6 21 3" xfId="17000" xr:uid="{E5D26DD5-526D-4462-8E66-8549F485E0C1}"/>
    <cellStyle name="20% - アクセント 5 6 21 3 2" xfId="17001" xr:uid="{9086F0A2-E656-4E36-B8C1-EE8827290D3C}"/>
    <cellStyle name="20% - アクセント 5 6 21 4" xfId="17002" xr:uid="{F7976F22-C6D4-4E12-A66C-8E38DFCF7A59}"/>
    <cellStyle name="20% - アクセント 5 6 21 4 2" xfId="17003" xr:uid="{39AAC28D-A8F8-4F3F-9A3D-D1EDD4CB664E}"/>
    <cellStyle name="20% - アクセント 5 6 21 5" xfId="17004" xr:uid="{6535BC61-EB0A-44B2-80D0-2F747464AD12}"/>
    <cellStyle name="20% - アクセント 5 6 22" xfId="17005" xr:uid="{1CFAC2FE-FB8F-4D70-AEC9-3E16A8D6389F}"/>
    <cellStyle name="20% - アクセント 5 6 22 2" xfId="17006" xr:uid="{C4512318-E658-4C45-8B39-EBAD38E73724}"/>
    <cellStyle name="20% - アクセント 5 6 22 2 2" xfId="17007" xr:uid="{54B11C18-6B89-48DD-9072-7DDA1CB5E1BA}"/>
    <cellStyle name="20% - アクセント 5 6 22 2 2 2" xfId="17008" xr:uid="{050DCDFF-1B1E-4F4C-82AE-EE019ED24274}"/>
    <cellStyle name="20% - アクセント 5 6 22 2 3" xfId="17009" xr:uid="{FD5AB0A9-FDDB-4CB3-820F-A4B7CCD0AAFF}"/>
    <cellStyle name="20% - アクセント 5 6 22 2 3 2" xfId="17010" xr:uid="{B2976CC7-27ED-4649-AC5E-9B6B7367DEAC}"/>
    <cellStyle name="20% - アクセント 5 6 22 2 4" xfId="17011" xr:uid="{98598C5C-F497-4E41-B749-C5C4E38D4B69}"/>
    <cellStyle name="20% - アクセント 5 6 22 3" xfId="17012" xr:uid="{21EAB938-1334-4C6D-899C-024CAB58CF9C}"/>
    <cellStyle name="20% - アクセント 5 6 22 3 2" xfId="17013" xr:uid="{2A37AC1C-CA6C-4CF8-BF7C-1460D83AB229}"/>
    <cellStyle name="20% - アクセント 5 6 22 4" xfId="17014" xr:uid="{D6AE106D-0179-4E6E-934F-15297DF1F417}"/>
    <cellStyle name="20% - アクセント 5 6 22 4 2" xfId="17015" xr:uid="{AA919E85-CF20-4BB8-8045-B5C3561DB64A}"/>
    <cellStyle name="20% - アクセント 5 6 22 5" xfId="17016" xr:uid="{B36EB66D-7360-44D1-9706-9B0023744D15}"/>
    <cellStyle name="20% - アクセント 5 6 23" xfId="17017" xr:uid="{47416340-A1D0-4894-B428-3F0A73967313}"/>
    <cellStyle name="20% - アクセント 5 6 23 2" xfId="17018" xr:uid="{EA8DE065-C02D-493F-A4DD-0139D11D0DD4}"/>
    <cellStyle name="20% - アクセント 5 6 23 2 2" xfId="17019" xr:uid="{273AA931-89C6-4E12-9B8C-45565BF2CFCA}"/>
    <cellStyle name="20% - アクセント 5 6 23 2 2 2" xfId="17020" xr:uid="{27C4CB77-6F90-4A5D-9FC9-AAC86F5E4DE4}"/>
    <cellStyle name="20% - アクセント 5 6 23 2 3" xfId="17021" xr:uid="{AFAEB5F7-6A40-4ED2-82ED-874DE8F53640}"/>
    <cellStyle name="20% - アクセント 5 6 23 2 3 2" xfId="17022" xr:uid="{9B755433-2D43-4D5F-9DBB-569E156955C8}"/>
    <cellStyle name="20% - アクセント 5 6 23 2 4" xfId="17023" xr:uid="{43B80E9A-4044-49F2-B352-DD7FA36DD757}"/>
    <cellStyle name="20% - アクセント 5 6 23 3" xfId="17024" xr:uid="{E88C841E-E2A4-4E89-8DE0-2655E1777172}"/>
    <cellStyle name="20% - アクセント 5 6 23 3 2" xfId="17025" xr:uid="{D05EC6B6-EB87-4BDD-A677-53ED6685B4F4}"/>
    <cellStyle name="20% - アクセント 5 6 23 4" xfId="17026" xr:uid="{FF21D9F8-D70A-4B13-A6F2-0DB633B13160}"/>
    <cellStyle name="20% - アクセント 5 6 23 4 2" xfId="17027" xr:uid="{37660E0A-A029-4E28-84EA-E192ABAE261B}"/>
    <cellStyle name="20% - アクセント 5 6 23 5" xfId="17028" xr:uid="{BEED356C-F555-4E06-BBE9-47E078FD45B8}"/>
    <cellStyle name="20% - アクセント 5 6 24" xfId="17029" xr:uid="{9B714931-B6D2-445A-8A68-C2BC8DF6D4B7}"/>
    <cellStyle name="20% - アクセント 5 6 24 2" xfId="17030" xr:uid="{CA6F53DC-AD26-43F5-8AB4-D1B87EFC2127}"/>
    <cellStyle name="20% - アクセント 5 6 24 2 2" xfId="17031" xr:uid="{6722A508-F7F6-4F00-A099-A71A0071D821}"/>
    <cellStyle name="20% - アクセント 5 6 24 2 2 2" xfId="17032" xr:uid="{EDF94D72-A0D5-4808-A3E5-C46C784614CD}"/>
    <cellStyle name="20% - アクセント 5 6 24 2 3" xfId="17033" xr:uid="{0E864D36-C786-4A4E-A24B-E36F4663A895}"/>
    <cellStyle name="20% - アクセント 5 6 24 2 3 2" xfId="17034" xr:uid="{247F081D-F8E3-45AA-A321-37ACEE8C451B}"/>
    <cellStyle name="20% - アクセント 5 6 24 2 4" xfId="17035" xr:uid="{59DFC35B-2178-4C54-895C-878909BF2F0F}"/>
    <cellStyle name="20% - アクセント 5 6 24 3" xfId="17036" xr:uid="{A5346F8B-CCFC-4FC5-B6C1-6B9A84DCA80A}"/>
    <cellStyle name="20% - アクセント 5 6 24 3 2" xfId="17037" xr:uid="{56E642FC-B89A-4B7C-A9BC-3A932F21CA89}"/>
    <cellStyle name="20% - アクセント 5 6 24 4" xfId="17038" xr:uid="{695D3627-76D5-4D45-857F-F3A99F86CD65}"/>
    <cellStyle name="20% - アクセント 5 6 24 4 2" xfId="17039" xr:uid="{E21D20CE-30D0-4AE2-B4BE-04FEE8AA85DA}"/>
    <cellStyle name="20% - アクセント 5 6 24 5" xfId="17040" xr:uid="{D7991656-4E30-429A-BDC8-9B094FA55BE1}"/>
    <cellStyle name="20% - アクセント 5 6 25" xfId="17041" xr:uid="{157E8C97-BAB5-4273-9F5D-5B12A112F377}"/>
    <cellStyle name="20% - アクセント 5 6 25 2" xfId="17042" xr:uid="{6E1209A3-AABB-4234-82AA-AB51628694D0}"/>
    <cellStyle name="20% - アクセント 5 6 25 2 2" xfId="17043" xr:uid="{CDE7C1A6-0B3C-443E-94D4-C2D6836D379C}"/>
    <cellStyle name="20% - アクセント 5 6 25 3" xfId="17044" xr:uid="{C227EA51-2A58-4489-82A5-6FFFD205CA42}"/>
    <cellStyle name="20% - アクセント 5 6 25 3 2" xfId="17045" xr:uid="{626E0C64-331F-474C-9287-66F91BC7E3AE}"/>
    <cellStyle name="20% - アクセント 5 6 25 4" xfId="17046" xr:uid="{B177E089-EDDF-49B2-B761-108DD740FF74}"/>
    <cellStyle name="20% - アクセント 5 6 26" xfId="17047" xr:uid="{09C5C784-1112-4AA3-8BCF-74ED3C744880}"/>
    <cellStyle name="20% - アクセント 5 6 26 2" xfId="17048" xr:uid="{1ACC5C33-71F6-4272-8334-10F3A21086AA}"/>
    <cellStyle name="20% - アクセント 5 6 26 2 2" xfId="17049" xr:uid="{CC1C79D5-1642-4DDD-88A5-84ED4C4FA328}"/>
    <cellStyle name="20% - アクセント 5 6 26 3" xfId="17050" xr:uid="{E27CA32F-87F9-4F33-8E71-F01A49CBC8A3}"/>
    <cellStyle name="20% - アクセント 5 6 26 3 2" xfId="17051" xr:uid="{467D7FBA-EE6A-4C74-BB39-59C812014F3A}"/>
    <cellStyle name="20% - アクセント 5 6 26 4" xfId="17052" xr:uid="{1C496D07-041F-4281-9951-CA4BCAB96841}"/>
    <cellStyle name="20% - アクセント 5 6 27" xfId="17053" xr:uid="{E81EA34C-46E3-413E-8615-D9D25460E53B}"/>
    <cellStyle name="20% - アクセント 5 6 27 2" xfId="17054" xr:uid="{80CD4CAB-A453-4616-A298-E07A9628087B}"/>
    <cellStyle name="20% - アクセント 5 6 27 2 2" xfId="17055" xr:uid="{ABA8A9A5-2B93-4F90-B0E1-FC79F3107E4A}"/>
    <cellStyle name="20% - アクセント 5 6 27 3" xfId="17056" xr:uid="{763FA1C6-4E81-4DD3-833E-15C62C146460}"/>
    <cellStyle name="20% - アクセント 5 6 28" xfId="17057" xr:uid="{B3CB9C49-2DE3-47CB-866A-7EEA83233BC4}"/>
    <cellStyle name="20% - アクセント 5 6 28 2" xfId="17058" xr:uid="{355180DF-03BD-4AA4-A97A-433046FEC8E9}"/>
    <cellStyle name="20% - アクセント 5 6 29" xfId="17059" xr:uid="{5D4CEC13-9B3E-4842-A6B1-509345C8673D}"/>
    <cellStyle name="20% - アクセント 5 6 29 2" xfId="17060" xr:uid="{6D702C79-DC6B-4ACA-B042-AFFD45EFB514}"/>
    <cellStyle name="20% - アクセント 5 6 3" xfId="17061" xr:uid="{07C6EDC6-D406-406C-98BB-4C45E5959BF9}"/>
    <cellStyle name="20% - アクセント 5 6 3 2" xfId="17062" xr:uid="{2025504F-AAEC-4DB4-8D85-7977216C866C}"/>
    <cellStyle name="20% - アクセント 5 6 3 2 2" xfId="17063" xr:uid="{205EA6F8-907D-411F-ACDF-2E244B782ABD}"/>
    <cellStyle name="20% - アクセント 5 6 3 2 2 2" xfId="17064" xr:uid="{2F5835B7-0936-49EF-8128-E790AC98E640}"/>
    <cellStyle name="20% - アクセント 5 6 3 2 3" xfId="17065" xr:uid="{102EFCAB-46C0-4C7A-AA03-A0C3B9CD8701}"/>
    <cellStyle name="20% - アクセント 5 6 3 2 3 2" xfId="17066" xr:uid="{C661AFDC-B1C4-4BC7-A1A0-B450A79025C4}"/>
    <cellStyle name="20% - アクセント 5 6 3 2 4" xfId="17067" xr:uid="{B1A363EA-6C5B-4702-9828-624AEA5F7E69}"/>
    <cellStyle name="20% - アクセント 5 6 3 3" xfId="17068" xr:uid="{C8DDB464-6987-40E2-BA04-AFEF84D859F0}"/>
    <cellStyle name="20% - アクセント 5 6 3 3 2" xfId="17069" xr:uid="{288D20DC-2127-4C5B-85D2-54DFC3522B51}"/>
    <cellStyle name="20% - アクセント 5 6 3 4" xfId="17070" xr:uid="{CE6D0F14-21ED-432D-94AC-E66277C10A1D}"/>
    <cellStyle name="20% - アクセント 5 6 3 4 2" xfId="17071" xr:uid="{85D6EEDE-5184-46AB-973D-C9553F1AB5C1}"/>
    <cellStyle name="20% - アクセント 5 6 3 5" xfId="17072" xr:uid="{754F2036-9D61-4B89-AED9-883997FD13EC}"/>
    <cellStyle name="20% - アクセント 5 6 3 6" xfId="17073" xr:uid="{5C2002D2-FF5C-4FDB-B10B-D5EF84298F9B}"/>
    <cellStyle name="20% - アクセント 5 6 30" xfId="17074" xr:uid="{9A3C6C54-6405-4BB2-AFDE-8EDCBC0F5598}"/>
    <cellStyle name="20% - アクセント 5 6 31" xfId="17075" xr:uid="{12A1E56B-4C3F-41AA-89F7-449057A43814}"/>
    <cellStyle name="20% - アクセント 5 6 32" xfId="17076" xr:uid="{8273400E-2D63-42A1-A8EC-70FF94420FE3}"/>
    <cellStyle name="20% - アクセント 5 6 4" xfId="17077" xr:uid="{4C864AD8-8E12-4A3E-9B8A-3AC0E45108CF}"/>
    <cellStyle name="20% - アクセント 5 6 4 2" xfId="17078" xr:uid="{B3A7B7E0-BDD9-46B4-9E18-2328BE158A76}"/>
    <cellStyle name="20% - アクセント 5 6 4 2 2" xfId="17079" xr:uid="{1A6C7195-D2FA-49D0-B09A-6077AC8046DD}"/>
    <cellStyle name="20% - アクセント 5 6 4 2 2 2" xfId="17080" xr:uid="{A5A1CA13-C3A8-4A13-82E0-AAB0CAEBA166}"/>
    <cellStyle name="20% - アクセント 5 6 4 2 3" xfId="17081" xr:uid="{73B35572-F90C-4AE2-84EA-B1AC62F507DB}"/>
    <cellStyle name="20% - アクセント 5 6 4 2 3 2" xfId="17082" xr:uid="{5D869E6C-8877-4072-B0F6-6DE88FC7AE0A}"/>
    <cellStyle name="20% - アクセント 5 6 4 2 4" xfId="17083" xr:uid="{47210C8C-D063-4004-8848-E3BFBF224BE2}"/>
    <cellStyle name="20% - アクセント 5 6 4 3" xfId="17084" xr:uid="{FB938775-2A73-457F-ACA3-6B75FCF0D0B4}"/>
    <cellStyle name="20% - アクセント 5 6 4 3 2" xfId="17085" xr:uid="{9D7A57D8-8CBB-4981-8DCB-D5D50C362C5B}"/>
    <cellStyle name="20% - アクセント 5 6 4 4" xfId="17086" xr:uid="{3D9058B2-B986-4752-8108-0AE527088E32}"/>
    <cellStyle name="20% - アクセント 5 6 4 4 2" xfId="17087" xr:uid="{E38C7D2A-2D83-4EF8-AE76-1EDDEBA6D394}"/>
    <cellStyle name="20% - アクセント 5 6 4 5" xfId="17088" xr:uid="{FF1D026B-302C-44FA-8242-A74066A6120F}"/>
    <cellStyle name="20% - アクセント 5 6 5" xfId="17089" xr:uid="{3818EAB2-5200-4892-94D2-A54AA82FC20C}"/>
    <cellStyle name="20% - アクセント 5 6 5 2" xfId="17090" xr:uid="{D243A4ED-DD0E-47FE-92CE-0B8593B9F020}"/>
    <cellStyle name="20% - アクセント 5 6 5 2 2" xfId="17091" xr:uid="{9827E114-C9AF-42FB-BEA8-9F5EAE34EDEF}"/>
    <cellStyle name="20% - アクセント 5 6 5 2 2 2" xfId="17092" xr:uid="{9182F683-D3C0-4299-90F8-B6251544EE63}"/>
    <cellStyle name="20% - アクセント 5 6 5 2 3" xfId="17093" xr:uid="{8B7BCE85-8252-4213-AA42-B193349883E5}"/>
    <cellStyle name="20% - アクセント 5 6 5 2 3 2" xfId="17094" xr:uid="{1A77B958-A623-4992-B3AA-930E61D37A81}"/>
    <cellStyle name="20% - アクセント 5 6 5 2 4" xfId="17095" xr:uid="{4373AA94-ACEF-4192-B095-29A00AD6567A}"/>
    <cellStyle name="20% - アクセント 5 6 5 3" xfId="17096" xr:uid="{CEAD1D87-71D8-433D-908B-539282C6EFE9}"/>
    <cellStyle name="20% - アクセント 5 6 5 3 2" xfId="17097" xr:uid="{2DE07015-82AC-4E42-AB5F-F984BC0BBF1D}"/>
    <cellStyle name="20% - アクセント 5 6 5 4" xfId="17098" xr:uid="{9EB25850-620C-4351-AA26-42F75A9B2B1B}"/>
    <cellStyle name="20% - アクセント 5 6 5 4 2" xfId="17099" xr:uid="{4E913CFA-F979-4721-8959-6CC5AD73C0CD}"/>
    <cellStyle name="20% - アクセント 5 6 5 5" xfId="17100" xr:uid="{76C2BBDC-0476-44EA-8D3F-03D710DBA201}"/>
    <cellStyle name="20% - アクセント 5 6 6" xfId="17101" xr:uid="{E2BE9A6F-4D1C-407B-BC39-220D4ABE330A}"/>
    <cellStyle name="20% - アクセント 5 6 6 2" xfId="17102" xr:uid="{E6C69D16-C50E-41A5-9283-FB040884DF5A}"/>
    <cellStyle name="20% - アクセント 5 6 6 2 2" xfId="17103" xr:uid="{A0C1EBCC-C091-4CE3-830B-1D44C5144599}"/>
    <cellStyle name="20% - アクセント 5 6 6 2 2 2" xfId="17104" xr:uid="{1FE6883B-C2F8-4CAE-9B19-7ED7B73C687C}"/>
    <cellStyle name="20% - アクセント 5 6 6 2 3" xfId="17105" xr:uid="{952D65CA-87AC-4180-B1A8-3E346F3B8E46}"/>
    <cellStyle name="20% - アクセント 5 6 6 2 3 2" xfId="17106" xr:uid="{84B39DB1-FF21-41D5-80C5-439B232188B9}"/>
    <cellStyle name="20% - アクセント 5 6 6 2 4" xfId="17107" xr:uid="{B00B8D2A-9E8B-4413-B030-0E6B11F8660B}"/>
    <cellStyle name="20% - アクセント 5 6 6 3" xfId="17108" xr:uid="{093CF415-0397-4B49-B602-6DBAB8CC5784}"/>
    <cellStyle name="20% - アクセント 5 6 6 3 2" xfId="17109" xr:uid="{C66A3C44-3E56-4CDE-834B-75B8D65BD0F1}"/>
    <cellStyle name="20% - アクセント 5 6 6 4" xfId="17110" xr:uid="{BA51AC6A-8317-487A-BADA-BD762FADED06}"/>
    <cellStyle name="20% - アクセント 5 6 6 4 2" xfId="17111" xr:uid="{4E583491-1DEC-4251-A102-F8AC7546BAA3}"/>
    <cellStyle name="20% - アクセント 5 6 6 5" xfId="17112" xr:uid="{BA0C5A25-5382-4FEC-9ED0-8CDBA7257612}"/>
    <cellStyle name="20% - アクセント 5 6 7" xfId="17113" xr:uid="{3C1A6C7E-9128-48A6-A775-B1FC2501967F}"/>
    <cellStyle name="20% - アクセント 5 6 7 2" xfId="17114" xr:uid="{11F84DCA-5BD3-4188-8357-BC8EF5988056}"/>
    <cellStyle name="20% - アクセント 5 6 7 2 2" xfId="17115" xr:uid="{F5F13554-1DC5-4B01-A0C8-A08E7C9D0E25}"/>
    <cellStyle name="20% - アクセント 5 6 7 2 2 2" xfId="17116" xr:uid="{A3FE765A-8EF2-4AD8-9667-419DA41D697F}"/>
    <cellStyle name="20% - アクセント 5 6 7 2 3" xfId="17117" xr:uid="{39BA4EFB-951E-4BB9-B970-6BCF60E63E1B}"/>
    <cellStyle name="20% - アクセント 5 6 7 2 3 2" xfId="17118" xr:uid="{C562166A-F75D-4145-A634-40A995E176F3}"/>
    <cellStyle name="20% - アクセント 5 6 7 2 4" xfId="17119" xr:uid="{F32065CC-983E-437C-AB0B-E970D82630A8}"/>
    <cellStyle name="20% - アクセント 5 6 7 3" xfId="17120" xr:uid="{92E7F9ED-1425-46EA-AA11-5AFADDE4AF55}"/>
    <cellStyle name="20% - アクセント 5 6 7 3 2" xfId="17121" xr:uid="{957DE5E0-3B1A-4E74-A0A6-8C75C2FBFD55}"/>
    <cellStyle name="20% - アクセント 5 6 7 4" xfId="17122" xr:uid="{DA9E8334-50A4-49EC-B968-DDB7CCE1CF47}"/>
    <cellStyle name="20% - アクセント 5 6 7 4 2" xfId="17123" xr:uid="{A18CF600-88D5-441B-82AE-97397DA80938}"/>
    <cellStyle name="20% - アクセント 5 6 7 5" xfId="17124" xr:uid="{83692AA8-FB07-4588-88A5-B3732803748F}"/>
    <cellStyle name="20% - アクセント 5 6 8" xfId="17125" xr:uid="{D1CBDF84-46A4-4A76-82C6-086B57DE1AD7}"/>
    <cellStyle name="20% - アクセント 5 6 8 2" xfId="17126" xr:uid="{AB97FB0C-B1B1-41B1-B9A7-C5C45BC181E3}"/>
    <cellStyle name="20% - アクセント 5 6 8 2 2" xfId="17127" xr:uid="{1C6013C9-39CC-43EE-BE07-AC274B67EAC4}"/>
    <cellStyle name="20% - アクセント 5 6 8 2 2 2" xfId="17128" xr:uid="{7C0F570F-EA13-429F-9611-D09F775A113C}"/>
    <cellStyle name="20% - アクセント 5 6 8 2 3" xfId="17129" xr:uid="{7036E9DD-70F6-4214-B7B6-DFDD2B8687A4}"/>
    <cellStyle name="20% - アクセント 5 6 8 2 3 2" xfId="17130" xr:uid="{66AA6DC3-50D9-42B2-AC93-108212AC6F9E}"/>
    <cellStyle name="20% - アクセント 5 6 8 2 4" xfId="17131" xr:uid="{DEAD6587-A8A6-456C-8882-81FD0DE56477}"/>
    <cellStyle name="20% - アクセント 5 6 8 3" xfId="17132" xr:uid="{C313D75B-37C5-4151-9723-B46E1F214D84}"/>
    <cellStyle name="20% - アクセント 5 6 8 3 2" xfId="17133" xr:uid="{D6996A7E-2EC2-4B7D-B211-5F845F6974F6}"/>
    <cellStyle name="20% - アクセント 5 6 8 4" xfId="17134" xr:uid="{50E9AD41-7051-4D62-BED3-257FBCB0A845}"/>
    <cellStyle name="20% - アクセント 5 6 8 4 2" xfId="17135" xr:uid="{5E83E3F8-36E6-4B8D-93B5-95A93808963A}"/>
    <cellStyle name="20% - アクセント 5 6 8 5" xfId="17136" xr:uid="{F66F9600-B3F0-46DB-BCEE-9835DE49ED6E}"/>
    <cellStyle name="20% - アクセント 5 6 9" xfId="17137" xr:uid="{C2EBCF39-160B-4532-ACE9-272EDBD35753}"/>
    <cellStyle name="20% - アクセント 5 6 9 2" xfId="17138" xr:uid="{55947315-AA1F-4F43-A75C-94FE0ACAE013}"/>
    <cellStyle name="20% - アクセント 5 6 9 2 2" xfId="17139" xr:uid="{D889CE5A-4D0F-4FEE-AB70-CECCFBA07C26}"/>
    <cellStyle name="20% - アクセント 5 6 9 2 2 2" xfId="17140" xr:uid="{2CF492D9-1FDC-4E2F-AC77-3F66173563C4}"/>
    <cellStyle name="20% - アクセント 5 6 9 2 3" xfId="17141" xr:uid="{A938560D-FA24-436D-B376-45B4784EB5D3}"/>
    <cellStyle name="20% - アクセント 5 6 9 2 3 2" xfId="17142" xr:uid="{92ED2C04-EE03-4D41-910C-86CED7895A04}"/>
    <cellStyle name="20% - アクセント 5 6 9 2 4" xfId="17143" xr:uid="{6571B4D7-283E-4B2D-8B52-4C29232B9E26}"/>
    <cellStyle name="20% - アクセント 5 6 9 3" xfId="17144" xr:uid="{AAD17A1F-7087-4516-93EF-B7B2EDD6A26A}"/>
    <cellStyle name="20% - アクセント 5 6 9 3 2" xfId="17145" xr:uid="{A51DB2E4-530D-408C-BA99-61EFC73BEF84}"/>
    <cellStyle name="20% - アクセント 5 6 9 4" xfId="17146" xr:uid="{6ED653F5-97B6-450E-B01C-88E948B6C187}"/>
    <cellStyle name="20% - アクセント 5 6 9 4 2" xfId="17147" xr:uid="{CAD5C995-8CF0-451C-8E4F-9B7ED15AD17A}"/>
    <cellStyle name="20% - アクセント 5 6 9 5" xfId="17148" xr:uid="{EC3ADD26-3DDD-4C50-84CA-CC28A4ADB3E1}"/>
    <cellStyle name="20% - アクセント 5 6_11月_集計_NET数量金額" xfId="17149" xr:uid="{62869A8A-DE52-4D2E-BC32-4E3276D105CB}"/>
    <cellStyle name="20% - アクセント 5 7" xfId="17150" xr:uid="{AA70D34E-6962-4277-BEF1-4B0C5D390856}"/>
    <cellStyle name="20% - アクセント 5 7 10" xfId="17151" xr:uid="{BA9D5527-C5C9-41D6-9697-F7CC06AFBC23}"/>
    <cellStyle name="20% - アクセント 5 7 10 2" xfId="17152" xr:uid="{9320964A-C21D-4DA3-A964-4EBFEA1F6BBB}"/>
    <cellStyle name="20% - アクセント 5 7 10 2 2" xfId="17153" xr:uid="{6BF5273B-F29E-43F0-A215-CBF86511EFE6}"/>
    <cellStyle name="20% - アクセント 5 7 10 2 2 2" xfId="17154" xr:uid="{94D6332D-EE15-4A6E-8266-A285E93161A9}"/>
    <cellStyle name="20% - アクセント 5 7 10 2 3" xfId="17155" xr:uid="{CD69C7F1-6967-44DB-959B-0AED255C402F}"/>
    <cellStyle name="20% - アクセント 5 7 10 2 3 2" xfId="17156" xr:uid="{695DB22C-E5B6-4CBA-BAD4-CB2D405B30B9}"/>
    <cellStyle name="20% - アクセント 5 7 10 2 4" xfId="17157" xr:uid="{F82F8E1D-8DEE-4469-B4F9-45530E128697}"/>
    <cellStyle name="20% - アクセント 5 7 10 3" xfId="17158" xr:uid="{4B3ADF36-4350-44EF-BBE4-D9C552956AA7}"/>
    <cellStyle name="20% - アクセント 5 7 10 3 2" xfId="17159" xr:uid="{9B57374C-63DE-4619-A524-E5B612E587E0}"/>
    <cellStyle name="20% - アクセント 5 7 10 4" xfId="17160" xr:uid="{35114238-7F42-4CF5-97A2-E80AB2463C86}"/>
    <cellStyle name="20% - アクセント 5 7 10 4 2" xfId="17161" xr:uid="{404889E2-26C0-4256-B47E-096ACA7B38DC}"/>
    <cellStyle name="20% - アクセント 5 7 10 5" xfId="17162" xr:uid="{A195944E-111F-4DBD-87D4-17DC270D2E9C}"/>
    <cellStyle name="20% - アクセント 5 7 11" xfId="17163" xr:uid="{C2665B7A-F827-4E8E-A970-B1FA0E3EBC15}"/>
    <cellStyle name="20% - アクセント 5 7 11 2" xfId="17164" xr:uid="{C363E64A-5AF0-4FA6-ABF3-1B465AF3B073}"/>
    <cellStyle name="20% - アクセント 5 7 11 2 2" xfId="17165" xr:uid="{3D7FCB6C-00F9-492C-A9E5-B1697BF3AEF2}"/>
    <cellStyle name="20% - アクセント 5 7 11 2 2 2" xfId="17166" xr:uid="{66F6B208-344A-4656-B04C-3D5292398B24}"/>
    <cellStyle name="20% - アクセント 5 7 11 2 3" xfId="17167" xr:uid="{9E092B96-A672-49CA-B90E-468A009B56B0}"/>
    <cellStyle name="20% - アクセント 5 7 11 2 3 2" xfId="17168" xr:uid="{46F52105-B150-4F38-9461-2134321B4260}"/>
    <cellStyle name="20% - アクセント 5 7 11 2 4" xfId="17169" xr:uid="{480E1583-31B6-4470-B50F-05468CD11AC1}"/>
    <cellStyle name="20% - アクセント 5 7 11 3" xfId="17170" xr:uid="{D60BDC29-FD80-476B-BC87-1E2FEA961DBA}"/>
    <cellStyle name="20% - アクセント 5 7 11 3 2" xfId="17171" xr:uid="{74A43F75-9C89-4B89-8093-E1C0E5545584}"/>
    <cellStyle name="20% - アクセント 5 7 11 4" xfId="17172" xr:uid="{E844D5EA-C0DE-42B5-8972-DB3220A1EC8D}"/>
    <cellStyle name="20% - アクセント 5 7 11 4 2" xfId="17173" xr:uid="{0A288B07-69F1-42D4-847E-E8AB914932B2}"/>
    <cellStyle name="20% - アクセント 5 7 11 5" xfId="17174" xr:uid="{FE245D93-77F7-459D-8F3E-F9075F92D702}"/>
    <cellStyle name="20% - アクセント 5 7 12" xfId="17175" xr:uid="{DDDB01A6-22E0-44F6-9C11-89F275812773}"/>
    <cellStyle name="20% - アクセント 5 7 12 2" xfId="17176" xr:uid="{55E3102B-8F9D-4C51-A0D5-C441DB5EA650}"/>
    <cellStyle name="20% - アクセント 5 7 12 2 2" xfId="17177" xr:uid="{E8F53DBB-AF8A-4A57-9815-6583F1489D75}"/>
    <cellStyle name="20% - アクセント 5 7 12 2 2 2" xfId="17178" xr:uid="{4CFB5BAE-B8B9-40A7-8D69-B70BFA77D7CD}"/>
    <cellStyle name="20% - アクセント 5 7 12 2 3" xfId="17179" xr:uid="{71AABCF7-D8A7-4810-81FB-792A1707E589}"/>
    <cellStyle name="20% - アクセント 5 7 12 2 3 2" xfId="17180" xr:uid="{B1D7F1E6-104B-4751-A5E1-7515C3096E00}"/>
    <cellStyle name="20% - アクセント 5 7 12 2 4" xfId="17181" xr:uid="{6AE0774F-3655-46C7-8BD3-DCC067AC4186}"/>
    <cellStyle name="20% - アクセント 5 7 12 3" xfId="17182" xr:uid="{03E9297A-7836-474A-89A2-FA15D122CBB1}"/>
    <cellStyle name="20% - アクセント 5 7 12 3 2" xfId="17183" xr:uid="{C0A89BD8-C752-4244-AAC8-24D449842724}"/>
    <cellStyle name="20% - アクセント 5 7 12 4" xfId="17184" xr:uid="{6A682651-5F96-4CF2-B9A1-20A46B9A9DC0}"/>
    <cellStyle name="20% - アクセント 5 7 12 4 2" xfId="17185" xr:uid="{FA40EB1C-38A1-4F9C-8B7A-0C7AF54DD6E3}"/>
    <cellStyle name="20% - アクセント 5 7 12 5" xfId="17186" xr:uid="{FF2C28AC-99D0-4906-8C45-545A8B3A27BA}"/>
    <cellStyle name="20% - アクセント 5 7 13" xfId="17187" xr:uid="{824D8FB7-098F-4ED1-B98D-40C2D2FE5A55}"/>
    <cellStyle name="20% - アクセント 5 7 13 2" xfId="17188" xr:uid="{7A278B80-C111-4FF5-A6CC-CD63B7AEE031}"/>
    <cellStyle name="20% - アクセント 5 7 13 2 2" xfId="17189" xr:uid="{683FDB02-8A80-4295-BB34-CE6C5D521FFB}"/>
    <cellStyle name="20% - アクセント 5 7 13 2 2 2" xfId="17190" xr:uid="{DC1B56C9-4F34-4C65-B0F0-5D1DFD1D46D9}"/>
    <cellStyle name="20% - アクセント 5 7 13 2 3" xfId="17191" xr:uid="{B45F5984-E176-4C46-8387-CC1EDC43232C}"/>
    <cellStyle name="20% - アクセント 5 7 13 2 3 2" xfId="17192" xr:uid="{63C86044-4934-4AD8-BF6B-90306B30F7D3}"/>
    <cellStyle name="20% - アクセント 5 7 13 2 4" xfId="17193" xr:uid="{91AC4D31-514B-4B33-9982-2AB0850BFFA9}"/>
    <cellStyle name="20% - アクセント 5 7 13 3" xfId="17194" xr:uid="{6F14460D-C97E-4515-965D-5EA8529FF9B9}"/>
    <cellStyle name="20% - アクセント 5 7 13 3 2" xfId="17195" xr:uid="{4B8D6650-20D3-4816-89D2-6E1E5B4DE36C}"/>
    <cellStyle name="20% - アクセント 5 7 13 4" xfId="17196" xr:uid="{1771C4B4-7F32-4FBB-B1D4-3985C3BF5D79}"/>
    <cellStyle name="20% - アクセント 5 7 13 4 2" xfId="17197" xr:uid="{52A4D2E3-8277-4B09-8181-F35FC5F5CE05}"/>
    <cellStyle name="20% - アクセント 5 7 13 5" xfId="17198" xr:uid="{4ED3A618-2F0E-4C62-B182-267224EF8132}"/>
    <cellStyle name="20% - アクセント 5 7 14" xfId="17199" xr:uid="{507B843D-FC41-410E-B4F7-D090A4F88854}"/>
    <cellStyle name="20% - アクセント 5 7 14 2" xfId="17200" xr:uid="{E31C690C-1574-4E98-833C-7E304C68115A}"/>
    <cellStyle name="20% - アクセント 5 7 14 2 2" xfId="17201" xr:uid="{120E04A5-1461-43BB-BA0C-61AB6FEB5C7E}"/>
    <cellStyle name="20% - アクセント 5 7 14 2 2 2" xfId="17202" xr:uid="{C221AECD-B61E-4670-8819-B336BAE57C76}"/>
    <cellStyle name="20% - アクセント 5 7 14 2 3" xfId="17203" xr:uid="{A07BBC23-C390-48CE-82CA-3E3A717478BA}"/>
    <cellStyle name="20% - アクセント 5 7 14 2 3 2" xfId="17204" xr:uid="{E64C35BA-EC66-403A-9FFC-A016CA46931C}"/>
    <cellStyle name="20% - アクセント 5 7 14 2 4" xfId="17205" xr:uid="{D8C00119-D448-4ED3-B802-480C27F4CCF3}"/>
    <cellStyle name="20% - アクセント 5 7 14 3" xfId="17206" xr:uid="{973630A3-468C-41EB-B39F-E22C3776F93F}"/>
    <cellStyle name="20% - アクセント 5 7 14 3 2" xfId="17207" xr:uid="{54E284CE-954F-4CFD-A532-22ACBAE42020}"/>
    <cellStyle name="20% - アクセント 5 7 14 4" xfId="17208" xr:uid="{15F3A226-168D-4290-990B-41E02DFF7560}"/>
    <cellStyle name="20% - アクセント 5 7 14 4 2" xfId="17209" xr:uid="{8BBF1D7D-2B15-41EC-9F46-0C81F130023C}"/>
    <cellStyle name="20% - アクセント 5 7 14 5" xfId="17210" xr:uid="{37652596-E13C-4990-A1D0-DBAADF1ECA0E}"/>
    <cellStyle name="20% - アクセント 5 7 15" xfId="17211" xr:uid="{B200BA12-8012-4E4E-9D3D-141F5B47781F}"/>
    <cellStyle name="20% - アクセント 5 7 15 2" xfId="17212" xr:uid="{5FEA45DD-097D-4589-A20D-0301344FE272}"/>
    <cellStyle name="20% - アクセント 5 7 15 2 2" xfId="17213" xr:uid="{88B6BECB-42DF-40E8-B7D1-4280D3D29EB9}"/>
    <cellStyle name="20% - アクセント 5 7 15 2 2 2" xfId="17214" xr:uid="{A1B39D8B-26B2-4409-B2B0-86C7F41E958F}"/>
    <cellStyle name="20% - アクセント 5 7 15 2 3" xfId="17215" xr:uid="{FF52192A-9363-4EB5-9AE1-914F7AAE6F32}"/>
    <cellStyle name="20% - アクセント 5 7 15 2 3 2" xfId="17216" xr:uid="{1DE61B77-785E-41C1-B993-CE97736D3E7E}"/>
    <cellStyle name="20% - アクセント 5 7 15 2 4" xfId="17217" xr:uid="{E91E5C44-F3F8-453C-8364-8EEFCC15C8DF}"/>
    <cellStyle name="20% - アクセント 5 7 15 3" xfId="17218" xr:uid="{9B13DC81-C06E-4B9E-B840-DD97F96604DD}"/>
    <cellStyle name="20% - アクセント 5 7 15 3 2" xfId="17219" xr:uid="{424F697F-05C9-4B70-8BA0-9EEF74A78936}"/>
    <cellStyle name="20% - アクセント 5 7 15 4" xfId="17220" xr:uid="{F733D012-8CE8-47E0-A19C-415118E7D830}"/>
    <cellStyle name="20% - アクセント 5 7 15 4 2" xfId="17221" xr:uid="{51045F95-2B5A-430F-B639-2AFC7E82EBE8}"/>
    <cellStyle name="20% - アクセント 5 7 15 5" xfId="17222" xr:uid="{1FDE55C2-05AE-4DDD-8AB2-0782150AA8FD}"/>
    <cellStyle name="20% - アクセント 5 7 16" xfId="17223" xr:uid="{8A593762-24F9-488F-87E2-127D35AD24FA}"/>
    <cellStyle name="20% - アクセント 5 7 16 2" xfId="17224" xr:uid="{73BD3AA6-E655-4014-9998-0194BFBB5472}"/>
    <cellStyle name="20% - アクセント 5 7 16 2 2" xfId="17225" xr:uid="{D8FEC117-8FD7-494C-9E02-4F96AD3CC0CE}"/>
    <cellStyle name="20% - アクセント 5 7 16 2 2 2" xfId="17226" xr:uid="{C16F57F6-E947-4147-AEDA-F726204AE431}"/>
    <cellStyle name="20% - アクセント 5 7 16 2 3" xfId="17227" xr:uid="{88A23DD1-84C3-43B8-BB4A-CBA90C763F93}"/>
    <cellStyle name="20% - アクセント 5 7 16 2 3 2" xfId="17228" xr:uid="{F6496203-EAB1-47B7-9062-71A4273B067F}"/>
    <cellStyle name="20% - アクセント 5 7 16 2 4" xfId="17229" xr:uid="{546BA535-CF48-4228-94BB-6E1B9DD8C067}"/>
    <cellStyle name="20% - アクセント 5 7 16 3" xfId="17230" xr:uid="{F4873E11-1E69-4E94-830E-1478BE820E24}"/>
    <cellStyle name="20% - アクセント 5 7 16 3 2" xfId="17231" xr:uid="{01785521-0796-4F13-BB1B-2A394CE5BA73}"/>
    <cellStyle name="20% - アクセント 5 7 16 4" xfId="17232" xr:uid="{E6F55FE8-F3B1-4A1A-A3A0-FEC0777E845C}"/>
    <cellStyle name="20% - アクセント 5 7 16 4 2" xfId="17233" xr:uid="{13B6CFBE-B306-447A-83FE-91B90CD16845}"/>
    <cellStyle name="20% - アクセント 5 7 16 5" xfId="17234" xr:uid="{DB36D3DF-4EEF-468E-BC4D-3546E0A383CF}"/>
    <cellStyle name="20% - アクセント 5 7 17" xfId="17235" xr:uid="{5A2554FB-E7F1-432F-8CFF-3AE1F4E29169}"/>
    <cellStyle name="20% - アクセント 5 7 17 2" xfId="17236" xr:uid="{B7E1D6DB-ACCB-46CB-9126-A2F802AD48E8}"/>
    <cellStyle name="20% - アクセント 5 7 17 2 2" xfId="17237" xr:uid="{E1DB2EDF-625D-477E-9ED9-22E684BFC360}"/>
    <cellStyle name="20% - アクセント 5 7 17 2 2 2" xfId="17238" xr:uid="{B6F3B304-BF69-4874-9ED0-2F80CF64D078}"/>
    <cellStyle name="20% - アクセント 5 7 17 2 3" xfId="17239" xr:uid="{D415F286-AAC3-48C4-86EB-96BE38A82E9F}"/>
    <cellStyle name="20% - アクセント 5 7 17 2 3 2" xfId="17240" xr:uid="{A1A918C5-2109-48A4-AC64-AABD7139C64D}"/>
    <cellStyle name="20% - アクセント 5 7 17 2 4" xfId="17241" xr:uid="{F8A7E595-9541-48EC-8C23-392FB0D1FBF9}"/>
    <cellStyle name="20% - アクセント 5 7 17 3" xfId="17242" xr:uid="{7BE0DC1C-3D3A-4816-8451-0EE9B943E5CB}"/>
    <cellStyle name="20% - アクセント 5 7 17 3 2" xfId="17243" xr:uid="{5A8D12CF-18A9-41D2-8BD3-9BBC87C09BEA}"/>
    <cellStyle name="20% - アクセント 5 7 17 4" xfId="17244" xr:uid="{9899BB45-8803-443D-AA29-BE8BF592C385}"/>
    <cellStyle name="20% - アクセント 5 7 17 4 2" xfId="17245" xr:uid="{06E2B9A0-2F5E-4D5B-B18B-27A4563174F0}"/>
    <cellStyle name="20% - アクセント 5 7 17 5" xfId="17246" xr:uid="{A861C6CA-5E3D-4CF1-9084-D89BA9321033}"/>
    <cellStyle name="20% - アクセント 5 7 18" xfId="17247" xr:uid="{6037C78A-2A4D-487C-BE53-1DBD5E9575B5}"/>
    <cellStyle name="20% - アクセント 5 7 18 2" xfId="17248" xr:uid="{0ACF19F9-F612-40CA-94DC-CDFEB724968D}"/>
    <cellStyle name="20% - アクセント 5 7 18 2 2" xfId="17249" xr:uid="{B41F9946-8E46-44B7-AA5C-136583A32326}"/>
    <cellStyle name="20% - アクセント 5 7 18 2 2 2" xfId="17250" xr:uid="{EFD26200-7D1A-4617-9F3F-ADE9C26DAB89}"/>
    <cellStyle name="20% - アクセント 5 7 18 2 3" xfId="17251" xr:uid="{90DF61F2-0A0B-41B2-9482-E885F39571C5}"/>
    <cellStyle name="20% - アクセント 5 7 18 2 3 2" xfId="17252" xr:uid="{50D6DEBA-7B99-41FD-B842-1ED1A40A52D9}"/>
    <cellStyle name="20% - アクセント 5 7 18 2 4" xfId="17253" xr:uid="{D561EAA1-3CE3-4080-BA65-96BFD1DAD6BB}"/>
    <cellStyle name="20% - アクセント 5 7 18 3" xfId="17254" xr:uid="{1EB44449-9DA9-47B2-AB40-3BC6373939E1}"/>
    <cellStyle name="20% - アクセント 5 7 18 3 2" xfId="17255" xr:uid="{81101EA8-4ABE-45AC-AD76-1A779C0ED590}"/>
    <cellStyle name="20% - アクセント 5 7 18 4" xfId="17256" xr:uid="{55D528AD-FC62-48B5-8E15-65F73D03196C}"/>
    <cellStyle name="20% - アクセント 5 7 18 4 2" xfId="17257" xr:uid="{78A6DA4A-E0A6-4ED0-8FB1-53FA621CCB6D}"/>
    <cellStyle name="20% - アクセント 5 7 18 5" xfId="17258" xr:uid="{F9A4E0AC-25AC-4C0D-B491-BFE488A88D22}"/>
    <cellStyle name="20% - アクセント 5 7 19" xfId="17259" xr:uid="{DA0E3295-3359-447A-9071-A024C438B5E1}"/>
    <cellStyle name="20% - アクセント 5 7 19 2" xfId="17260" xr:uid="{D269322D-53DB-4930-ACF0-8AF695AABD8D}"/>
    <cellStyle name="20% - アクセント 5 7 19 2 2" xfId="17261" xr:uid="{7373A20B-CCC7-4C00-95BE-A6A88B928CFA}"/>
    <cellStyle name="20% - アクセント 5 7 19 2 2 2" xfId="17262" xr:uid="{42ACC827-F2D2-474E-ADB1-C2E2BE1303A7}"/>
    <cellStyle name="20% - アクセント 5 7 19 2 3" xfId="17263" xr:uid="{6BC509B6-11B0-4DD6-86F3-F8CB26E88E1C}"/>
    <cellStyle name="20% - アクセント 5 7 19 2 3 2" xfId="17264" xr:uid="{9C4DF337-0539-40C7-884A-A6B008A5AC16}"/>
    <cellStyle name="20% - アクセント 5 7 19 2 4" xfId="17265" xr:uid="{D52AA6DF-D15A-4ACD-B75E-06C15D033D79}"/>
    <cellStyle name="20% - アクセント 5 7 19 3" xfId="17266" xr:uid="{F6A3F7F7-BD6F-46CF-94E1-D381F03EB74A}"/>
    <cellStyle name="20% - アクセント 5 7 19 3 2" xfId="17267" xr:uid="{D87B9DCC-0A2E-457C-8E77-AC06DE01D4DC}"/>
    <cellStyle name="20% - アクセント 5 7 19 4" xfId="17268" xr:uid="{B5454611-FD98-497F-BF09-3C0411FF835E}"/>
    <cellStyle name="20% - アクセント 5 7 19 4 2" xfId="17269" xr:uid="{F9F3290B-33B2-4947-9DC0-3CA49B6B4597}"/>
    <cellStyle name="20% - アクセント 5 7 19 5" xfId="17270" xr:uid="{E3AA0120-23DF-4F55-9455-F67CFBDA89B6}"/>
    <cellStyle name="20% - アクセント 5 7 2" xfId="17271" xr:uid="{0E1C985F-8614-467C-AF89-7C59969E9466}"/>
    <cellStyle name="20% - アクセント 5 7 2 2" xfId="17272" xr:uid="{36F7ABD3-55C9-497F-A9C4-0846213EBDDB}"/>
    <cellStyle name="20% - アクセント 5 7 2 2 2" xfId="17273" xr:uid="{B2726CF5-0F7D-4B5D-BAD8-605562EA4F99}"/>
    <cellStyle name="20% - アクセント 5 7 2 2 2 2" xfId="17274" xr:uid="{264764F8-6272-4C8B-85F9-87AF268A10A1}"/>
    <cellStyle name="20% - アクセント 5 7 2 2 3" xfId="17275" xr:uid="{37C509A0-B1E7-4418-A731-68E542241C6D}"/>
    <cellStyle name="20% - アクセント 5 7 2 2 3 2" xfId="17276" xr:uid="{DD127ECF-910A-494D-88A1-201C94E484A5}"/>
    <cellStyle name="20% - アクセント 5 7 2 2 4" xfId="17277" xr:uid="{D49552B1-5018-43BB-8894-BC0750DA5D99}"/>
    <cellStyle name="20% - アクセント 5 7 2 3" xfId="17278" xr:uid="{97520BFA-874B-4251-9F4F-A3A1B0AF8583}"/>
    <cellStyle name="20% - アクセント 5 7 2 3 2" xfId="17279" xr:uid="{61743D71-BEF1-499D-9CEC-D789DADEA228}"/>
    <cellStyle name="20% - アクセント 5 7 2 4" xfId="17280" xr:uid="{0D51F0AF-CF34-4BF1-8445-129E5A55BCAF}"/>
    <cellStyle name="20% - アクセント 5 7 2 4 2" xfId="17281" xr:uid="{AAE4ACF2-B707-4E84-A19A-BE4FF6878F14}"/>
    <cellStyle name="20% - アクセント 5 7 2 5" xfId="17282" xr:uid="{04EB0953-E3D2-41CB-9CF3-9B920B820B2C}"/>
    <cellStyle name="20% - アクセント 5 7 2_11月_集計_NET数量金額" xfId="17283" xr:uid="{50185DE5-FE3B-41D8-87F5-5D11307E4E4A}"/>
    <cellStyle name="20% - アクセント 5 7 20" xfId="17284" xr:uid="{CCDC9248-743C-4110-9FEF-0D4A967F538C}"/>
    <cellStyle name="20% - アクセント 5 7 20 2" xfId="17285" xr:uid="{77EA4157-46A6-4156-B7BA-64756102F89F}"/>
    <cellStyle name="20% - アクセント 5 7 20 2 2" xfId="17286" xr:uid="{A55A9D19-B44D-4C96-89FF-0CFC2386CE08}"/>
    <cellStyle name="20% - アクセント 5 7 20 2 2 2" xfId="17287" xr:uid="{726F09EB-A224-417A-9753-E34195C2354F}"/>
    <cellStyle name="20% - アクセント 5 7 20 2 3" xfId="17288" xr:uid="{2756D2B1-501D-48B6-88A3-1293873186A8}"/>
    <cellStyle name="20% - アクセント 5 7 20 2 3 2" xfId="17289" xr:uid="{27AB41D9-19DC-484F-9323-96D17845526E}"/>
    <cellStyle name="20% - アクセント 5 7 20 2 4" xfId="17290" xr:uid="{1019C3A6-C0B3-4D85-A5F5-5D6D6276E8F3}"/>
    <cellStyle name="20% - アクセント 5 7 20 3" xfId="17291" xr:uid="{8DF783B3-8DD0-4D5D-9CB0-1BB0C9ACC893}"/>
    <cellStyle name="20% - アクセント 5 7 20 3 2" xfId="17292" xr:uid="{A1F5E725-F856-4E5B-BBDA-E3EF200D2630}"/>
    <cellStyle name="20% - アクセント 5 7 20 4" xfId="17293" xr:uid="{10611FA6-5A85-4E62-AEE6-C9F1E0759263}"/>
    <cellStyle name="20% - アクセント 5 7 20 4 2" xfId="17294" xr:uid="{ECD88020-1E6A-41F9-AE70-DA96DD119F88}"/>
    <cellStyle name="20% - アクセント 5 7 20 5" xfId="17295" xr:uid="{D4CC2BF0-7C93-41F7-9A77-F72DEF7D507A}"/>
    <cellStyle name="20% - アクセント 5 7 21" xfId="17296" xr:uid="{AF912AB4-9CDD-4F3B-A68A-2BD797F079E3}"/>
    <cellStyle name="20% - アクセント 5 7 21 2" xfId="17297" xr:uid="{74425A50-57B9-4F63-B9B3-73FD7DD2FCCF}"/>
    <cellStyle name="20% - アクセント 5 7 21 2 2" xfId="17298" xr:uid="{A30CD519-65BA-4B34-987E-565349B38BE6}"/>
    <cellStyle name="20% - アクセント 5 7 21 2 2 2" xfId="17299" xr:uid="{8C7A6B6D-13AC-43EB-9358-A0F669F23D4E}"/>
    <cellStyle name="20% - アクセント 5 7 21 2 3" xfId="17300" xr:uid="{96895AF6-382F-4CA7-A9C1-5329B9927839}"/>
    <cellStyle name="20% - アクセント 5 7 21 2 3 2" xfId="17301" xr:uid="{26781219-12F2-4336-85AF-E3770C143C77}"/>
    <cellStyle name="20% - アクセント 5 7 21 2 4" xfId="17302" xr:uid="{20900763-2FD9-42B1-BC26-6D3BDF747A96}"/>
    <cellStyle name="20% - アクセント 5 7 21 3" xfId="17303" xr:uid="{59C26C1C-7418-4919-B399-DB03D0EA5ABD}"/>
    <cellStyle name="20% - アクセント 5 7 21 3 2" xfId="17304" xr:uid="{E010B93C-AE54-41D4-9872-871E465AE74A}"/>
    <cellStyle name="20% - アクセント 5 7 21 4" xfId="17305" xr:uid="{783575D4-A79C-45A7-92EB-A870E43C8D72}"/>
    <cellStyle name="20% - アクセント 5 7 21 4 2" xfId="17306" xr:uid="{5771D481-1F21-4E35-A6CE-C84BE23C9AC5}"/>
    <cellStyle name="20% - アクセント 5 7 21 5" xfId="17307" xr:uid="{41644CAC-AB4E-4B2A-9FCC-497A58B2AAD9}"/>
    <cellStyle name="20% - アクセント 5 7 22" xfId="17308" xr:uid="{1E740CE5-F829-4F62-B7EC-287BCA42933C}"/>
    <cellStyle name="20% - アクセント 5 7 22 2" xfId="17309" xr:uid="{07C6ECA2-6BDE-4E5E-9B9A-12630ED9D8E7}"/>
    <cellStyle name="20% - アクセント 5 7 22 2 2" xfId="17310" xr:uid="{7B4FD227-31BF-4C8D-ADD5-51704ED8CEAA}"/>
    <cellStyle name="20% - アクセント 5 7 22 2 2 2" xfId="17311" xr:uid="{67A77C9E-B2BC-440D-8285-BE1C777471F1}"/>
    <cellStyle name="20% - アクセント 5 7 22 2 3" xfId="17312" xr:uid="{1A6E77FE-DACC-4518-8871-90256AE02321}"/>
    <cellStyle name="20% - アクセント 5 7 22 2 3 2" xfId="17313" xr:uid="{BE2E3841-62E5-4369-BF17-36B27CD79F8B}"/>
    <cellStyle name="20% - アクセント 5 7 22 2 4" xfId="17314" xr:uid="{54FEB52D-DE5D-40AD-9150-8CE73F01C420}"/>
    <cellStyle name="20% - アクセント 5 7 22 3" xfId="17315" xr:uid="{0F6FECF8-4C3F-41A0-A717-9DAC44FC3A94}"/>
    <cellStyle name="20% - アクセント 5 7 22 3 2" xfId="17316" xr:uid="{B4448FB4-50CB-4D5A-AB0E-E8AD2581A899}"/>
    <cellStyle name="20% - アクセント 5 7 22 4" xfId="17317" xr:uid="{239D0A59-4A74-4B6D-BA6B-DDD3F726A33E}"/>
    <cellStyle name="20% - アクセント 5 7 22 4 2" xfId="17318" xr:uid="{FEA11A2A-4091-4F62-B4BA-209C5CD27EAC}"/>
    <cellStyle name="20% - アクセント 5 7 22 5" xfId="17319" xr:uid="{46B0CB20-8770-4105-BF72-66373DDCE33D}"/>
    <cellStyle name="20% - アクセント 5 7 23" xfId="17320" xr:uid="{C9434C98-13AB-407C-B6D2-FE2EF4840A68}"/>
    <cellStyle name="20% - アクセント 5 7 23 2" xfId="17321" xr:uid="{99CF8DCA-3128-4022-883A-DFC3ED0034C4}"/>
    <cellStyle name="20% - アクセント 5 7 23 2 2" xfId="17322" xr:uid="{E521921F-AB9E-439F-8D35-E0FD555E9CC1}"/>
    <cellStyle name="20% - アクセント 5 7 23 3" xfId="17323" xr:uid="{33B3DAFF-CE0E-471C-8691-7BE8239922D7}"/>
    <cellStyle name="20% - アクセント 5 7 23 3 2" xfId="17324" xr:uid="{1DD901A9-C842-46CA-A277-7953026BFC7F}"/>
    <cellStyle name="20% - アクセント 5 7 23 4" xfId="17325" xr:uid="{40E19D9C-DAFC-43E3-BD25-21C71E2C4137}"/>
    <cellStyle name="20% - アクセント 5 7 24" xfId="17326" xr:uid="{DFF84F05-9701-412F-AB6B-6957D2E1663F}"/>
    <cellStyle name="20% - アクセント 5 7 24 2" xfId="17327" xr:uid="{3D768140-EC71-4E1F-B54C-75A765CCB4A8}"/>
    <cellStyle name="20% - アクセント 5 7 24 2 2" xfId="17328" xr:uid="{DF71F963-B272-47C8-88A3-B9A8E8DAA9A7}"/>
    <cellStyle name="20% - アクセント 5 7 24 3" xfId="17329" xr:uid="{5129C14A-BE18-45FE-AA6A-E241387ADAB0}"/>
    <cellStyle name="20% - アクセント 5 7 24 3 2" xfId="17330" xr:uid="{4263A6EA-D907-4682-9C73-E587957DC7F2}"/>
    <cellStyle name="20% - アクセント 5 7 24 4" xfId="17331" xr:uid="{2BA95070-6921-499A-9581-47845C95B4F8}"/>
    <cellStyle name="20% - アクセント 5 7 25" xfId="17332" xr:uid="{4FB1FFC6-5E0B-4FFD-A160-3D97DA84DE16}"/>
    <cellStyle name="20% - アクセント 5 7 25 2" xfId="17333" xr:uid="{E061D501-5CDD-4DA0-AF09-3EABDD5A4BAD}"/>
    <cellStyle name="20% - アクセント 5 7 25 2 2" xfId="17334" xr:uid="{05E3DBA0-5B2B-409B-AC12-B21D61816AFD}"/>
    <cellStyle name="20% - アクセント 5 7 25 3" xfId="17335" xr:uid="{2FCEE54C-81B0-4F9A-B073-6FF9CBFEA8B4}"/>
    <cellStyle name="20% - アクセント 5 7 26" xfId="17336" xr:uid="{1D13354D-7C43-46F3-AD71-189231890B5D}"/>
    <cellStyle name="20% - アクセント 5 7 26 2" xfId="17337" xr:uid="{A8DA3284-298A-405C-8B6C-6768AF6D655D}"/>
    <cellStyle name="20% - アクセント 5 7 27" xfId="17338" xr:uid="{76E4C20A-079A-4E59-92AF-C847E04AAA79}"/>
    <cellStyle name="20% - アクセント 5 7 27 2" xfId="17339" xr:uid="{E9025CBC-B7FC-493B-80F6-765913EC830D}"/>
    <cellStyle name="20% - アクセント 5 7 28" xfId="17340" xr:uid="{EA86051F-E76E-4555-8334-2FF24E21D549}"/>
    <cellStyle name="20% - アクセント 5 7 29" xfId="17341" xr:uid="{358AB593-B991-4AB3-BBBC-619D8DD84F37}"/>
    <cellStyle name="20% - アクセント 5 7 3" xfId="17342" xr:uid="{C1E4427E-48BB-4F22-B19E-F425373E01B9}"/>
    <cellStyle name="20% - アクセント 5 7 3 2" xfId="17343" xr:uid="{20018EB8-FAB5-4B1D-8D5D-AE007000793C}"/>
    <cellStyle name="20% - アクセント 5 7 3 2 2" xfId="17344" xr:uid="{46C7BBF5-7F1A-4003-8BD0-3EB61151CEBB}"/>
    <cellStyle name="20% - アクセント 5 7 3 2 2 2" xfId="17345" xr:uid="{B002DF4C-6A96-4D15-9DA2-96EE2F4A82D8}"/>
    <cellStyle name="20% - アクセント 5 7 3 2 3" xfId="17346" xr:uid="{392A8BE7-0325-4403-B48D-CB197F25FEF0}"/>
    <cellStyle name="20% - アクセント 5 7 3 2 3 2" xfId="17347" xr:uid="{6651E439-21FA-4CDD-9677-335FDE0BE566}"/>
    <cellStyle name="20% - アクセント 5 7 3 2 4" xfId="17348" xr:uid="{9391C37C-052F-41AD-8EC2-192B9A09794E}"/>
    <cellStyle name="20% - アクセント 5 7 3 3" xfId="17349" xr:uid="{42AE176A-3E7E-411C-A7FD-ED591FF9B954}"/>
    <cellStyle name="20% - アクセント 5 7 3 3 2" xfId="17350" xr:uid="{17CA8DD1-9480-43DF-8359-36F0F405ED42}"/>
    <cellStyle name="20% - アクセント 5 7 3 4" xfId="17351" xr:uid="{B0A5F0E0-5F60-4CF3-938A-9B40721123C7}"/>
    <cellStyle name="20% - アクセント 5 7 3 4 2" xfId="17352" xr:uid="{CB64AD21-B099-4F6B-9775-4E0ABB31A9E2}"/>
    <cellStyle name="20% - アクセント 5 7 3 5" xfId="17353" xr:uid="{08EC846A-C5D7-4FAE-B182-FD2C71AD1D78}"/>
    <cellStyle name="20% - アクセント 5 7 4" xfId="17354" xr:uid="{7F653A04-A816-4C54-BAF2-4F67B13BA0B6}"/>
    <cellStyle name="20% - アクセント 5 7 4 2" xfId="17355" xr:uid="{E5501C23-6C41-4FD7-8858-B6EA41A7227E}"/>
    <cellStyle name="20% - アクセント 5 7 4 2 2" xfId="17356" xr:uid="{78AE3BE0-1D6A-40F7-A4FC-0DAD006D65A6}"/>
    <cellStyle name="20% - アクセント 5 7 4 2 2 2" xfId="17357" xr:uid="{41379E24-5921-4830-B648-D94EB6D6EF87}"/>
    <cellStyle name="20% - アクセント 5 7 4 2 3" xfId="17358" xr:uid="{4A779B4B-8AD5-4C87-B9BE-D22EB045050B}"/>
    <cellStyle name="20% - アクセント 5 7 4 2 3 2" xfId="17359" xr:uid="{7E75E0A5-F573-4A94-8821-816FF0EC77D4}"/>
    <cellStyle name="20% - アクセント 5 7 4 2 4" xfId="17360" xr:uid="{37F9CD38-1652-4B50-954C-E42259A97F15}"/>
    <cellStyle name="20% - アクセント 5 7 4 3" xfId="17361" xr:uid="{E2063444-DFD2-47C5-AA9C-16B216F387E2}"/>
    <cellStyle name="20% - アクセント 5 7 4 3 2" xfId="17362" xr:uid="{4D003AC8-ED25-42CC-8315-AF247878B6A0}"/>
    <cellStyle name="20% - アクセント 5 7 4 4" xfId="17363" xr:uid="{8EE9C654-1A0B-43FF-9572-408CB88B34B1}"/>
    <cellStyle name="20% - アクセント 5 7 4 4 2" xfId="17364" xr:uid="{DAE49F7F-E85C-424D-BB2A-81D3DB4C3D61}"/>
    <cellStyle name="20% - アクセント 5 7 4 5" xfId="17365" xr:uid="{F078E6DC-0C36-45D5-A304-86A5D7A16A75}"/>
    <cellStyle name="20% - アクセント 5 7 5" xfId="17366" xr:uid="{DBE2BBB4-FF1C-4E32-922E-97FC11FFC40B}"/>
    <cellStyle name="20% - アクセント 5 7 5 2" xfId="17367" xr:uid="{400E36E7-5443-4756-957A-12B940260036}"/>
    <cellStyle name="20% - アクセント 5 7 5 2 2" xfId="17368" xr:uid="{A01ECF6D-1E8E-4F2F-AE97-D7EB82C46173}"/>
    <cellStyle name="20% - アクセント 5 7 5 2 2 2" xfId="17369" xr:uid="{A602369B-FC37-4A93-891D-9587264F9D7E}"/>
    <cellStyle name="20% - アクセント 5 7 5 2 3" xfId="17370" xr:uid="{09DA8C8D-9E76-4E6D-AB19-C1AEB289976B}"/>
    <cellStyle name="20% - アクセント 5 7 5 2 3 2" xfId="17371" xr:uid="{5F45D527-8603-495E-8F1B-15750A075937}"/>
    <cellStyle name="20% - アクセント 5 7 5 2 4" xfId="17372" xr:uid="{1CD64DC7-6350-4259-8FAC-1562EFCE5954}"/>
    <cellStyle name="20% - アクセント 5 7 5 3" xfId="17373" xr:uid="{2F471481-035A-488E-9460-7B122DA98AAC}"/>
    <cellStyle name="20% - アクセント 5 7 5 3 2" xfId="17374" xr:uid="{228FD032-8619-4CDD-8BE6-027E1140EC83}"/>
    <cellStyle name="20% - アクセント 5 7 5 4" xfId="17375" xr:uid="{960383C3-FCC7-46E5-800D-E87CA54EA8E6}"/>
    <cellStyle name="20% - アクセント 5 7 5 4 2" xfId="17376" xr:uid="{73D8A782-E6D2-4DD1-9FFA-FD7A5AB436F1}"/>
    <cellStyle name="20% - アクセント 5 7 5 5" xfId="17377" xr:uid="{F439C3FC-DB46-4714-A670-28674FB2D8B7}"/>
    <cellStyle name="20% - アクセント 5 7 6" xfId="17378" xr:uid="{81080EA8-BCC4-489B-8958-63A4F2E99BCC}"/>
    <cellStyle name="20% - アクセント 5 7 6 2" xfId="17379" xr:uid="{E2BBDBFC-84A4-449F-A9E1-4F32DEE22A3E}"/>
    <cellStyle name="20% - アクセント 5 7 6 2 2" xfId="17380" xr:uid="{47CC8B66-C458-4656-97AA-7ECAF5B3A673}"/>
    <cellStyle name="20% - アクセント 5 7 6 2 2 2" xfId="17381" xr:uid="{2D54B253-2791-4662-B881-594FC9F0712F}"/>
    <cellStyle name="20% - アクセント 5 7 6 2 3" xfId="17382" xr:uid="{A90A3996-2185-4291-88DF-00A0FC8E5FD3}"/>
    <cellStyle name="20% - アクセント 5 7 6 2 3 2" xfId="17383" xr:uid="{6AA3B30D-9C08-4218-ADB2-59C17CBD647D}"/>
    <cellStyle name="20% - アクセント 5 7 6 2 4" xfId="17384" xr:uid="{96D036AD-7B7D-44A3-B8C6-162139EDA3F6}"/>
    <cellStyle name="20% - アクセント 5 7 6 3" xfId="17385" xr:uid="{D4E50B1E-49B5-4AB0-B11B-EE42864709C2}"/>
    <cellStyle name="20% - アクセント 5 7 6 3 2" xfId="17386" xr:uid="{2E776C47-EA8B-4BBA-B190-AE267D2A2732}"/>
    <cellStyle name="20% - アクセント 5 7 6 4" xfId="17387" xr:uid="{63E94C48-D5B3-460F-B9DD-955478FEDE4C}"/>
    <cellStyle name="20% - アクセント 5 7 6 4 2" xfId="17388" xr:uid="{4C3676E3-1B37-4DF0-99A1-4009CAE42EF9}"/>
    <cellStyle name="20% - アクセント 5 7 6 5" xfId="17389" xr:uid="{073D9DB2-80CC-4D69-8A10-D01CD1AC2F2C}"/>
    <cellStyle name="20% - アクセント 5 7 7" xfId="17390" xr:uid="{BEF690DB-BC83-43E8-96A5-C155D70CFC19}"/>
    <cellStyle name="20% - アクセント 5 7 7 2" xfId="17391" xr:uid="{70FCEE90-B753-4F55-8E65-D23DF6DBD082}"/>
    <cellStyle name="20% - アクセント 5 7 7 2 2" xfId="17392" xr:uid="{932AB529-9842-4D84-B48C-D4151C50DE4F}"/>
    <cellStyle name="20% - アクセント 5 7 7 2 2 2" xfId="17393" xr:uid="{AB010382-0ECD-4124-AB3A-074DE23F60F3}"/>
    <cellStyle name="20% - アクセント 5 7 7 2 3" xfId="17394" xr:uid="{167D84A4-CAAF-4A39-8650-E9561760C18A}"/>
    <cellStyle name="20% - アクセント 5 7 7 2 3 2" xfId="17395" xr:uid="{374DA5E4-616A-447F-96C9-60C40E155C2E}"/>
    <cellStyle name="20% - アクセント 5 7 7 2 4" xfId="17396" xr:uid="{E938303E-5DA1-4B1D-BE13-908601C8EED7}"/>
    <cellStyle name="20% - アクセント 5 7 7 3" xfId="17397" xr:uid="{A5D29E2A-2961-4319-967A-B4EEE2AFEE85}"/>
    <cellStyle name="20% - アクセント 5 7 7 3 2" xfId="17398" xr:uid="{FF342F65-09D8-4350-9E5E-FF2D492BCE9A}"/>
    <cellStyle name="20% - アクセント 5 7 7 4" xfId="17399" xr:uid="{DCF81968-9778-449F-A858-78ED2F519D02}"/>
    <cellStyle name="20% - アクセント 5 7 7 4 2" xfId="17400" xr:uid="{8641C280-F9C5-4793-9CBD-3EDE4C6C20AF}"/>
    <cellStyle name="20% - アクセント 5 7 7 5" xfId="17401" xr:uid="{71914D3E-143A-463D-B0C7-505DE342623E}"/>
    <cellStyle name="20% - アクセント 5 7 8" xfId="17402" xr:uid="{6A39E257-7F0E-47FE-B9C3-69A1D21B68D1}"/>
    <cellStyle name="20% - アクセント 5 7 8 2" xfId="17403" xr:uid="{A6FC76A9-7095-4B36-9D79-F45BD9E6A6C7}"/>
    <cellStyle name="20% - アクセント 5 7 8 2 2" xfId="17404" xr:uid="{84615297-846B-40D5-8E84-82147B003E90}"/>
    <cellStyle name="20% - アクセント 5 7 8 2 2 2" xfId="17405" xr:uid="{21DFCE62-EB5B-484A-B276-BA3B8575798F}"/>
    <cellStyle name="20% - アクセント 5 7 8 2 3" xfId="17406" xr:uid="{46C9A652-F1A4-47A5-A84A-1E7730FCF2A8}"/>
    <cellStyle name="20% - アクセント 5 7 8 2 3 2" xfId="17407" xr:uid="{78B095E1-033D-4EA2-B93B-27EE8D887049}"/>
    <cellStyle name="20% - アクセント 5 7 8 2 4" xfId="17408" xr:uid="{815942AB-804B-49B8-B412-1AF7DCDCBB73}"/>
    <cellStyle name="20% - アクセント 5 7 8 3" xfId="17409" xr:uid="{FAEBBE7D-432B-4426-B163-6764B3950FD3}"/>
    <cellStyle name="20% - アクセント 5 7 8 3 2" xfId="17410" xr:uid="{267691C0-2448-4215-B09E-B65F31F7DC08}"/>
    <cellStyle name="20% - アクセント 5 7 8 4" xfId="17411" xr:uid="{4F52478C-EC4B-4872-972D-F9BA06239D32}"/>
    <cellStyle name="20% - アクセント 5 7 8 4 2" xfId="17412" xr:uid="{F33F6D08-ECC1-4440-B7D2-927DA3C55006}"/>
    <cellStyle name="20% - アクセント 5 7 8 5" xfId="17413" xr:uid="{4610F55B-870D-444B-BE0C-E539BBC552F9}"/>
    <cellStyle name="20% - アクセント 5 7 9" xfId="17414" xr:uid="{80710C51-B9F4-486A-823B-D1F163042C5C}"/>
    <cellStyle name="20% - アクセント 5 7 9 2" xfId="17415" xr:uid="{8754209A-6E14-4190-A49B-805AA5AE9CBC}"/>
    <cellStyle name="20% - アクセント 5 7 9 2 2" xfId="17416" xr:uid="{5EED9CE3-6579-43F8-B869-1A97169BD861}"/>
    <cellStyle name="20% - アクセント 5 7 9 2 2 2" xfId="17417" xr:uid="{B680C2D9-25BC-4E81-93FC-054282EE737F}"/>
    <cellStyle name="20% - アクセント 5 7 9 2 3" xfId="17418" xr:uid="{C7527C6D-44CE-4149-B639-FA83F948DFB6}"/>
    <cellStyle name="20% - アクセント 5 7 9 2 3 2" xfId="17419" xr:uid="{EB1E4DF5-A715-4471-8626-CAD15909CDDF}"/>
    <cellStyle name="20% - アクセント 5 7 9 2 4" xfId="17420" xr:uid="{99D38B1B-6F71-417D-ACDD-73AACAAD3E2D}"/>
    <cellStyle name="20% - アクセント 5 7 9 3" xfId="17421" xr:uid="{770837E8-D248-4F77-AC65-171280AF745C}"/>
    <cellStyle name="20% - アクセント 5 7 9 3 2" xfId="17422" xr:uid="{979FF1BB-EA54-4D8C-A785-3210936B43E6}"/>
    <cellStyle name="20% - アクセント 5 7 9 4" xfId="17423" xr:uid="{B63DA0EC-BB67-4667-8ECA-DBEA22DF8587}"/>
    <cellStyle name="20% - アクセント 5 7 9 4 2" xfId="17424" xr:uid="{0407C077-DFC7-4414-9359-5D619262F7B5}"/>
    <cellStyle name="20% - アクセント 5 7 9 5" xfId="17425" xr:uid="{8FA15176-8561-402B-B2E2-3E7D217CE11D}"/>
    <cellStyle name="20% - アクセント 5 7_11月_集計_NET数量金額" xfId="17426" xr:uid="{ABC3EC7B-E709-48FA-B952-04EE8FDB8EEC}"/>
    <cellStyle name="20% - アクセント 5 8" xfId="17427" xr:uid="{C079BE27-0D6A-46A2-A491-8CB743E098B8}"/>
    <cellStyle name="20% - アクセント 5 8 10" xfId="17428" xr:uid="{E591CEB6-4ED3-4898-B8E6-8567C80F3CFE}"/>
    <cellStyle name="20% - アクセント 5 8 10 2" xfId="17429" xr:uid="{2061F260-796F-4053-9A9D-998FCEDD1135}"/>
    <cellStyle name="20% - アクセント 5 8 10 2 2" xfId="17430" xr:uid="{C79DAE38-AFFE-4022-B4C0-17C03C9CBFD9}"/>
    <cellStyle name="20% - アクセント 5 8 10 2 2 2" xfId="17431" xr:uid="{E74248C4-54D6-4869-9915-1B86EA2A4964}"/>
    <cellStyle name="20% - アクセント 5 8 10 2 3" xfId="17432" xr:uid="{827204D4-69D7-4C76-A841-A4FD7522CF0D}"/>
    <cellStyle name="20% - アクセント 5 8 10 2 3 2" xfId="17433" xr:uid="{DD4C2FD3-5C6E-4096-B292-1432DE683874}"/>
    <cellStyle name="20% - アクセント 5 8 10 2 4" xfId="17434" xr:uid="{9C8DAB3B-B4D2-446E-87B0-E0FC747B8EE4}"/>
    <cellStyle name="20% - アクセント 5 8 10 3" xfId="17435" xr:uid="{E30B408A-35F8-4E7C-82F1-771449D5189B}"/>
    <cellStyle name="20% - アクセント 5 8 10 3 2" xfId="17436" xr:uid="{A55F1288-628C-4ACC-AB99-F987689B4937}"/>
    <cellStyle name="20% - アクセント 5 8 10 4" xfId="17437" xr:uid="{B9E5B12F-7CD8-4494-94B1-C17E2BBA5F62}"/>
    <cellStyle name="20% - アクセント 5 8 10 4 2" xfId="17438" xr:uid="{AB14933A-AC44-41B1-B4AC-2E8868ED0D56}"/>
    <cellStyle name="20% - アクセント 5 8 10 5" xfId="17439" xr:uid="{7857DDB5-CC36-4C04-B230-7B010B928E34}"/>
    <cellStyle name="20% - アクセント 5 8 11" xfId="17440" xr:uid="{3368F48E-4840-4DD7-AEDC-B63CEB54164A}"/>
    <cellStyle name="20% - アクセント 5 8 11 2" xfId="17441" xr:uid="{0693E4A9-ABC3-45CF-A7B2-BFD06AD9BA79}"/>
    <cellStyle name="20% - アクセント 5 8 11 2 2" xfId="17442" xr:uid="{34764D9A-75AA-415E-B291-3377E4A56A90}"/>
    <cellStyle name="20% - アクセント 5 8 11 2 2 2" xfId="17443" xr:uid="{223AB5C5-3095-4D70-AA8C-B8A3C073CC2F}"/>
    <cellStyle name="20% - アクセント 5 8 11 2 3" xfId="17444" xr:uid="{2D5ACEFC-F7D1-47C7-90AF-E1457BB1F985}"/>
    <cellStyle name="20% - アクセント 5 8 11 2 3 2" xfId="17445" xr:uid="{55A21C72-72AD-4511-AE3A-1B18B4BB26CD}"/>
    <cellStyle name="20% - アクセント 5 8 11 2 4" xfId="17446" xr:uid="{32C2C054-2C5F-4EBB-AFEF-FBD3A18C4664}"/>
    <cellStyle name="20% - アクセント 5 8 11 3" xfId="17447" xr:uid="{2A929E98-DFFB-490C-A211-864BC8EFD523}"/>
    <cellStyle name="20% - アクセント 5 8 11 3 2" xfId="17448" xr:uid="{45B1B494-5F60-481A-8910-E5D4C7EF4BF4}"/>
    <cellStyle name="20% - アクセント 5 8 11 4" xfId="17449" xr:uid="{BF77E0BB-D644-4790-80FE-66B16B509916}"/>
    <cellStyle name="20% - アクセント 5 8 11 4 2" xfId="17450" xr:uid="{9B711872-50DF-4AA3-901A-F6A79BEFC92D}"/>
    <cellStyle name="20% - アクセント 5 8 11 5" xfId="17451" xr:uid="{085191B5-2A12-4958-B1C6-B91FB91EB2A8}"/>
    <cellStyle name="20% - アクセント 5 8 12" xfId="17452" xr:uid="{05B85D81-0349-409D-A030-A7BCF327675F}"/>
    <cellStyle name="20% - アクセント 5 8 12 2" xfId="17453" xr:uid="{88BE4A44-9E06-424A-8156-7F4A4A799957}"/>
    <cellStyle name="20% - アクセント 5 8 12 2 2" xfId="17454" xr:uid="{7A2E2A62-7DF3-4982-BA71-4B2CC082C11F}"/>
    <cellStyle name="20% - アクセント 5 8 12 2 2 2" xfId="17455" xr:uid="{555845C3-C0D7-4BC9-9B56-9C7A9B1CAAEC}"/>
    <cellStyle name="20% - アクセント 5 8 12 2 3" xfId="17456" xr:uid="{42CDD10A-757E-4854-AF60-75DFA057B627}"/>
    <cellStyle name="20% - アクセント 5 8 12 2 3 2" xfId="17457" xr:uid="{9569DD99-9804-4F2F-91DA-4FF76B7E9016}"/>
    <cellStyle name="20% - アクセント 5 8 12 2 4" xfId="17458" xr:uid="{0DBA7F60-1A22-482B-8C2C-11FE83EF3D4F}"/>
    <cellStyle name="20% - アクセント 5 8 12 3" xfId="17459" xr:uid="{1FBE3624-25AA-4933-A5DD-A379B08709AE}"/>
    <cellStyle name="20% - アクセント 5 8 12 3 2" xfId="17460" xr:uid="{1334009F-775F-4A5A-91FA-5761F8231CE0}"/>
    <cellStyle name="20% - アクセント 5 8 12 4" xfId="17461" xr:uid="{4DA2C0C8-7647-454C-AAF8-78DADC1227FB}"/>
    <cellStyle name="20% - アクセント 5 8 12 4 2" xfId="17462" xr:uid="{96B02724-FE2B-4574-A03F-9D17B8E6FDEB}"/>
    <cellStyle name="20% - アクセント 5 8 12 5" xfId="17463" xr:uid="{7D968642-C762-41BE-9B1D-7538EC7F0706}"/>
    <cellStyle name="20% - アクセント 5 8 13" xfId="17464" xr:uid="{48F66CF4-D59C-47E7-886F-05D76A59986A}"/>
    <cellStyle name="20% - アクセント 5 8 13 2" xfId="17465" xr:uid="{FB728DC8-01D7-47E3-BE61-47B0EE3140C9}"/>
    <cellStyle name="20% - アクセント 5 8 13 2 2" xfId="17466" xr:uid="{88F11F30-C5D6-4AA4-BED7-ED4FB513FA28}"/>
    <cellStyle name="20% - アクセント 5 8 13 2 2 2" xfId="17467" xr:uid="{8E0DEDA7-231A-49DC-A293-3DE87BA1D9A3}"/>
    <cellStyle name="20% - アクセント 5 8 13 2 3" xfId="17468" xr:uid="{C11E276D-FC2E-4F35-9686-8C792CCF5E16}"/>
    <cellStyle name="20% - アクセント 5 8 13 2 3 2" xfId="17469" xr:uid="{52F40918-F6ED-44D0-AE0F-F597503D1670}"/>
    <cellStyle name="20% - アクセント 5 8 13 2 4" xfId="17470" xr:uid="{7D855A2A-37A9-4A71-A08F-A6E09F11AC1C}"/>
    <cellStyle name="20% - アクセント 5 8 13 3" xfId="17471" xr:uid="{7A4C4E2D-D44D-48C8-A974-B4776478FEDF}"/>
    <cellStyle name="20% - アクセント 5 8 13 3 2" xfId="17472" xr:uid="{2C6094BE-ADEF-43FE-8A41-A61F8E475010}"/>
    <cellStyle name="20% - アクセント 5 8 13 4" xfId="17473" xr:uid="{9B5BA3E5-E85A-4174-9D0F-DE35CB526D6B}"/>
    <cellStyle name="20% - アクセント 5 8 13 4 2" xfId="17474" xr:uid="{9D68086C-563D-4D07-A823-DA588F72EB9E}"/>
    <cellStyle name="20% - アクセント 5 8 13 5" xfId="17475" xr:uid="{E559F466-739A-4DA8-97F7-DF19348F1FFF}"/>
    <cellStyle name="20% - アクセント 5 8 14" xfId="17476" xr:uid="{81423D48-B27B-4599-988B-922B3D907AC2}"/>
    <cellStyle name="20% - アクセント 5 8 14 2" xfId="17477" xr:uid="{B9AA8BB6-3D01-434F-9196-E205815AB04F}"/>
    <cellStyle name="20% - アクセント 5 8 14 2 2" xfId="17478" xr:uid="{87B3D684-989A-4D6D-802C-781283817FCD}"/>
    <cellStyle name="20% - アクセント 5 8 14 2 2 2" xfId="17479" xr:uid="{88F664EF-CEC3-49D7-8B1A-38F87E6B64F5}"/>
    <cellStyle name="20% - アクセント 5 8 14 2 3" xfId="17480" xr:uid="{5B81984B-6D9E-4C44-9F8A-401ECB65BBEC}"/>
    <cellStyle name="20% - アクセント 5 8 14 2 3 2" xfId="17481" xr:uid="{CEE19112-E348-4959-B39D-68377F37E990}"/>
    <cellStyle name="20% - アクセント 5 8 14 2 4" xfId="17482" xr:uid="{E72FC5E1-77D0-4432-949A-8EB1D6730181}"/>
    <cellStyle name="20% - アクセント 5 8 14 3" xfId="17483" xr:uid="{C6A27512-D1D9-4CD9-95F6-AA2EACB2EDA7}"/>
    <cellStyle name="20% - アクセント 5 8 14 3 2" xfId="17484" xr:uid="{29E7FCF1-6CB8-4A60-A82F-157F0542F204}"/>
    <cellStyle name="20% - アクセント 5 8 14 4" xfId="17485" xr:uid="{719341C0-7FF2-412F-9454-1FF13E9B8020}"/>
    <cellStyle name="20% - アクセント 5 8 14 4 2" xfId="17486" xr:uid="{AB7C983B-8ECC-4C5B-BC43-486CA6C6C66E}"/>
    <cellStyle name="20% - アクセント 5 8 14 5" xfId="17487" xr:uid="{8E3439CC-6E38-4386-81C7-9AED8D87BB8C}"/>
    <cellStyle name="20% - アクセント 5 8 15" xfId="17488" xr:uid="{BDA32156-1C13-469B-8419-63F8FDBC7ABD}"/>
    <cellStyle name="20% - アクセント 5 8 15 2" xfId="17489" xr:uid="{E1E0CCE1-DD91-4A09-A3E5-67583164A179}"/>
    <cellStyle name="20% - アクセント 5 8 15 2 2" xfId="17490" xr:uid="{020F30DD-1469-401B-A58D-4ACCEE6114B8}"/>
    <cellStyle name="20% - アクセント 5 8 15 2 2 2" xfId="17491" xr:uid="{75C0CBEA-2D7D-439C-969B-D931C7BDF963}"/>
    <cellStyle name="20% - アクセント 5 8 15 2 3" xfId="17492" xr:uid="{136B4DCA-7C9D-48A0-AA44-47669D7D0741}"/>
    <cellStyle name="20% - アクセント 5 8 15 2 3 2" xfId="17493" xr:uid="{D68582D8-7DDB-4751-BA3A-346D58D357BD}"/>
    <cellStyle name="20% - アクセント 5 8 15 2 4" xfId="17494" xr:uid="{A9EA3D61-A4A6-4B96-828A-A129035DF558}"/>
    <cellStyle name="20% - アクセント 5 8 15 3" xfId="17495" xr:uid="{E667442D-8E24-4427-B5E6-08638A66E853}"/>
    <cellStyle name="20% - アクセント 5 8 15 3 2" xfId="17496" xr:uid="{B1AC9849-B846-48F4-8BB6-F14E49D63AC9}"/>
    <cellStyle name="20% - アクセント 5 8 15 4" xfId="17497" xr:uid="{6749F394-63BE-48A8-88BB-F42D47EB544C}"/>
    <cellStyle name="20% - アクセント 5 8 15 4 2" xfId="17498" xr:uid="{664F4329-6C05-455F-A875-69C1CD2F6B17}"/>
    <cellStyle name="20% - アクセント 5 8 15 5" xfId="17499" xr:uid="{3896A347-FCD6-4B1B-ACDB-298182B312AE}"/>
    <cellStyle name="20% - アクセント 5 8 16" xfId="17500" xr:uid="{25FAFC8F-A55A-4176-83A3-EE54618A11E0}"/>
    <cellStyle name="20% - アクセント 5 8 16 2" xfId="17501" xr:uid="{772EBF54-DB73-4587-A4B6-1136C0288940}"/>
    <cellStyle name="20% - アクセント 5 8 16 2 2" xfId="17502" xr:uid="{93AF25ED-F8E7-4CDD-861D-3E2DC5055558}"/>
    <cellStyle name="20% - アクセント 5 8 16 2 2 2" xfId="17503" xr:uid="{0CCF9888-BE54-43D9-8426-F8B4E068B58C}"/>
    <cellStyle name="20% - アクセント 5 8 16 2 3" xfId="17504" xr:uid="{B31EB515-88EB-408F-BE64-2C2BE5CAFB84}"/>
    <cellStyle name="20% - アクセント 5 8 16 2 3 2" xfId="17505" xr:uid="{1CEA4453-F3B9-4392-9C15-785EA18A0E54}"/>
    <cellStyle name="20% - アクセント 5 8 16 2 4" xfId="17506" xr:uid="{DE8EA814-E42F-4795-9431-0ECBFE3D36B3}"/>
    <cellStyle name="20% - アクセント 5 8 16 3" xfId="17507" xr:uid="{52F1AFCF-A9C7-4523-9C53-2C7AAB249AB7}"/>
    <cellStyle name="20% - アクセント 5 8 16 3 2" xfId="17508" xr:uid="{3EB6D397-21EF-497C-B135-A0186F23A8C9}"/>
    <cellStyle name="20% - アクセント 5 8 16 4" xfId="17509" xr:uid="{3299E676-8776-4FA0-9583-F7BFC0423513}"/>
    <cellStyle name="20% - アクセント 5 8 16 4 2" xfId="17510" xr:uid="{4BF82A68-E168-4D17-B347-6F68A300DC68}"/>
    <cellStyle name="20% - アクセント 5 8 16 5" xfId="17511" xr:uid="{C0E43CF2-7327-490E-BE83-F7FC707BB7F4}"/>
    <cellStyle name="20% - アクセント 5 8 17" xfId="17512" xr:uid="{AAAEDCDD-F4F7-4C25-A771-3A7C8C3F69AB}"/>
    <cellStyle name="20% - アクセント 5 8 17 2" xfId="17513" xr:uid="{BB40B29A-2970-4E7D-A2BC-5568FEAB8DBF}"/>
    <cellStyle name="20% - アクセント 5 8 17 2 2" xfId="17514" xr:uid="{64B987B8-5911-406C-8E8F-E3B3E789CEBA}"/>
    <cellStyle name="20% - アクセント 5 8 17 2 2 2" xfId="17515" xr:uid="{EF33DEAB-D2BE-47BE-8B42-26107EC61148}"/>
    <cellStyle name="20% - アクセント 5 8 17 2 3" xfId="17516" xr:uid="{DD20716F-6206-4C01-A7BC-8F205BD7850F}"/>
    <cellStyle name="20% - アクセント 5 8 17 2 3 2" xfId="17517" xr:uid="{FDE57132-345E-4CFD-BB55-AC115638ED61}"/>
    <cellStyle name="20% - アクセント 5 8 17 2 4" xfId="17518" xr:uid="{951DA7DF-B76D-4EBB-80AA-7823F48D22A0}"/>
    <cellStyle name="20% - アクセント 5 8 17 3" xfId="17519" xr:uid="{0F570CF6-A7CC-4574-86B0-896C3398102F}"/>
    <cellStyle name="20% - アクセント 5 8 17 3 2" xfId="17520" xr:uid="{4661B655-A8CD-421E-BC04-62F4D92DEACC}"/>
    <cellStyle name="20% - アクセント 5 8 17 4" xfId="17521" xr:uid="{645EFD13-54AB-4244-B146-E8E7CED252BF}"/>
    <cellStyle name="20% - アクセント 5 8 17 4 2" xfId="17522" xr:uid="{A9165241-F6D1-496A-A9DE-98EA25AD6EF3}"/>
    <cellStyle name="20% - アクセント 5 8 17 5" xfId="17523" xr:uid="{3D0043C9-60F4-40EE-831D-B2F96342A804}"/>
    <cellStyle name="20% - アクセント 5 8 18" xfId="17524" xr:uid="{EA8F939E-CFDF-4084-83B7-B903BF6F94C6}"/>
    <cellStyle name="20% - アクセント 5 8 18 2" xfId="17525" xr:uid="{D9EB686B-283F-494F-9D60-63C4552F9D99}"/>
    <cellStyle name="20% - アクセント 5 8 18 2 2" xfId="17526" xr:uid="{52B43A69-EB64-421D-A17E-F4104FB891E2}"/>
    <cellStyle name="20% - アクセント 5 8 18 3" xfId="17527" xr:uid="{B27FE125-8C83-49A5-A017-65287BFEB85C}"/>
    <cellStyle name="20% - アクセント 5 8 18 3 2" xfId="17528" xr:uid="{99E1A5D9-6729-4B00-9262-A9628C2E700B}"/>
    <cellStyle name="20% - アクセント 5 8 18 4" xfId="17529" xr:uid="{F2489993-5E94-4A8F-9492-1C3387193C69}"/>
    <cellStyle name="20% - アクセント 5 8 19" xfId="17530" xr:uid="{16A94F5F-F2D9-4553-991B-9C927283D6AD}"/>
    <cellStyle name="20% - アクセント 5 8 19 2" xfId="17531" xr:uid="{F9137D3C-8903-4D23-AA45-2F0C98D429DB}"/>
    <cellStyle name="20% - アクセント 5 8 19 2 2" xfId="17532" xr:uid="{13CC7182-18F6-42C0-A054-8F1A57B5F882}"/>
    <cellStyle name="20% - アクセント 5 8 19 3" xfId="17533" xr:uid="{7FFE3E43-97B8-4E6B-BA2C-71F7218C90D5}"/>
    <cellStyle name="20% - アクセント 5 8 19 3 2" xfId="17534" xr:uid="{CE54889C-94DC-455A-B072-7C5E515E3EA5}"/>
    <cellStyle name="20% - アクセント 5 8 19 4" xfId="17535" xr:uid="{06AC0DB9-C9E7-470E-9A92-C923BA15339D}"/>
    <cellStyle name="20% - アクセント 5 8 2" xfId="17536" xr:uid="{83D69F39-D7F9-4F3C-82C7-63578254035A}"/>
    <cellStyle name="20% - アクセント 5 8 2 2" xfId="17537" xr:uid="{CCD44DEA-5DF3-42D2-BE3E-10CC79608F34}"/>
    <cellStyle name="20% - アクセント 5 8 2 2 2" xfId="17538" xr:uid="{7B8A6E33-5A85-4C77-A5B5-4D13E3A610F9}"/>
    <cellStyle name="20% - アクセント 5 8 2 2 2 2" xfId="17539" xr:uid="{2FD57B25-C6A8-4923-B422-738C4279852F}"/>
    <cellStyle name="20% - アクセント 5 8 2 2 3" xfId="17540" xr:uid="{671B2883-EACD-477D-9CCD-18201E6C8258}"/>
    <cellStyle name="20% - アクセント 5 8 2 2 3 2" xfId="17541" xr:uid="{CFE5D3A8-8148-4376-94FA-089583E8806A}"/>
    <cellStyle name="20% - アクセント 5 8 2 2 4" xfId="17542" xr:uid="{8864134C-16C6-438E-BB9E-70B520CA78CA}"/>
    <cellStyle name="20% - アクセント 5 8 2 3" xfId="17543" xr:uid="{D4762657-256B-4CCA-9C17-C8C96F1DD3E5}"/>
    <cellStyle name="20% - アクセント 5 8 2 3 2" xfId="17544" xr:uid="{7D3ADD28-E1B6-46F9-9D99-972501C2FF4F}"/>
    <cellStyle name="20% - アクセント 5 8 2 4" xfId="17545" xr:uid="{436FDCE6-8DBF-405C-A477-FBFDECE2A4D2}"/>
    <cellStyle name="20% - アクセント 5 8 2 4 2" xfId="17546" xr:uid="{A95ED458-F731-4F6F-88CC-BE4ADE0D2995}"/>
    <cellStyle name="20% - アクセント 5 8 2 5" xfId="17547" xr:uid="{5B4C7909-42F2-4037-9966-FA865C331513}"/>
    <cellStyle name="20% - アクセント 5 8 2_11月_集計_NET数量金額" xfId="17548" xr:uid="{B87247A9-0B85-49B6-9508-D1B3C67E1D6B}"/>
    <cellStyle name="20% - アクセント 5 8 20" xfId="17549" xr:uid="{113C4E69-71C2-4E7F-923B-22DE851EF976}"/>
    <cellStyle name="20% - アクセント 5 8 20 2" xfId="17550" xr:uid="{EEF6E90C-8014-4EAE-998D-84C4309130D8}"/>
    <cellStyle name="20% - アクセント 5 8 20 2 2" xfId="17551" xr:uid="{97E442B2-1267-4AF4-9A1D-048FDC11CC9C}"/>
    <cellStyle name="20% - アクセント 5 8 20 3" xfId="17552" xr:uid="{ED690C54-C3C6-46F2-BA8C-D11B368EAF04}"/>
    <cellStyle name="20% - アクセント 5 8 21" xfId="17553" xr:uid="{87E1BE5C-162B-4B96-AF86-F355064AD642}"/>
    <cellStyle name="20% - アクセント 5 8 21 2" xfId="17554" xr:uid="{255AE6F5-258B-400D-BAD3-B1805944CB08}"/>
    <cellStyle name="20% - アクセント 5 8 22" xfId="17555" xr:uid="{8EE2F31A-CE45-4BB4-A61F-7AFD03DE410E}"/>
    <cellStyle name="20% - アクセント 5 8 22 2" xfId="17556" xr:uid="{5AD170CA-E96B-49A2-A81D-ADA03E0EF843}"/>
    <cellStyle name="20% - アクセント 5 8 23" xfId="17557" xr:uid="{1FBFBB98-6F63-4897-84F0-7759C335476C}"/>
    <cellStyle name="20% - アクセント 5 8 24" xfId="17558" xr:uid="{AB62C234-60AD-4F2C-9507-BB7E4531B0FE}"/>
    <cellStyle name="20% - アクセント 5 8 3" xfId="17559" xr:uid="{B37E334C-DB7E-43A5-BC64-1644A3118A21}"/>
    <cellStyle name="20% - アクセント 5 8 3 2" xfId="17560" xr:uid="{1E7A2BB5-9D4B-4E42-B35C-789B9C35DF7C}"/>
    <cellStyle name="20% - アクセント 5 8 3 2 2" xfId="17561" xr:uid="{2FD37BD2-6FA1-4D7E-8375-BE7DE40E73E8}"/>
    <cellStyle name="20% - アクセント 5 8 3 2 2 2" xfId="17562" xr:uid="{9E3CC1DA-7E3D-4B15-93F9-3D932C9BE145}"/>
    <cellStyle name="20% - アクセント 5 8 3 2 3" xfId="17563" xr:uid="{568CC7DA-8261-4F8B-A10C-C4D2740096E7}"/>
    <cellStyle name="20% - アクセント 5 8 3 2 3 2" xfId="17564" xr:uid="{A88058F2-AA7B-40F3-B5E6-905254D2774C}"/>
    <cellStyle name="20% - アクセント 5 8 3 2 4" xfId="17565" xr:uid="{6780B065-8633-46F6-984A-6A9F93D84CC6}"/>
    <cellStyle name="20% - アクセント 5 8 3 3" xfId="17566" xr:uid="{1A7AD31E-8BE6-47AF-BCCA-3A89376D25CD}"/>
    <cellStyle name="20% - アクセント 5 8 3 3 2" xfId="17567" xr:uid="{3D8E21AA-C14C-4172-BA9B-69779983A1F5}"/>
    <cellStyle name="20% - アクセント 5 8 3 4" xfId="17568" xr:uid="{E9CE88C7-87F5-412C-8E39-92FDBB970B24}"/>
    <cellStyle name="20% - アクセント 5 8 3 4 2" xfId="17569" xr:uid="{AB96EC13-73AF-4BC1-9CA5-6011B8CECDAE}"/>
    <cellStyle name="20% - アクセント 5 8 3 5" xfId="17570" xr:uid="{C3AD27C2-AC6B-4251-8B57-5BC977EAAA1B}"/>
    <cellStyle name="20% - アクセント 5 8 4" xfId="17571" xr:uid="{366901E8-3269-4805-855B-C47B1CE209EC}"/>
    <cellStyle name="20% - アクセント 5 8 4 2" xfId="17572" xr:uid="{34A2C175-693D-4A2E-8240-A94F92205BC0}"/>
    <cellStyle name="20% - アクセント 5 8 4 2 2" xfId="17573" xr:uid="{6D0C9779-35BB-44BD-B308-D2EB66F21A19}"/>
    <cellStyle name="20% - アクセント 5 8 4 2 2 2" xfId="17574" xr:uid="{FD5067A9-7D56-4CF8-BAEB-5E670B8CE15A}"/>
    <cellStyle name="20% - アクセント 5 8 4 2 3" xfId="17575" xr:uid="{3D8DA57F-AAC9-4779-ABBC-5A26D55CDE7B}"/>
    <cellStyle name="20% - アクセント 5 8 4 2 3 2" xfId="17576" xr:uid="{0E4AC73A-14CF-4AF7-82C0-8D1B54469EF9}"/>
    <cellStyle name="20% - アクセント 5 8 4 2 4" xfId="17577" xr:uid="{3463BF41-4214-4E1B-8A40-968854A05B2E}"/>
    <cellStyle name="20% - アクセント 5 8 4 3" xfId="17578" xr:uid="{82867B88-91D7-4072-B655-85786996B97F}"/>
    <cellStyle name="20% - アクセント 5 8 4 3 2" xfId="17579" xr:uid="{E6E9C710-C2F7-4410-8E55-76A301B9161C}"/>
    <cellStyle name="20% - アクセント 5 8 4 4" xfId="17580" xr:uid="{1855F28B-9ABF-4016-A6FF-5F0EBE59BA35}"/>
    <cellStyle name="20% - アクセント 5 8 4 4 2" xfId="17581" xr:uid="{0F6D4618-FFF5-43F0-9B76-9689444A259E}"/>
    <cellStyle name="20% - アクセント 5 8 4 5" xfId="17582" xr:uid="{B12306AC-45C1-467B-B0FC-7D951CF441F2}"/>
    <cellStyle name="20% - アクセント 5 8 5" xfId="17583" xr:uid="{F4399E2F-77FD-43A6-A1EE-3896184EDD9F}"/>
    <cellStyle name="20% - アクセント 5 8 5 2" xfId="17584" xr:uid="{98ED9CA6-E694-4B5A-A4D1-18E7339E9913}"/>
    <cellStyle name="20% - アクセント 5 8 5 2 2" xfId="17585" xr:uid="{24F9D5A2-2D57-4DD6-9322-D7430C52E874}"/>
    <cellStyle name="20% - アクセント 5 8 5 2 2 2" xfId="17586" xr:uid="{4384CAE1-9AEC-4611-9E71-86B021B66ADD}"/>
    <cellStyle name="20% - アクセント 5 8 5 2 3" xfId="17587" xr:uid="{451D9D31-094C-4100-99D0-8118CE19EF94}"/>
    <cellStyle name="20% - アクセント 5 8 5 2 3 2" xfId="17588" xr:uid="{4D84EE76-6FB1-401F-A3C1-83B6409B4A76}"/>
    <cellStyle name="20% - アクセント 5 8 5 2 4" xfId="17589" xr:uid="{3A467A66-8EF3-46D5-B7A8-D64B1013E91D}"/>
    <cellStyle name="20% - アクセント 5 8 5 3" xfId="17590" xr:uid="{DD8EB526-0EE1-45FE-AF55-8295BC3C45B2}"/>
    <cellStyle name="20% - アクセント 5 8 5 3 2" xfId="17591" xr:uid="{7A2424CF-89C7-47B8-8E4B-9DB72356771A}"/>
    <cellStyle name="20% - アクセント 5 8 5 4" xfId="17592" xr:uid="{B57CBDE5-468B-4743-96E0-0F465888AE67}"/>
    <cellStyle name="20% - アクセント 5 8 5 4 2" xfId="17593" xr:uid="{11C0A8FC-ACB0-4108-A8CC-F9EDAD0B4377}"/>
    <cellStyle name="20% - アクセント 5 8 5 5" xfId="17594" xr:uid="{9D4E647F-28AC-4118-AA8A-6C9C594189BD}"/>
    <cellStyle name="20% - アクセント 5 8 6" xfId="17595" xr:uid="{CE2737A2-00F9-40C8-9E43-F77A5D29C910}"/>
    <cellStyle name="20% - アクセント 5 8 6 2" xfId="17596" xr:uid="{2E4617F8-B43B-4BCA-BC87-878253882C52}"/>
    <cellStyle name="20% - アクセント 5 8 6 2 2" xfId="17597" xr:uid="{DEDE497D-39E0-41D5-BA97-A41AD012476F}"/>
    <cellStyle name="20% - アクセント 5 8 6 2 2 2" xfId="17598" xr:uid="{13D3736A-38F5-4299-AFFD-C6A35FEC1B22}"/>
    <cellStyle name="20% - アクセント 5 8 6 2 3" xfId="17599" xr:uid="{1C7DAA0D-640A-4E2E-B448-D6F963B92F62}"/>
    <cellStyle name="20% - アクセント 5 8 6 2 3 2" xfId="17600" xr:uid="{FE0D7488-8BD5-4134-BEB8-C8AEE54F08F5}"/>
    <cellStyle name="20% - アクセント 5 8 6 2 4" xfId="17601" xr:uid="{D2DA2EAC-8EF8-4355-A004-7571316673C8}"/>
    <cellStyle name="20% - アクセント 5 8 6 3" xfId="17602" xr:uid="{9F981A3D-FD4B-4598-9070-D7AC9A5C268F}"/>
    <cellStyle name="20% - アクセント 5 8 6 3 2" xfId="17603" xr:uid="{FEC904AE-1118-4101-941B-0FC02DF549A3}"/>
    <cellStyle name="20% - アクセント 5 8 6 4" xfId="17604" xr:uid="{2B5E16CD-4085-40E2-8D8D-D22F14B5A874}"/>
    <cellStyle name="20% - アクセント 5 8 6 4 2" xfId="17605" xr:uid="{1F9D71F7-93AC-4106-9799-AA7BD4055AE6}"/>
    <cellStyle name="20% - アクセント 5 8 6 5" xfId="17606" xr:uid="{D197F575-E2CC-4308-A2A7-CE4C4A1D17C5}"/>
    <cellStyle name="20% - アクセント 5 8 7" xfId="17607" xr:uid="{3E7BCB9E-3F86-4C7A-8BC8-577D6E056028}"/>
    <cellStyle name="20% - アクセント 5 8 7 2" xfId="17608" xr:uid="{9F48E8DC-6B3F-4137-819F-D3F49C2BF6DB}"/>
    <cellStyle name="20% - アクセント 5 8 7 2 2" xfId="17609" xr:uid="{2A5DC63A-3BBA-44FD-AAB8-500CA70906EA}"/>
    <cellStyle name="20% - アクセント 5 8 7 2 2 2" xfId="17610" xr:uid="{2A81E519-1869-44A5-A5AB-501B4DF103C1}"/>
    <cellStyle name="20% - アクセント 5 8 7 2 3" xfId="17611" xr:uid="{39F59A74-2D03-4EC5-A873-F5FA48223E21}"/>
    <cellStyle name="20% - アクセント 5 8 7 2 3 2" xfId="17612" xr:uid="{66BAB6E2-A016-4711-B13C-BE9FA17F627E}"/>
    <cellStyle name="20% - アクセント 5 8 7 2 4" xfId="17613" xr:uid="{76362D17-7761-44BF-BC23-5DB2BD7E9B5B}"/>
    <cellStyle name="20% - アクセント 5 8 7 3" xfId="17614" xr:uid="{CE740BDC-7FA3-4AC5-881B-640116DDB6FC}"/>
    <cellStyle name="20% - アクセント 5 8 7 3 2" xfId="17615" xr:uid="{39015035-B1C9-40D8-9D62-D98D2BD584C3}"/>
    <cellStyle name="20% - アクセント 5 8 7 4" xfId="17616" xr:uid="{2C5C41F5-C427-413E-A50D-0F719837A6FD}"/>
    <cellStyle name="20% - アクセント 5 8 7 4 2" xfId="17617" xr:uid="{83C71E06-DA9D-4507-BCE2-7802D7E1F1FC}"/>
    <cellStyle name="20% - アクセント 5 8 7 5" xfId="17618" xr:uid="{820C6D0D-3825-4597-8886-915AEBA3E13C}"/>
    <cellStyle name="20% - アクセント 5 8 8" xfId="17619" xr:uid="{E84AFA57-29E4-474C-98EA-FF691C8AFAE4}"/>
    <cellStyle name="20% - アクセント 5 8 8 2" xfId="17620" xr:uid="{0ABFDEA8-F98C-4C0F-B4EF-9652DC1FCC10}"/>
    <cellStyle name="20% - アクセント 5 8 8 2 2" xfId="17621" xr:uid="{6815E510-B22E-4DE0-A5E5-19081D37DE6D}"/>
    <cellStyle name="20% - アクセント 5 8 8 2 2 2" xfId="17622" xr:uid="{8B48F388-6AC9-4D6F-9BF3-3B037E5C3012}"/>
    <cellStyle name="20% - アクセント 5 8 8 2 3" xfId="17623" xr:uid="{31EE8274-5F66-44DB-B28E-A0AAFF835204}"/>
    <cellStyle name="20% - アクセント 5 8 8 2 3 2" xfId="17624" xr:uid="{C1D3B895-73DC-4B1D-ADB4-4B95B0EC3331}"/>
    <cellStyle name="20% - アクセント 5 8 8 2 4" xfId="17625" xr:uid="{C935DCB7-FFFD-4B91-B5B4-FD98F6F47A3F}"/>
    <cellStyle name="20% - アクセント 5 8 8 3" xfId="17626" xr:uid="{66A3D8C6-43A6-48FB-AD50-890B0F18BA25}"/>
    <cellStyle name="20% - アクセント 5 8 8 3 2" xfId="17627" xr:uid="{F78C5655-9CA0-4BDF-9C59-4434DCF6E4F4}"/>
    <cellStyle name="20% - アクセント 5 8 8 4" xfId="17628" xr:uid="{689FE69D-2B76-4DB1-B88E-4DFDE977802A}"/>
    <cellStyle name="20% - アクセント 5 8 8 4 2" xfId="17629" xr:uid="{B4F0C168-5DA6-4777-9B7D-5F54FFD08B3F}"/>
    <cellStyle name="20% - アクセント 5 8 8 5" xfId="17630" xr:uid="{6E02175A-6E1D-4165-8FD9-725776A2D6FD}"/>
    <cellStyle name="20% - アクセント 5 8 9" xfId="17631" xr:uid="{162DA37E-3BC9-4E56-9DFE-47486C1CD9BE}"/>
    <cellStyle name="20% - アクセント 5 8 9 2" xfId="17632" xr:uid="{EA49D015-5676-482C-98B8-EA5B546DEBFB}"/>
    <cellStyle name="20% - アクセント 5 8 9 2 2" xfId="17633" xr:uid="{E1D68570-67EC-4911-841B-ECD13FFD4EC7}"/>
    <cellStyle name="20% - アクセント 5 8 9 2 2 2" xfId="17634" xr:uid="{1C0FD2B8-E425-410E-B109-6B9254D1F9D1}"/>
    <cellStyle name="20% - アクセント 5 8 9 2 3" xfId="17635" xr:uid="{1414503E-70DE-42BC-BC5B-A70094D6EB8C}"/>
    <cellStyle name="20% - アクセント 5 8 9 2 3 2" xfId="17636" xr:uid="{534A72C1-4BDD-4775-919B-033BBE7BB997}"/>
    <cellStyle name="20% - アクセント 5 8 9 2 4" xfId="17637" xr:uid="{A3BCC860-D2EA-4B7A-BB31-91A28CC38D94}"/>
    <cellStyle name="20% - アクセント 5 8 9 3" xfId="17638" xr:uid="{2AC5CD55-2805-4A7B-A972-1465B892804D}"/>
    <cellStyle name="20% - アクセント 5 8 9 3 2" xfId="17639" xr:uid="{99C48B82-02CD-4B0E-8FC5-390310DC058F}"/>
    <cellStyle name="20% - アクセント 5 8 9 4" xfId="17640" xr:uid="{D7E8594B-FFB0-4746-9A43-B1A0F890DDAF}"/>
    <cellStyle name="20% - アクセント 5 8 9 4 2" xfId="17641" xr:uid="{4859072D-19F2-47AF-AEDC-7C2BEFC34124}"/>
    <cellStyle name="20% - アクセント 5 8 9 5" xfId="17642" xr:uid="{D0E9E705-9A4B-448C-91E9-040D0956D993}"/>
    <cellStyle name="20% - アクセント 5 9" xfId="17643" xr:uid="{99B5625C-1F33-4E7E-A439-5194B6FEB73D}"/>
    <cellStyle name="20% - アクセント 5 9 10" xfId="17644" xr:uid="{15DBBDF4-5265-44B8-A01A-DFCFCD4D239F}"/>
    <cellStyle name="20% - アクセント 5 9 10 2" xfId="17645" xr:uid="{D591E4D4-9ED8-4AE0-AD31-D3D536D1DA6E}"/>
    <cellStyle name="20% - アクセント 5 9 10 2 2" xfId="17646" xr:uid="{74A87BA7-B860-4E66-8538-820524495724}"/>
    <cellStyle name="20% - アクセント 5 9 10 2 2 2" xfId="17647" xr:uid="{7449509D-1FD3-455A-81DF-5F604F1B189C}"/>
    <cellStyle name="20% - アクセント 5 9 10 2 3" xfId="17648" xr:uid="{A342DC6B-CE8A-4297-8E10-C4C636968FAE}"/>
    <cellStyle name="20% - アクセント 5 9 10 2 3 2" xfId="17649" xr:uid="{168CDF0C-6877-4C78-BEFE-5FED360B8080}"/>
    <cellStyle name="20% - アクセント 5 9 10 2 4" xfId="17650" xr:uid="{CCE07BAA-62E8-43FA-A3AD-005222CD4337}"/>
    <cellStyle name="20% - アクセント 5 9 10 3" xfId="17651" xr:uid="{462D1338-3476-468F-8A88-2F871A051F2C}"/>
    <cellStyle name="20% - アクセント 5 9 10 3 2" xfId="17652" xr:uid="{7736D28C-B386-4EDB-8344-45B2D4EC5988}"/>
    <cellStyle name="20% - アクセント 5 9 10 4" xfId="17653" xr:uid="{D782DC55-D492-4CCA-AAA0-F1D5D95B85E3}"/>
    <cellStyle name="20% - アクセント 5 9 10 4 2" xfId="17654" xr:uid="{2AE5A7B6-D1B7-43FA-8179-30F125862CDA}"/>
    <cellStyle name="20% - アクセント 5 9 10 5" xfId="17655" xr:uid="{C5C823C1-558A-4D74-AD22-E44C365B574C}"/>
    <cellStyle name="20% - アクセント 5 9 11" xfId="17656" xr:uid="{22E924A0-CC30-4FD8-A87A-40ACCD0E2271}"/>
    <cellStyle name="20% - アクセント 5 9 11 2" xfId="17657" xr:uid="{B57241C1-8F6E-4BE3-B00A-E8239B2F8F4C}"/>
    <cellStyle name="20% - アクセント 5 9 11 2 2" xfId="17658" xr:uid="{0C4DCDCF-A152-4D23-AE19-630513AAD588}"/>
    <cellStyle name="20% - アクセント 5 9 11 2 2 2" xfId="17659" xr:uid="{98199944-B145-4DD8-89CE-66152DE0AB68}"/>
    <cellStyle name="20% - アクセント 5 9 11 2 3" xfId="17660" xr:uid="{1F4C34E2-312C-438F-A1D6-C814A3DBB206}"/>
    <cellStyle name="20% - アクセント 5 9 11 2 3 2" xfId="17661" xr:uid="{A8B8B926-5C48-408C-8E70-07974BD63997}"/>
    <cellStyle name="20% - アクセント 5 9 11 2 4" xfId="17662" xr:uid="{DA10C2C3-CE67-42CE-9ABD-C34D08A7D102}"/>
    <cellStyle name="20% - アクセント 5 9 11 3" xfId="17663" xr:uid="{EAC8E80C-F387-4DA2-841C-FCDFFCA58A31}"/>
    <cellStyle name="20% - アクセント 5 9 11 3 2" xfId="17664" xr:uid="{76FE8BD2-DA80-42B5-9A5E-286BF96DCFD9}"/>
    <cellStyle name="20% - アクセント 5 9 11 4" xfId="17665" xr:uid="{2557C14D-08E9-4471-9971-B2BBF0964AA4}"/>
    <cellStyle name="20% - アクセント 5 9 11 4 2" xfId="17666" xr:uid="{222321F0-39FA-46A8-84FE-95B75FD9D664}"/>
    <cellStyle name="20% - アクセント 5 9 11 5" xfId="17667" xr:uid="{B4F31CA2-83AF-42A5-8BAB-3F0E2102CCAD}"/>
    <cellStyle name="20% - アクセント 5 9 12" xfId="17668" xr:uid="{B4F60DCB-2896-40E3-B280-B3463B3C48F8}"/>
    <cellStyle name="20% - アクセント 5 9 12 2" xfId="17669" xr:uid="{BA6F8FEA-3456-40B5-980D-A284D953A330}"/>
    <cellStyle name="20% - アクセント 5 9 12 2 2" xfId="17670" xr:uid="{EE942847-6525-4C5F-AB65-E57D0C3F801C}"/>
    <cellStyle name="20% - アクセント 5 9 12 2 2 2" xfId="17671" xr:uid="{90020FEC-5663-413F-9C62-8F299F0509A2}"/>
    <cellStyle name="20% - アクセント 5 9 12 2 3" xfId="17672" xr:uid="{F0824536-0291-4B77-87A4-ECC84D0410E5}"/>
    <cellStyle name="20% - アクセント 5 9 12 2 3 2" xfId="17673" xr:uid="{D43C24E4-2895-4242-872A-474D40546C17}"/>
    <cellStyle name="20% - アクセント 5 9 12 2 4" xfId="17674" xr:uid="{7FB6C016-F90E-460D-BA90-58FF3BBFE1EF}"/>
    <cellStyle name="20% - アクセント 5 9 12 3" xfId="17675" xr:uid="{3D66D4AC-611D-4B73-83B3-D61272367243}"/>
    <cellStyle name="20% - アクセント 5 9 12 3 2" xfId="17676" xr:uid="{86C7E054-6161-4FD5-B42B-D4355EB7463B}"/>
    <cellStyle name="20% - アクセント 5 9 12 4" xfId="17677" xr:uid="{F8C89933-A029-4CEB-B9A6-40D654AA3D84}"/>
    <cellStyle name="20% - アクセント 5 9 12 4 2" xfId="17678" xr:uid="{8CC85891-B005-4B88-B04E-83E3E3A39F04}"/>
    <cellStyle name="20% - アクセント 5 9 12 5" xfId="17679" xr:uid="{F94548AA-FE78-4E6E-AC11-0E4F33072FD1}"/>
    <cellStyle name="20% - アクセント 5 9 13" xfId="17680" xr:uid="{CAAE06C4-CE67-4631-8577-0803E4DB92D4}"/>
    <cellStyle name="20% - アクセント 5 9 13 2" xfId="17681" xr:uid="{41549C3A-B35E-47A0-94D7-4998EC0C0DC4}"/>
    <cellStyle name="20% - アクセント 5 9 13 2 2" xfId="17682" xr:uid="{799F9FC9-9B5B-4630-BB75-89FDD3104AE9}"/>
    <cellStyle name="20% - アクセント 5 9 13 2 2 2" xfId="17683" xr:uid="{F2645A6B-D4EE-422D-A1E5-26781EB8473D}"/>
    <cellStyle name="20% - アクセント 5 9 13 2 3" xfId="17684" xr:uid="{C784B8DA-5202-4C5E-AA94-0D4A4190398E}"/>
    <cellStyle name="20% - アクセント 5 9 13 2 3 2" xfId="17685" xr:uid="{D45768E4-FCFF-4271-87D8-BB535BC3D501}"/>
    <cellStyle name="20% - アクセント 5 9 13 2 4" xfId="17686" xr:uid="{D816ED1B-17A5-4BA5-87E8-419160C4E994}"/>
    <cellStyle name="20% - アクセント 5 9 13 3" xfId="17687" xr:uid="{6555F412-3680-4AFD-9A53-E15D4A00ABE0}"/>
    <cellStyle name="20% - アクセント 5 9 13 3 2" xfId="17688" xr:uid="{8918DEF0-7DC6-4CC7-82DA-726897419314}"/>
    <cellStyle name="20% - アクセント 5 9 13 4" xfId="17689" xr:uid="{8F12483A-C3C9-4B67-B9CF-1380CFD29F75}"/>
    <cellStyle name="20% - アクセント 5 9 13 4 2" xfId="17690" xr:uid="{B64FCE1A-FC65-4A6B-8AF6-944B0BF87B55}"/>
    <cellStyle name="20% - アクセント 5 9 13 5" xfId="17691" xr:uid="{67B40FC1-9FB6-46ED-A03E-CE0928778063}"/>
    <cellStyle name="20% - アクセント 5 9 14" xfId="17692" xr:uid="{27CF690C-0B63-4787-A1A5-2C8B8019B200}"/>
    <cellStyle name="20% - アクセント 5 9 14 2" xfId="17693" xr:uid="{30F40788-77DF-4BC4-BF6A-DFE2FBD069CF}"/>
    <cellStyle name="20% - アクセント 5 9 14 2 2" xfId="17694" xr:uid="{3443AE33-761D-4C73-AD56-9773489E5B83}"/>
    <cellStyle name="20% - アクセント 5 9 14 2 2 2" xfId="17695" xr:uid="{21EF7566-CF0F-4BEB-8CD2-A37541BC88A2}"/>
    <cellStyle name="20% - アクセント 5 9 14 2 3" xfId="17696" xr:uid="{7EA0FF16-FCD6-4D94-8771-8C88281563B5}"/>
    <cellStyle name="20% - アクセント 5 9 14 2 3 2" xfId="17697" xr:uid="{1617E0D7-3433-492D-8665-FCFAEB6F2A34}"/>
    <cellStyle name="20% - アクセント 5 9 14 2 4" xfId="17698" xr:uid="{A2F06D5A-2D6B-43E7-B5A6-041DA9CBD54A}"/>
    <cellStyle name="20% - アクセント 5 9 14 3" xfId="17699" xr:uid="{5ED31140-61A2-4A6D-A1A6-61042335AF37}"/>
    <cellStyle name="20% - アクセント 5 9 14 3 2" xfId="17700" xr:uid="{263B4891-AEAC-444D-9D8E-592EE6E9AD47}"/>
    <cellStyle name="20% - アクセント 5 9 14 4" xfId="17701" xr:uid="{549C4B0D-6A25-4056-B2C5-0687F82D5504}"/>
    <cellStyle name="20% - アクセント 5 9 14 4 2" xfId="17702" xr:uid="{B92750CD-F1BD-44B6-9A45-8D372773D1EA}"/>
    <cellStyle name="20% - アクセント 5 9 14 5" xfId="17703" xr:uid="{283D71A7-7BC2-47DA-B1C4-BAAE50046C87}"/>
    <cellStyle name="20% - アクセント 5 9 15" xfId="17704" xr:uid="{23AD911E-185B-4C5D-8CB7-6DE74C56FAF3}"/>
    <cellStyle name="20% - アクセント 5 9 15 2" xfId="17705" xr:uid="{C5275BAC-6E19-4E2B-B648-78FB592CF825}"/>
    <cellStyle name="20% - アクセント 5 9 15 2 2" xfId="17706" xr:uid="{6A3320A0-3E57-46AF-954B-1AEFBBE8EC63}"/>
    <cellStyle name="20% - アクセント 5 9 15 2 2 2" xfId="17707" xr:uid="{008EF147-CEFE-482A-8CA3-16D947A37BD0}"/>
    <cellStyle name="20% - アクセント 5 9 15 2 3" xfId="17708" xr:uid="{DA13ECBC-AF8A-439D-8457-89E6200F1598}"/>
    <cellStyle name="20% - アクセント 5 9 15 2 3 2" xfId="17709" xr:uid="{FC0DA387-21CA-41F1-9106-E8DD763A9D1A}"/>
    <cellStyle name="20% - アクセント 5 9 15 2 4" xfId="17710" xr:uid="{37D52E8A-EAFB-49D3-91FF-D307FD11AD64}"/>
    <cellStyle name="20% - アクセント 5 9 15 3" xfId="17711" xr:uid="{6B513778-1997-4255-A85B-C423092618D1}"/>
    <cellStyle name="20% - アクセント 5 9 15 3 2" xfId="17712" xr:uid="{0E9018CE-6D14-4DB6-8EEF-665586681654}"/>
    <cellStyle name="20% - アクセント 5 9 15 4" xfId="17713" xr:uid="{EBC12909-CDDE-4451-8511-9C204ECDC1C5}"/>
    <cellStyle name="20% - アクセント 5 9 15 4 2" xfId="17714" xr:uid="{AFC43C77-ED08-4E64-B817-96A66229E0E2}"/>
    <cellStyle name="20% - アクセント 5 9 15 5" xfId="17715" xr:uid="{C6E4F22F-EF24-4DBF-A097-09298B4CB383}"/>
    <cellStyle name="20% - アクセント 5 9 16" xfId="17716" xr:uid="{A7C1003A-6DF0-4DFA-90B6-70B946910C76}"/>
    <cellStyle name="20% - アクセント 5 9 16 2" xfId="17717" xr:uid="{34B5AD7B-087E-431D-9A00-4F7D2DB6AB22}"/>
    <cellStyle name="20% - アクセント 5 9 16 2 2" xfId="17718" xr:uid="{FE3286B0-6CAF-4C0B-8C4F-3503C8ABA055}"/>
    <cellStyle name="20% - アクセント 5 9 16 2 2 2" xfId="17719" xr:uid="{E4321611-D732-4F29-814C-6A6FF5F4094C}"/>
    <cellStyle name="20% - アクセント 5 9 16 2 3" xfId="17720" xr:uid="{69F6C81F-8F2D-40E8-B937-C51127481A06}"/>
    <cellStyle name="20% - アクセント 5 9 16 2 3 2" xfId="17721" xr:uid="{3E103B6A-0384-445B-901A-B28DC5886521}"/>
    <cellStyle name="20% - アクセント 5 9 16 2 4" xfId="17722" xr:uid="{F5782B41-3B4C-4CF8-82BE-6E733DD3325A}"/>
    <cellStyle name="20% - アクセント 5 9 16 3" xfId="17723" xr:uid="{71544CBC-6A7F-4D23-A9BF-3D19D2FB2DDB}"/>
    <cellStyle name="20% - アクセント 5 9 16 3 2" xfId="17724" xr:uid="{8CFCD8F5-9F66-4805-B0D9-C8B1018ADFCE}"/>
    <cellStyle name="20% - アクセント 5 9 16 4" xfId="17725" xr:uid="{E1A85136-1DA0-4472-8E1B-8C5976BF6CAB}"/>
    <cellStyle name="20% - アクセント 5 9 16 4 2" xfId="17726" xr:uid="{BD0547C9-D945-4D56-BFFB-B93A54F5025D}"/>
    <cellStyle name="20% - アクセント 5 9 16 5" xfId="17727" xr:uid="{B0351F4D-1A84-4072-AF70-DF7C781B19E4}"/>
    <cellStyle name="20% - アクセント 5 9 17" xfId="17728" xr:uid="{C1F38DE5-1695-4E0F-9894-F822CB7F43F0}"/>
    <cellStyle name="20% - アクセント 5 9 17 2" xfId="17729" xr:uid="{5A6B29EF-55AA-4DD5-8E7B-74B26FCC9A53}"/>
    <cellStyle name="20% - アクセント 5 9 17 2 2" xfId="17730" xr:uid="{F6D126E9-CD1D-4409-9A09-6984C371BF88}"/>
    <cellStyle name="20% - アクセント 5 9 17 3" xfId="17731" xr:uid="{DF93CF41-E7E5-4F8C-8808-9E42927F96C7}"/>
    <cellStyle name="20% - アクセント 5 9 17 3 2" xfId="17732" xr:uid="{0F93BE71-EED0-42FA-89BB-D2E925FA9B78}"/>
    <cellStyle name="20% - アクセント 5 9 17 4" xfId="17733" xr:uid="{6EC18A89-FD00-456D-8B3F-753F6066E3AE}"/>
    <cellStyle name="20% - アクセント 5 9 18" xfId="17734" xr:uid="{17594262-7131-4E53-A73E-FA273BA392BE}"/>
    <cellStyle name="20% - アクセント 5 9 18 2" xfId="17735" xr:uid="{314C23D9-13D5-439E-806C-BC1A9EE34E3B}"/>
    <cellStyle name="20% - アクセント 5 9 18 2 2" xfId="17736" xr:uid="{F98D6007-B1C9-4B6F-ADB3-597D1DA137C8}"/>
    <cellStyle name="20% - アクセント 5 9 18 3" xfId="17737" xr:uid="{779D8454-C5D2-48B1-97E6-24F67B614F22}"/>
    <cellStyle name="20% - アクセント 5 9 18 3 2" xfId="17738" xr:uid="{0E170D4F-2C40-4399-A4A9-99627A2BDEC9}"/>
    <cellStyle name="20% - アクセント 5 9 18 4" xfId="17739" xr:uid="{5E69A977-7B8D-49AA-A917-2B5338FB2F92}"/>
    <cellStyle name="20% - アクセント 5 9 19" xfId="17740" xr:uid="{8EF70B0C-9CDC-4903-B4CC-1353E5B2DED8}"/>
    <cellStyle name="20% - アクセント 5 9 19 2" xfId="17741" xr:uid="{E7A8F1BE-FD86-4B51-BB56-F79C5B10EBCB}"/>
    <cellStyle name="20% - アクセント 5 9 19 2 2" xfId="17742" xr:uid="{F62437FC-723C-4929-9CFD-1BA748D8F6ED}"/>
    <cellStyle name="20% - アクセント 5 9 19 3" xfId="17743" xr:uid="{213175F9-53FD-4C5C-BC8E-37F73EF05F04}"/>
    <cellStyle name="20% - アクセント 5 9 2" xfId="17744" xr:uid="{FEEFDF1A-29AA-47A1-8FF7-460158AEFC84}"/>
    <cellStyle name="20% - アクセント 5 9 2 2" xfId="17745" xr:uid="{03994164-2389-4A67-87D3-89B96C8A4591}"/>
    <cellStyle name="20% - アクセント 5 9 2 2 2" xfId="17746" xr:uid="{1303114A-5E77-4398-B1AD-3269A600DEC4}"/>
    <cellStyle name="20% - アクセント 5 9 2 2 2 2" xfId="17747" xr:uid="{ABCCEBD6-98F1-40F7-B2E2-F4C88AB847CE}"/>
    <cellStyle name="20% - アクセント 5 9 2 2 3" xfId="17748" xr:uid="{ECD592D0-BD6C-4200-B8E2-68FDEB0757DE}"/>
    <cellStyle name="20% - アクセント 5 9 2 2 3 2" xfId="17749" xr:uid="{91080F14-1FAB-4FEC-B8D2-B90D8AE1D45E}"/>
    <cellStyle name="20% - アクセント 5 9 2 2 4" xfId="17750" xr:uid="{1D5B7BE2-08EE-4E31-96AC-4B07E72FD348}"/>
    <cellStyle name="20% - アクセント 5 9 2 3" xfId="17751" xr:uid="{1AFF5CDB-BCE0-473A-B909-9EEF5C19DC13}"/>
    <cellStyle name="20% - アクセント 5 9 2 3 2" xfId="17752" xr:uid="{3E8DC86B-AF2D-4C04-9C27-D9CACB60D297}"/>
    <cellStyle name="20% - アクセント 5 9 2 4" xfId="17753" xr:uid="{FFF1D889-1890-4F7D-ADD4-161E2D666688}"/>
    <cellStyle name="20% - アクセント 5 9 2 4 2" xfId="17754" xr:uid="{AA7053AE-20C2-4933-9EE2-809C36580A39}"/>
    <cellStyle name="20% - アクセント 5 9 2 5" xfId="17755" xr:uid="{41BC23DE-D5E4-45EF-9FD2-BC93B4A6BD98}"/>
    <cellStyle name="20% - アクセント 5 9 20" xfId="17756" xr:uid="{E7E33291-895D-47C9-8E55-A82DCCF13DF9}"/>
    <cellStyle name="20% - アクセント 5 9 20 2" xfId="17757" xr:uid="{17473F42-2CD7-4676-B277-DCA2F517F865}"/>
    <cellStyle name="20% - アクセント 5 9 21" xfId="17758" xr:uid="{B6A055FA-44FE-4751-9688-E3EBFF77DDA0}"/>
    <cellStyle name="20% - アクセント 5 9 21 2" xfId="17759" xr:uid="{438E182B-2AC0-4923-BE32-CC5AFD0F4545}"/>
    <cellStyle name="20% - アクセント 5 9 22" xfId="17760" xr:uid="{5258575E-F5E7-4201-A450-080EE2E36AC0}"/>
    <cellStyle name="20% - アクセント 5 9 3" xfId="17761" xr:uid="{A21BD6F8-C2CB-4135-8AFD-0DF64ED2CFDE}"/>
    <cellStyle name="20% - アクセント 5 9 3 2" xfId="17762" xr:uid="{4830C749-3F2C-4D56-9042-A7EC65F75BEA}"/>
    <cellStyle name="20% - アクセント 5 9 3 2 2" xfId="17763" xr:uid="{27DF71CE-D5A2-4759-9AE9-91B73E8A0791}"/>
    <cellStyle name="20% - アクセント 5 9 3 2 2 2" xfId="17764" xr:uid="{8EBCD4F5-F3E9-4E16-9543-5D3EDAF94761}"/>
    <cellStyle name="20% - アクセント 5 9 3 2 3" xfId="17765" xr:uid="{5480A21C-8208-423B-A2F9-CDD5AE87B69E}"/>
    <cellStyle name="20% - アクセント 5 9 3 2 3 2" xfId="17766" xr:uid="{1E08ED96-E0CA-4ECE-B9B4-145D7D1D255F}"/>
    <cellStyle name="20% - アクセント 5 9 3 2 4" xfId="17767" xr:uid="{EE302273-EDD9-408D-B15A-68F79D02955C}"/>
    <cellStyle name="20% - アクセント 5 9 3 3" xfId="17768" xr:uid="{B9DB8AAA-15CB-45D4-91BC-7A3DC2DB13D9}"/>
    <cellStyle name="20% - アクセント 5 9 3 3 2" xfId="17769" xr:uid="{C58B2BFD-B905-4538-92EA-69B4BA824747}"/>
    <cellStyle name="20% - アクセント 5 9 3 4" xfId="17770" xr:uid="{FAD9C38E-1621-4B7D-8D88-560DEA295AB0}"/>
    <cellStyle name="20% - アクセント 5 9 3 4 2" xfId="17771" xr:uid="{F644DEE4-278B-43CA-8058-2AEF88D9BDBD}"/>
    <cellStyle name="20% - アクセント 5 9 3 5" xfId="17772" xr:uid="{3DC52913-CFAF-4D42-A519-0ACDD5890774}"/>
    <cellStyle name="20% - アクセント 5 9 4" xfId="17773" xr:uid="{EFA1E15B-C484-4B23-822D-244B508C0E5D}"/>
    <cellStyle name="20% - アクセント 5 9 4 2" xfId="17774" xr:uid="{173A2089-DDF2-42CA-9B04-C543632FA36E}"/>
    <cellStyle name="20% - アクセント 5 9 4 2 2" xfId="17775" xr:uid="{A9F880D7-CC3E-4FA8-94E6-CB3D90882363}"/>
    <cellStyle name="20% - アクセント 5 9 4 2 2 2" xfId="17776" xr:uid="{30613949-51CD-4B6E-9988-DDCD7EBC893D}"/>
    <cellStyle name="20% - アクセント 5 9 4 2 3" xfId="17777" xr:uid="{21CA6636-F870-4ACA-BFDA-F10087444C5E}"/>
    <cellStyle name="20% - アクセント 5 9 4 2 3 2" xfId="17778" xr:uid="{7A2C6AF9-AE98-4D2E-BB9E-0304270499C3}"/>
    <cellStyle name="20% - アクセント 5 9 4 2 4" xfId="17779" xr:uid="{16D0B9F8-4A6E-45DB-81E4-2056EF162871}"/>
    <cellStyle name="20% - アクセント 5 9 4 3" xfId="17780" xr:uid="{DDD814A3-EA49-4F38-B770-65152B5037C8}"/>
    <cellStyle name="20% - アクセント 5 9 4 3 2" xfId="17781" xr:uid="{F3B673C3-2EA1-49D6-9922-527066FFC43E}"/>
    <cellStyle name="20% - アクセント 5 9 4 4" xfId="17782" xr:uid="{7C1415BA-1DB6-4C1D-A580-7A1D65FFB3EF}"/>
    <cellStyle name="20% - アクセント 5 9 4 4 2" xfId="17783" xr:uid="{C102AF56-D9CC-42A7-856F-C79A13877D53}"/>
    <cellStyle name="20% - アクセント 5 9 4 5" xfId="17784" xr:uid="{B0C6C7B6-958B-42FA-AF98-B7174E2F3F70}"/>
    <cellStyle name="20% - アクセント 5 9 5" xfId="17785" xr:uid="{1F9F9087-B2AA-4976-AFFA-8878A70517C5}"/>
    <cellStyle name="20% - アクセント 5 9 5 2" xfId="17786" xr:uid="{2DB6F87D-567E-498C-B3E9-85704EEAEAE8}"/>
    <cellStyle name="20% - アクセント 5 9 5 2 2" xfId="17787" xr:uid="{8A3B0ECA-3485-4FF6-8721-EED36941DFEA}"/>
    <cellStyle name="20% - アクセント 5 9 5 2 2 2" xfId="17788" xr:uid="{9F578A9A-0810-4B32-9B58-6E42D299A92D}"/>
    <cellStyle name="20% - アクセント 5 9 5 2 3" xfId="17789" xr:uid="{09B311A5-DE42-493F-9105-072DC371F74B}"/>
    <cellStyle name="20% - アクセント 5 9 5 2 3 2" xfId="17790" xr:uid="{24934F17-08D4-447D-B284-AFCC9297620E}"/>
    <cellStyle name="20% - アクセント 5 9 5 2 4" xfId="17791" xr:uid="{64FDD882-5AFB-43E6-B74B-6959BC9F2523}"/>
    <cellStyle name="20% - アクセント 5 9 5 3" xfId="17792" xr:uid="{F0BE21A3-2740-4CBD-89CF-C424BFBE95BA}"/>
    <cellStyle name="20% - アクセント 5 9 5 3 2" xfId="17793" xr:uid="{341C1941-9928-4C45-94D7-16DEF4BDAAC8}"/>
    <cellStyle name="20% - アクセント 5 9 5 4" xfId="17794" xr:uid="{01389FAC-71D2-49AA-B8B9-9F6028AF1982}"/>
    <cellStyle name="20% - アクセント 5 9 5 4 2" xfId="17795" xr:uid="{EE4A876D-05F2-4932-B739-262582ADB353}"/>
    <cellStyle name="20% - アクセント 5 9 5 5" xfId="17796" xr:uid="{7BD516FA-8852-4891-BCBB-AA0B670A44C8}"/>
    <cellStyle name="20% - アクセント 5 9 6" xfId="17797" xr:uid="{3550D18F-CA5C-46C4-8872-AA540A606455}"/>
    <cellStyle name="20% - アクセント 5 9 6 2" xfId="17798" xr:uid="{09820B50-028B-41AA-84AF-DDB32D615F60}"/>
    <cellStyle name="20% - アクセント 5 9 6 2 2" xfId="17799" xr:uid="{7FB95D98-D55D-416F-8C95-A46006FDB1C9}"/>
    <cellStyle name="20% - アクセント 5 9 6 2 2 2" xfId="17800" xr:uid="{DB8212C8-5D3C-4B7A-89F8-DAE1A8465C3D}"/>
    <cellStyle name="20% - アクセント 5 9 6 2 3" xfId="17801" xr:uid="{1D0A7434-FC0E-4852-A22E-0D0446040B77}"/>
    <cellStyle name="20% - アクセント 5 9 6 2 3 2" xfId="17802" xr:uid="{B5B65143-AD3A-40F5-B617-730CDC4A97F8}"/>
    <cellStyle name="20% - アクセント 5 9 6 2 4" xfId="17803" xr:uid="{6C894F09-3FA8-4610-9DDC-F47348F7BB1B}"/>
    <cellStyle name="20% - アクセント 5 9 6 3" xfId="17804" xr:uid="{DA429926-D758-4C55-9B73-5C1F94F4FCE2}"/>
    <cellStyle name="20% - アクセント 5 9 6 3 2" xfId="17805" xr:uid="{2E069FAC-292F-4A82-BEAC-B83ABE9636F5}"/>
    <cellStyle name="20% - アクセント 5 9 6 4" xfId="17806" xr:uid="{36E4923F-73C7-4B24-B7D6-AD727BB657AD}"/>
    <cellStyle name="20% - アクセント 5 9 6 4 2" xfId="17807" xr:uid="{EF46BEC1-3E9D-4835-83FE-E49D5A4E30CD}"/>
    <cellStyle name="20% - アクセント 5 9 6 5" xfId="17808" xr:uid="{C3F434B6-228C-4380-8921-C2962960D57A}"/>
    <cellStyle name="20% - アクセント 5 9 7" xfId="17809" xr:uid="{3FEDB8E6-FF49-4AD9-9955-6222DC961F27}"/>
    <cellStyle name="20% - アクセント 5 9 7 2" xfId="17810" xr:uid="{B1BE664B-4066-4C01-9489-FBC5EAA40413}"/>
    <cellStyle name="20% - アクセント 5 9 7 2 2" xfId="17811" xr:uid="{A44656C0-5107-4151-83C9-BD76C8A17E98}"/>
    <cellStyle name="20% - アクセント 5 9 7 2 2 2" xfId="17812" xr:uid="{CDFF704C-0181-46AE-AF0C-C08028893AB5}"/>
    <cellStyle name="20% - アクセント 5 9 7 2 3" xfId="17813" xr:uid="{2161819E-AF18-4AB5-9B6B-C22316509763}"/>
    <cellStyle name="20% - アクセント 5 9 7 2 3 2" xfId="17814" xr:uid="{D066BF2B-41E2-4B4D-AB25-6DB97167CC3A}"/>
    <cellStyle name="20% - アクセント 5 9 7 2 4" xfId="17815" xr:uid="{B35DBC4F-4BC7-4E95-BCD9-EBCEA9C87D9A}"/>
    <cellStyle name="20% - アクセント 5 9 7 3" xfId="17816" xr:uid="{5D5395F8-62DD-476F-B59E-CB831A7CC3F1}"/>
    <cellStyle name="20% - アクセント 5 9 7 3 2" xfId="17817" xr:uid="{DB87D714-56D0-48D7-B5E5-78A9E35161B3}"/>
    <cellStyle name="20% - アクセント 5 9 7 4" xfId="17818" xr:uid="{6C552C58-F3B4-461A-9250-D66CB43FEDA3}"/>
    <cellStyle name="20% - アクセント 5 9 7 4 2" xfId="17819" xr:uid="{B0140C07-DE5C-4635-A9A0-589FC605CC6C}"/>
    <cellStyle name="20% - アクセント 5 9 7 5" xfId="17820" xr:uid="{336C9AE2-D043-44AD-83E7-DD0255F807A8}"/>
    <cellStyle name="20% - アクセント 5 9 8" xfId="17821" xr:uid="{09E7B037-7A4C-4A89-84DC-A5AF8CD01579}"/>
    <cellStyle name="20% - アクセント 5 9 8 2" xfId="17822" xr:uid="{FF906FAD-4887-4C19-A104-7DD0EBD905FF}"/>
    <cellStyle name="20% - アクセント 5 9 8 2 2" xfId="17823" xr:uid="{E6C1ADF5-56C0-4E3F-976B-D666330BE82A}"/>
    <cellStyle name="20% - アクセント 5 9 8 2 2 2" xfId="17824" xr:uid="{ED9173CF-3842-45F5-BA7D-C5842D24DB06}"/>
    <cellStyle name="20% - アクセント 5 9 8 2 3" xfId="17825" xr:uid="{AE63F5DE-FCFB-482E-AD69-4ACAEF10395F}"/>
    <cellStyle name="20% - アクセント 5 9 8 2 3 2" xfId="17826" xr:uid="{299E6973-FC22-4396-B08F-3CCDBC5BD51D}"/>
    <cellStyle name="20% - アクセント 5 9 8 2 4" xfId="17827" xr:uid="{E50D6761-2FAE-4C00-B3A9-636DD9121544}"/>
    <cellStyle name="20% - アクセント 5 9 8 3" xfId="17828" xr:uid="{E324B739-722F-49D1-85AB-BB825194CAF4}"/>
    <cellStyle name="20% - アクセント 5 9 8 3 2" xfId="17829" xr:uid="{5E602DFB-84E1-442D-81AA-21319C83AEA0}"/>
    <cellStyle name="20% - アクセント 5 9 8 4" xfId="17830" xr:uid="{C701BA58-E296-4F9E-A44B-2485C8AC1C32}"/>
    <cellStyle name="20% - アクセント 5 9 8 4 2" xfId="17831" xr:uid="{4D2BB5F9-38D0-4656-9377-5DEA7176BA9D}"/>
    <cellStyle name="20% - アクセント 5 9 8 5" xfId="17832" xr:uid="{5B59EA2F-0DE6-4676-9EB0-67DA082FAFDE}"/>
    <cellStyle name="20% - アクセント 5 9 9" xfId="17833" xr:uid="{155F8131-44E1-4DDB-B03D-1460A6F28B97}"/>
    <cellStyle name="20% - アクセント 5 9 9 2" xfId="17834" xr:uid="{C4994FDB-D61D-4832-8EC6-DF422A8EC8F9}"/>
    <cellStyle name="20% - アクセント 5 9 9 2 2" xfId="17835" xr:uid="{65C2E964-5EB1-4E3D-8264-E4DE81C54A38}"/>
    <cellStyle name="20% - アクセント 5 9 9 2 2 2" xfId="17836" xr:uid="{97C89FF3-F7A0-4009-8BC1-82144367FD9B}"/>
    <cellStyle name="20% - アクセント 5 9 9 2 3" xfId="17837" xr:uid="{56125FA9-C58D-4CBF-8B2B-7C14CE13EE62}"/>
    <cellStyle name="20% - アクセント 5 9 9 2 3 2" xfId="17838" xr:uid="{49F51982-2022-4636-B95A-1A000EB866F1}"/>
    <cellStyle name="20% - アクセント 5 9 9 2 4" xfId="17839" xr:uid="{1AADB149-27A2-402E-A30C-67FAA0DBFFB9}"/>
    <cellStyle name="20% - アクセント 5 9 9 3" xfId="17840" xr:uid="{4545D38D-992F-4C8C-A21D-188305501512}"/>
    <cellStyle name="20% - アクセント 5 9 9 3 2" xfId="17841" xr:uid="{1E27598E-A990-4A02-A420-68FDD61D6961}"/>
    <cellStyle name="20% - アクセント 5 9 9 4" xfId="17842" xr:uid="{FF628D44-E087-460E-8411-2B6277D414EB}"/>
    <cellStyle name="20% - アクセント 5 9 9 4 2" xfId="17843" xr:uid="{8C43785E-0962-441F-B638-0D9996744F68}"/>
    <cellStyle name="20% - アクセント 5 9 9 5" xfId="17844" xr:uid="{A8EA99DB-D5C1-4AF8-8FFA-2885D3AA404F}"/>
    <cellStyle name="20% - アクセント 6 10" xfId="17845" xr:uid="{65D9B4B5-6CA3-46FC-8705-8F65AC329565}"/>
    <cellStyle name="20% - アクセント 6 10 2" xfId="17846" xr:uid="{D06C162E-B3E0-4FBA-B7BB-A89E2167A4C0}"/>
    <cellStyle name="20% - アクセント 6 10 2 2" xfId="17847" xr:uid="{303FEEA5-135C-454D-B4D1-389275738C6F}"/>
    <cellStyle name="20% - アクセント 6 10 2 2 2" xfId="17848" xr:uid="{24624361-16A1-4775-8A05-2FCB837F3FFF}"/>
    <cellStyle name="20% - アクセント 6 10 2 3" xfId="17849" xr:uid="{7911934F-334B-4753-A4B9-585541F5DA9A}"/>
    <cellStyle name="20% - アクセント 6 10 2 3 2" xfId="17850" xr:uid="{7A2D763E-3FB1-4736-9F82-6DFBC059BD5D}"/>
    <cellStyle name="20% - アクセント 6 10 2 4" xfId="17851" xr:uid="{C4F72E8B-5C4A-40F1-9450-A47D723F48C1}"/>
    <cellStyle name="20% - アクセント 6 10 3" xfId="17852" xr:uid="{1D351C17-3D5B-47DE-8B17-91054BAE02D3}"/>
    <cellStyle name="20% - アクセント 6 10 3 2" xfId="17853" xr:uid="{C2B3D975-E94B-4BCE-8779-CEFF3F09257D}"/>
    <cellStyle name="20% - アクセント 6 10 3 2 2" xfId="17854" xr:uid="{FB14C2A9-F94B-42F6-AC4E-AA9A6F25EDDF}"/>
    <cellStyle name="20% - アクセント 6 10 3 3" xfId="17855" xr:uid="{644AA0C6-5365-4581-A2A5-47AFD88CFDA8}"/>
    <cellStyle name="20% - アクセント 6 10 3 3 2" xfId="17856" xr:uid="{74C9EBF7-8178-43A7-B537-EE94BC556777}"/>
    <cellStyle name="20% - アクセント 6 10 3 4" xfId="17857" xr:uid="{24BA209C-CB3B-48A3-B675-5CDF0E8DB12D}"/>
    <cellStyle name="20% - アクセント 6 10 4" xfId="17858" xr:uid="{CDB31A9E-D41D-46C0-A57C-599E46A37281}"/>
    <cellStyle name="20% - アクセント 6 10 4 2" xfId="17859" xr:uid="{4E5ADA63-D31D-48B2-964C-C700C9B39937}"/>
    <cellStyle name="20% - アクセント 6 10 4 2 2" xfId="17860" xr:uid="{1489FE4F-CA64-42AC-8A59-D6F827016000}"/>
    <cellStyle name="20% - アクセント 6 10 4 3" xfId="17861" xr:uid="{4C196513-5FEE-4761-9935-CF221F0716D6}"/>
    <cellStyle name="20% - アクセント 6 10 5" xfId="17862" xr:uid="{11A9C27C-F8DA-4C9D-A368-4AA4F174DD10}"/>
    <cellStyle name="20% - アクセント 6 10 5 2" xfId="17863" xr:uid="{FFBD1A47-CEAE-4A5A-BDE7-EFC77DE230BB}"/>
    <cellStyle name="20% - アクセント 6 10 6" xfId="17864" xr:uid="{D7047DC5-89EA-4D53-9A10-C9BAA07F6D37}"/>
    <cellStyle name="20% - アクセント 6 10 6 2" xfId="17865" xr:uid="{E6F2DAF3-4F34-4124-8425-2A4FE95BC0A6}"/>
    <cellStyle name="20% - アクセント 6 10 7" xfId="17866" xr:uid="{98AA2ADE-ADC6-495F-B760-050C691B75F2}"/>
    <cellStyle name="20% - アクセント 6 11" xfId="17867" xr:uid="{5678F68F-D528-4499-9B9C-FBE44D82B231}"/>
    <cellStyle name="20% - アクセント 6 11 2" xfId="17868" xr:uid="{EE8DC664-D66A-4D78-BA23-6AF9B268DFE2}"/>
    <cellStyle name="20% - アクセント 6 11 2 2" xfId="17869" xr:uid="{4A14063F-2C0C-476F-B19A-E821E68AA6FE}"/>
    <cellStyle name="20% - アクセント 6 11 2 2 2" xfId="17870" xr:uid="{E6091E7A-5141-4A9E-B5E8-5B09F30B61B1}"/>
    <cellStyle name="20% - アクセント 6 11 2 3" xfId="17871" xr:uid="{7920579D-5CA2-4B1B-A554-FB0ACA9972C7}"/>
    <cellStyle name="20% - アクセント 6 11 2 3 2" xfId="17872" xr:uid="{899FFB5C-A02C-42B7-92DB-63820F82CE02}"/>
    <cellStyle name="20% - アクセント 6 11 2 4" xfId="17873" xr:uid="{55108A7A-66F5-47EE-A0A7-8B6F0E3E8964}"/>
    <cellStyle name="20% - アクセント 6 11 3" xfId="17874" xr:uid="{DF22F711-8261-4F8C-8C46-493E90FA48EC}"/>
    <cellStyle name="20% - アクセント 6 11 3 2" xfId="17875" xr:uid="{8E3ACDC2-3922-4D63-B9FE-51B2297F76B7}"/>
    <cellStyle name="20% - アクセント 6 11 3 2 2" xfId="17876" xr:uid="{C725DEB9-47A8-47AD-BE53-5A9205DA4A70}"/>
    <cellStyle name="20% - アクセント 6 11 3 3" xfId="17877" xr:uid="{4B7D13BC-BB27-4A32-8AC6-529CDABD2958}"/>
    <cellStyle name="20% - アクセント 6 11 3 3 2" xfId="17878" xr:uid="{8C982B2F-9F12-4213-954D-E20783B3B338}"/>
    <cellStyle name="20% - アクセント 6 11 3 4" xfId="17879" xr:uid="{EF523DDD-12FA-4501-AA18-208130654A4C}"/>
    <cellStyle name="20% - アクセント 6 11 4" xfId="17880" xr:uid="{696028C3-DB02-43AE-8FDA-6E86052B3396}"/>
    <cellStyle name="20% - アクセント 6 11 4 2" xfId="17881" xr:uid="{82BDFFFE-AB73-41B9-AC1A-CBF04F73000F}"/>
    <cellStyle name="20% - アクセント 6 11 4 2 2" xfId="17882" xr:uid="{EC431E45-A483-498E-8B1C-2BB6C3145CE0}"/>
    <cellStyle name="20% - アクセント 6 11 4 3" xfId="17883" xr:uid="{2190EAD2-8088-4671-8155-6FE46478D890}"/>
    <cellStyle name="20% - アクセント 6 11 5" xfId="17884" xr:uid="{7085A430-F419-4C8E-B934-511129AB425B}"/>
    <cellStyle name="20% - アクセント 6 11 5 2" xfId="17885" xr:uid="{4A962DAD-B394-41A4-945F-12DA9D56E8F5}"/>
    <cellStyle name="20% - アクセント 6 11 6" xfId="17886" xr:uid="{DFEBA3F4-8A6C-47BF-BDD6-770AE855935C}"/>
    <cellStyle name="20% - アクセント 6 11 6 2" xfId="17887" xr:uid="{4A71E24A-5759-4BB3-B22D-146EA3A0760B}"/>
    <cellStyle name="20% - アクセント 6 11 7" xfId="17888" xr:uid="{6F33F614-BA44-4457-8502-516840AC045B}"/>
    <cellStyle name="20% - アクセント 6 11_11月_集計_NET数量金額" xfId="17889" xr:uid="{6F22819E-5F95-4907-A913-C6B641524599}"/>
    <cellStyle name="20% - アクセント 6 12" xfId="17890" xr:uid="{0D6CAB67-1DA3-4995-81D5-3F1EFC3AD5D5}"/>
    <cellStyle name="20% - アクセント 6 12 2" xfId="17891" xr:uid="{828D7B39-59C3-401F-9913-24B9A1303365}"/>
    <cellStyle name="20% - アクセント 6 12 2 2" xfId="17892" xr:uid="{3006FF2C-8D71-47AD-B100-C24AC8756A93}"/>
    <cellStyle name="20% - アクセント 6 12 2 2 2" xfId="17893" xr:uid="{8C14499F-24F2-4CE1-AE7F-C311CEF66E43}"/>
    <cellStyle name="20% - アクセント 6 12 2 3" xfId="17894" xr:uid="{2A88FF65-1E3F-4707-9CDB-9D05E5F5F73C}"/>
    <cellStyle name="20% - アクセント 6 12 2 3 2" xfId="17895" xr:uid="{65888F5C-A38E-456B-9731-DCAED6DF4712}"/>
    <cellStyle name="20% - アクセント 6 12 2 4" xfId="17896" xr:uid="{B7D501E7-A3CB-460A-9392-E67A0C382A53}"/>
    <cellStyle name="20% - アクセント 6 12 3" xfId="17897" xr:uid="{DFC5C455-74C2-4FFE-A7FF-C6FC57AC046A}"/>
    <cellStyle name="20% - アクセント 6 12 4" xfId="17898" xr:uid="{D1C6D350-34E7-4BE4-94AD-37609059164D}"/>
    <cellStyle name="20% - アクセント 6 12 4 2" xfId="17899" xr:uid="{DD565074-70ED-4661-A2FB-09D6399660A0}"/>
    <cellStyle name="20% - アクセント 6 12 4 2 2" xfId="17900" xr:uid="{7AAF2AC2-7C53-4DF4-9182-6EE75C029A44}"/>
    <cellStyle name="20% - アクセント 6 12 4 3" xfId="17901" xr:uid="{E86589EA-6F89-4CA0-8B12-E1B5313D4AB9}"/>
    <cellStyle name="20% - アクセント 6 12 5" xfId="17902" xr:uid="{5F073343-96B9-432A-97EB-DC11B89463A5}"/>
    <cellStyle name="20% - アクセント 6 12_11月_集計_NET数量金額" xfId="17903" xr:uid="{C45E6E3E-5DD1-4DE9-873C-66A873616B28}"/>
    <cellStyle name="20% - アクセント 6 13" xfId="17904" xr:uid="{56E85504-06C9-42B6-AC60-2284562C90DE}"/>
    <cellStyle name="20% - アクセント 6 13 2" xfId="17905" xr:uid="{7BD39FB3-2F16-40A6-8C65-C3CE65653E2A}"/>
    <cellStyle name="20% - アクセント 6 13 2 2" xfId="17906" xr:uid="{079B29FE-4C48-4794-83EC-68625078FF8F}"/>
    <cellStyle name="20% - アクセント 6 13 2 2 2" xfId="17907" xr:uid="{8355DFEF-00B5-4943-B732-6D4AB1E602F2}"/>
    <cellStyle name="20% - アクセント 6 13 2 3" xfId="17908" xr:uid="{9C2ACDB8-D18A-45B1-A178-312B19E838B4}"/>
    <cellStyle name="20% - アクセント 6 13 2 3 2" xfId="17909" xr:uid="{3C820520-0A93-49A6-9017-A4382B8674C9}"/>
    <cellStyle name="20% - アクセント 6 13 2 4" xfId="17910" xr:uid="{B8091284-4B2B-44B6-8DF4-575CAD6F1F4D}"/>
    <cellStyle name="20% - アクセント 6 13 3" xfId="17911" xr:uid="{6EBA3F69-1D51-4B91-8AC6-EE9FE4BC4D16}"/>
    <cellStyle name="20% - アクセント 6 13 3 2" xfId="17912" xr:uid="{E17136E9-E5F4-49F6-867B-0149B6252F1C}"/>
    <cellStyle name="20% - アクセント 6 13 3 2 2" xfId="17913" xr:uid="{0B2BF89D-A629-4F3D-92EC-C27093F8542C}"/>
    <cellStyle name="20% - アクセント 6 13 3 3" xfId="17914" xr:uid="{8DB1346F-BE75-4F30-8722-CC953234B32E}"/>
    <cellStyle name="20% - アクセント 6 13 4" xfId="17915" xr:uid="{4EE02367-0EB0-480D-A214-DDCF5B8A542D}"/>
    <cellStyle name="20% - アクセント 6 13 4 2" xfId="17916" xr:uid="{8AE8D360-4036-4D1F-8DD8-AC85F8C7255E}"/>
    <cellStyle name="20% - アクセント 6 13 5" xfId="17917" xr:uid="{F597F4CA-69E7-43F8-A2A0-1889E0B3C0E5}"/>
    <cellStyle name="20% - アクセント 6 13 5 2" xfId="17918" xr:uid="{97B83E3D-6300-48CD-B2CA-EC97CE0835B6}"/>
    <cellStyle name="20% - アクセント 6 13 6" xfId="17919" xr:uid="{8AB1402E-54F1-4BA4-A655-D830CB171AC0}"/>
    <cellStyle name="20% - アクセント 6 14" xfId="17920" xr:uid="{E6C30FB2-17C1-4B2B-8C26-3DF4E382F308}"/>
    <cellStyle name="20% - アクセント 6 14 2" xfId="17921" xr:uid="{DFFE9C03-C160-46A6-864E-D828E17C2E2A}"/>
    <cellStyle name="20% - アクセント 6 14 2 2" xfId="17922" xr:uid="{5737B107-AEE7-4F3B-A9E2-1C04D28809DF}"/>
    <cellStyle name="20% - アクセント 6 14 2 2 2" xfId="17923" xr:uid="{E90D2B90-FA0C-4004-B317-F3070BCC9752}"/>
    <cellStyle name="20% - アクセント 6 14 2 3" xfId="17924" xr:uid="{87ED83C3-435C-4625-85E5-07F5E2F1CD9D}"/>
    <cellStyle name="20% - アクセント 6 14 2 3 2" xfId="17925" xr:uid="{18BD163E-CB56-44B1-881B-610C3614727F}"/>
    <cellStyle name="20% - アクセント 6 14 2 4" xfId="17926" xr:uid="{9319C12F-6663-4312-B7F2-12D0C3C5E21E}"/>
    <cellStyle name="20% - アクセント 6 14 3" xfId="17927" xr:uid="{E2A1CDAC-3EE6-413E-B2BA-5E9CA94F125E}"/>
    <cellStyle name="20% - アクセント 6 14 3 2" xfId="17928" xr:uid="{8362C006-0AD9-4A29-8773-DEAF5C9543D5}"/>
    <cellStyle name="20% - アクセント 6 14 4" xfId="17929" xr:uid="{9E060DCF-AAF8-42E0-823C-3D69B893DE5D}"/>
    <cellStyle name="20% - アクセント 6 14 4 2" xfId="17930" xr:uid="{89621C17-E650-4AAA-93F5-82652E560ACF}"/>
    <cellStyle name="20% - アクセント 6 14 5" xfId="17931" xr:uid="{7AAC7463-DEE7-4CE4-9564-5B3B7E33AA6D}"/>
    <cellStyle name="20% - アクセント 6 15" xfId="17932" xr:uid="{A67D50DA-AF7A-4185-B055-85EC4B53AB21}"/>
    <cellStyle name="20% - アクセント 6 15 2" xfId="17933" xr:uid="{51FAABCD-FD9C-4EB4-AFDF-E1CC1A813377}"/>
    <cellStyle name="20% - アクセント 6 15 2 2" xfId="17934" xr:uid="{27774D9D-408F-4A25-A9A5-0B2FCF9C6AC8}"/>
    <cellStyle name="20% - アクセント 6 15 2 2 2" xfId="17935" xr:uid="{5FB28208-2AB3-47A4-B4CD-7049696DD490}"/>
    <cellStyle name="20% - アクセント 6 15 2 3" xfId="17936" xr:uid="{123BB22A-C347-498C-9766-BBD0C31E894E}"/>
    <cellStyle name="20% - アクセント 6 15 2 3 2" xfId="17937" xr:uid="{F2FB074E-ECFC-4886-AA79-77F706E761C1}"/>
    <cellStyle name="20% - アクセント 6 15 2 4" xfId="17938" xr:uid="{ECB76694-DF1C-426B-A512-85C61D83B308}"/>
    <cellStyle name="20% - アクセント 6 15 3" xfId="17939" xr:uid="{2E527DA3-CE89-4203-BF87-532059D4CE2B}"/>
    <cellStyle name="20% - アクセント 6 15 3 2" xfId="17940" xr:uid="{0BFC3DE3-6D91-4CEE-95F1-CF73BAD9324F}"/>
    <cellStyle name="20% - アクセント 6 15 4" xfId="17941" xr:uid="{DA3C90A7-2252-471C-B6ED-F87DF4C51B45}"/>
    <cellStyle name="20% - アクセント 6 15 4 2" xfId="17942" xr:uid="{6C621F6B-6EA0-4481-8728-D75028762170}"/>
    <cellStyle name="20% - アクセント 6 15 5" xfId="17943" xr:uid="{F4DFA959-E121-4A3D-A271-2D46CB252411}"/>
    <cellStyle name="20% - アクセント 6 16" xfId="17944" xr:uid="{14758038-8DCD-411B-80EB-72FC7E9AD597}"/>
    <cellStyle name="20% - アクセント 6 16 2" xfId="17945" xr:uid="{351E0B48-DB11-4D8D-BAFF-AC950E7B358A}"/>
    <cellStyle name="20% - アクセント 6 16 2 2" xfId="17946" xr:uid="{F71B0A20-6162-40E2-A43D-12A3C4AA6717}"/>
    <cellStyle name="20% - アクセント 6 16 2 2 2" xfId="17947" xr:uid="{A179AA0A-CB48-4C19-AC02-8CAFAF3F85C8}"/>
    <cellStyle name="20% - アクセント 6 16 2 3" xfId="17948" xr:uid="{31804B50-8347-4635-BB55-ADCC4D581909}"/>
    <cellStyle name="20% - アクセント 6 16 2 3 2" xfId="17949" xr:uid="{E3DEF6A4-3313-4A15-B76B-FA1671170F80}"/>
    <cellStyle name="20% - アクセント 6 16 2 4" xfId="17950" xr:uid="{0D804028-7556-43BC-9733-697F99DAD67E}"/>
    <cellStyle name="20% - アクセント 6 16 3" xfId="17951" xr:uid="{3AEC4F67-6916-4BBD-955E-713DF0CA3C22}"/>
    <cellStyle name="20% - アクセント 6 16 3 2" xfId="17952" xr:uid="{59699DEF-D7F8-497C-9A72-5CB50BCE6C42}"/>
    <cellStyle name="20% - アクセント 6 16 4" xfId="17953" xr:uid="{8A8ABBD9-59D6-4D98-AD09-3ADF4F66389F}"/>
    <cellStyle name="20% - アクセント 6 16 4 2" xfId="17954" xr:uid="{B9279F53-D66F-4D5B-B4C9-6FB0D998CD74}"/>
    <cellStyle name="20% - アクセント 6 16 5" xfId="17955" xr:uid="{74EC2D4F-5D03-43EF-BB02-25985E868070}"/>
    <cellStyle name="20% - アクセント 6 17" xfId="17956" xr:uid="{2A7D7D0E-A37E-448D-B91C-A1AA8D53F961}"/>
    <cellStyle name="20% - アクセント 6 17 2" xfId="17957" xr:uid="{7FACD52B-7AEE-4883-B66E-BFE16A9878D4}"/>
    <cellStyle name="20% - アクセント 6 17 2 2" xfId="17958" xr:uid="{85B010CC-E908-4BA0-AA22-7BACECD7FBAC}"/>
    <cellStyle name="20% - アクセント 6 17 2 2 2" xfId="17959" xr:uid="{5C61F73D-0C4B-4EFE-9692-FE4C5B01CC9D}"/>
    <cellStyle name="20% - アクセント 6 17 2 3" xfId="17960" xr:uid="{62911678-D20B-4AD7-9D25-1B282041ACDA}"/>
    <cellStyle name="20% - アクセント 6 17 2 3 2" xfId="17961" xr:uid="{7765E0CE-0D99-402E-BA05-3B3B9053DBF8}"/>
    <cellStyle name="20% - アクセント 6 17 2 4" xfId="17962" xr:uid="{86418DE7-57F0-4357-AC84-AEE144156145}"/>
    <cellStyle name="20% - アクセント 6 17 3" xfId="17963" xr:uid="{4D51FB35-5D23-439A-AF0A-A25A13139CB3}"/>
    <cellStyle name="20% - アクセント 6 17 3 2" xfId="17964" xr:uid="{1593E062-0775-432C-86FE-043D6C386460}"/>
    <cellStyle name="20% - アクセント 6 17 4" xfId="17965" xr:uid="{510ECC35-BC88-4E5C-ADB2-5C1A5BA4B625}"/>
    <cellStyle name="20% - アクセント 6 17 4 2" xfId="17966" xr:uid="{4DAAED95-14DB-4493-A08D-629385591733}"/>
    <cellStyle name="20% - アクセント 6 17 5" xfId="17967" xr:uid="{876E2492-4EA0-44E7-B6E8-CBF93B030317}"/>
    <cellStyle name="20% - アクセント 6 18" xfId="17968" xr:uid="{29F897DE-7634-4F73-B9B4-B4BEA8C1890B}"/>
    <cellStyle name="20% - アクセント 6 18 2" xfId="17969" xr:uid="{2797C8AE-3D7F-4A39-B61D-4AE3A5C39F20}"/>
    <cellStyle name="20% - アクセント 6 18 2 2" xfId="17970" xr:uid="{DC2AB598-CFE1-41BF-B116-77C1878594F3}"/>
    <cellStyle name="20% - アクセント 6 18 2 2 2" xfId="17971" xr:uid="{6840D4F6-24B6-43F0-8529-3CA129FDCB19}"/>
    <cellStyle name="20% - アクセント 6 18 2 3" xfId="17972" xr:uid="{BFB2028C-9216-4EA6-9827-9A49CA2AAAFA}"/>
    <cellStyle name="20% - アクセント 6 18 2 3 2" xfId="17973" xr:uid="{9EEF8A95-C98C-4E83-9A71-12C047DFE75D}"/>
    <cellStyle name="20% - アクセント 6 18 2 4" xfId="17974" xr:uid="{E8839FFC-C435-48A7-B8BD-D50CFBA3C6B6}"/>
    <cellStyle name="20% - アクセント 6 18 3" xfId="17975" xr:uid="{D269C38D-C43C-4065-898B-E4FBA748BDBC}"/>
    <cellStyle name="20% - アクセント 6 18 3 2" xfId="17976" xr:uid="{C3DCDDB6-36E1-4665-8381-34ECA99A01DD}"/>
    <cellStyle name="20% - アクセント 6 18 4" xfId="17977" xr:uid="{BA1A579E-1FA8-402F-BE1E-B7A0003ED4C1}"/>
    <cellStyle name="20% - アクセント 6 18 4 2" xfId="17978" xr:uid="{1C16924E-1AD6-4E42-A11E-40E6B60BF9DC}"/>
    <cellStyle name="20% - アクセント 6 18 5" xfId="17979" xr:uid="{7EDA6CFD-EA33-46E2-98CE-E6E42FCEB496}"/>
    <cellStyle name="20% - アクセント 6 19" xfId="17980" xr:uid="{FE705CE7-B20E-4E18-8C26-1EF0A35AEC3C}"/>
    <cellStyle name="20% - アクセント 6 19 2" xfId="17981" xr:uid="{EEC1E2F3-EC31-4616-986F-C55B76E3596E}"/>
    <cellStyle name="20% - アクセント 6 19 2 2" xfId="17982" xr:uid="{668AB9C7-33B9-4450-92CD-7B0E23D9DB97}"/>
    <cellStyle name="20% - アクセント 6 19 2 2 2" xfId="17983" xr:uid="{CCEB3595-AAA0-4BE8-ACAA-224B6BF7D1F3}"/>
    <cellStyle name="20% - アクセント 6 19 2 3" xfId="17984" xr:uid="{DF0AC1C3-8C84-4728-8424-6B038CF6F5BC}"/>
    <cellStyle name="20% - アクセント 6 19 2 3 2" xfId="17985" xr:uid="{582F5E87-9C67-48BB-93C4-4BD40E889D17}"/>
    <cellStyle name="20% - アクセント 6 19 2 4" xfId="17986" xr:uid="{6F2690F1-9A8B-4BCD-B91C-7237772487E7}"/>
    <cellStyle name="20% - アクセント 6 19 3" xfId="17987" xr:uid="{9FEB8B8F-B4D3-4C3D-B6A2-9E3BE1E6056D}"/>
    <cellStyle name="20% - アクセント 6 19 3 2" xfId="17988" xr:uid="{777282D8-4F75-44E7-A1BB-2D49216083D0}"/>
    <cellStyle name="20% - アクセント 6 19 4" xfId="17989" xr:uid="{0A6E4D5A-9518-4ACB-A131-4A2F2F4CA0B8}"/>
    <cellStyle name="20% - アクセント 6 19 4 2" xfId="17990" xr:uid="{67FF2D17-4239-4094-868F-857D7B96701F}"/>
    <cellStyle name="20% - アクセント 6 19 5" xfId="17991" xr:uid="{88F978B2-5289-41E6-B0AB-0077154B1FAF}"/>
    <cellStyle name="20% - アクセント 6 2" xfId="17992" xr:uid="{8D0DA4E0-2154-48E0-A224-26D22E7F77E6}"/>
    <cellStyle name="20% - アクセント 6 2 10" xfId="17993" xr:uid="{6A9FB8FF-B40B-42D4-A02F-AF02B9AB5B41}"/>
    <cellStyle name="20% - アクセント 6 2 10 2" xfId="17994" xr:uid="{FD0C9534-7081-4DB0-8A6D-C6F2AE0EB185}"/>
    <cellStyle name="20% - アクセント 6 2 10 2 2" xfId="17995" xr:uid="{9863F8A1-F535-46CD-BEDD-A01E30366D93}"/>
    <cellStyle name="20% - アクセント 6 2 10 2 2 2" xfId="17996" xr:uid="{B0FC259B-39E3-49FD-A25B-41A835ADD64C}"/>
    <cellStyle name="20% - アクセント 6 2 10 2 3" xfId="17997" xr:uid="{3917EEDA-0573-4AF8-BA32-EFDE3D8F810C}"/>
    <cellStyle name="20% - アクセント 6 2 10 2 3 2" xfId="17998" xr:uid="{930CC40C-C519-4671-A6D7-0EB9646C1ED8}"/>
    <cellStyle name="20% - アクセント 6 2 10 2 4" xfId="17999" xr:uid="{62BC32C1-DFAC-4E6F-ADC2-458253828C1E}"/>
    <cellStyle name="20% - アクセント 6 2 10 3" xfId="18000" xr:uid="{98217959-9A95-4AE6-A0BD-AC09584F98C7}"/>
    <cellStyle name="20% - アクセント 6 2 10 3 2" xfId="18001" xr:uid="{16D92A51-A592-4BA8-BAED-1EB25340A8E8}"/>
    <cellStyle name="20% - アクセント 6 2 10 4" xfId="18002" xr:uid="{C3A49E1F-42BF-4001-84E1-9084B3E45463}"/>
    <cellStyle name="20% - アクセント 6 2 10 4 2" xfId="18003" xr:uid="{01FD68D3-4157-4330-BE83-016A3C3ECA3D}"/>
    <cellStyle name="20% - アクセント 6 2 10 5" xfId="18004" xr:uid="{39B3C563-A458-4D71-A779-1871AB78576A}"/>
    <cellStyle name="20% - アクセント 6 2 11" xfId="18005" xr:uid="{274DA416-74D7-41A3-9328-283F3EA88671}"/>
    <cellStyle name="20% - アクセント 6 2 11 2" xfId="18006" xr:uid="{95AB6A7C-FB9C-4C7A-AA38-E56B63C5853F}"/>
    <cellStyle name="20% - アクセント 6 2 11 2 2" xfId="18007" xr:uid="{5E6B2B58-CE28-4AB4-8732-1AA3592DA7AA}"/>
    <cellStyle name="20% - アクセント 6 2 11 2 2 2" xfId="18008" xr:uid="{DAFBB814-E3D7-4211-A1E7-0FDEF13B475D}"/>
    <cellStyle name="20% - アクセント 6 2 11 2 3" xfId="18009" xr:uid="{F9458F30-4519-48FA-B184-E440438B4599}"/>
    <cellStyle name="20% - アクセント 6 2 11 2 3 2" xfId="18010" xr:uid="{2BC5D5AD-DB9C-48F7-9243-B6F7CCED55ED}"/>
    <cellStyle name="20% - アクセント 6 2 11 2 4" xfId="18011" xr:uid="{74DC1153-2994-40BF-8B38-2CC92B1DEC76}"/>
    <cellStyle name="20% - アクセント 6 2 11 3" xfId="18012" xr:uid="{17AD3D66-B08D-4F18-B3FC-0298EB305CF9}"/>
    <cellStyle name="20% - アクセント 6 2 11 3 2" xfId="18013" xr:uid="{9E8159C6-FA0A-4FD7-BAFF-14C2CC4556D2}"/>
    <cellStyle name="20% - アクセント 6 2 11 4" xfId="18014" xr:uid="{4521B11D-C34C-44FB-8499-2DD7986E69A9}"/>
    <cellStyle name="20% - アクセント 6 2 11 4 2" xfId="18015" xr:uid="{44901EA2-4505-4F47-A56C-8E0FABD929CE}"/>
    <cellStyle name="20% - アクセント 6 2 11 5" xfId="18016" xr:uid="{932D71DF-FAA4-41BA-A7B0-5F6134F90A4C}"/>
    <cellStyle name="20% - アクセント 6 2 12" xfId="18017" xr:uid="{E1A381B1-0BBF-420B-B3B6-E85B65657F7E}"/>
    <cellStyle name="20% - アクセント 6 2 12 2" xfId="18018" xr:uid="{E36A0118-1C30-4281-B19B-719398445491}"/>
    <cellStyle name="20% - アクセント 6 2 12 2 2" xfId="18019" xr:uid="{948E4DA7-64D3-498E-A7D3-E9BC5150F118}"/>
    <cellStyle name="20% - アクセント 6 2 12 2 2 2" xfId="18020" xr:uid="{02C61D93-53A2-4CEB-985F-333523842D39}"/>
    <cellStyle name="20% - アクセント 6 2 12 2 3" xfId="18021" xr:uid="{B0B59ED0-92BE-4631-8E37-2626D9DABACC}"/>
    <cellStyle name="20% - アクセント 6 2 12 2 3 2" xfId="18022" xr:uid="{8841253F-C82D-415F-82C5-0EC09C71EA8B}"/>
    <cellStyle name="20% - アクセント 6 2 12 2 4" xfId="18023" xr:uid="{5F26F647-87C8-4BB5-8EB8-128E29E96C4B}"/>
    <cellStyle name="20% - アクセント 6 2 12 3" xfId="18024" xr:uid="{10A08FE2-4ACB-41D7-8C4B-82B16CD1D981}"/>
    <cellStyle name="20% - アクセント 6 2 12 3 2" xfId="18025" xr:uid="{8783E6B3-B7F4-4FDE-87CF-9DC4BF09EAA8}"/>
    <cellStyle name="20% - アクセント 6 2 12 4" xfId="18026" xr:uid="{AFBC84DB-9D0A-4142-831B-223886EBD8A4}"/>
    <cellStyle name="20% - アクセント 6 2 12 4 2" xfId="18027" xr:uid="{FAAEE423-105D-4D42-AEDC-7D7666CC9D0B}"/>
    <cellStyle name="20% - アクセント 6 2 12 5" xfId="18028" xr:uid="{0E6A45E6-8AC9-49E0-96CE-7A947F8380B1}"/>
    <cellStyle name="20% - アクセント 6 2 13" xfId="18029" xr:uid="{D883BDC3-6468-4F2E-8A45-412456F0BF90}"/>
    <cellStyle name="20% - アクセント 6 2 13 2" xfId="18030" xr:uid="{1D8DDEFC-42EB-4A99-95FC-B29CF482CC6F}"/>
    <cellStyle name="20% - アクセント 6 2 13 2 2" xfId="18031" xr:uid="{7E42220D-6B4E-40ED-8347-AE0479D3B0E4}"/>
    <cellStyle name="20% - アクセント 6 2 13 2 2 2" xfId="18032" xr:uid="{57B64794-FFEA-4107-AEC7-F60FE6712573}"/>
    <cellStyle name="20% - アクセント 6 2 13 2 3" xfId="18033" xr:uid="{AAB3E4FD-C1D5-47BD-B079-0796F827D118}"/>
    <cellStyle name="20% - アクセント 6 2 13 2 3 2" xfId="18034" xr:uid="{3B1AFC47-8935-44A2-9BDF-547026F5F919}"/>
    <cellStyle name="20% - アクセント 6 2 13 2 4" xfId="18035" xr:uid="{BA6EFDE9-0576-4CEB-A9D5-E3F0E7DA7B92}"/>
    <cellStyle name="20% - アクセント 6 2 13 3" xfId="18036" xr:uid="{FA91209B-3B2D-4E20-B2DA-8B2936DB6A2B}"/>
    <cellStyle name="20% - アクセント 6 2 13 3 2" xfId="18037" xr:uid="{EE7D1733-EC7B-477D-9A68-65BFE1C53A08}"/>
    <cellStyle name="20% - アクセント 6 2 13 4" xfId="18038" xr:uid="{F37A6F59-491C-4BB1-BE2D-A9774A030642}"/>
    <cellStyle name="20% - アクセント 6 2 13 4 2" xfId="18039" xr:uid="{08A7640B-671E-4FD9-9621-8D941682AB20}"/>
    <cellStyle name="20% - アクセント 6 2 13 5" xfId="18040" xr:uid="{10EC7336-0BC9-499F-87DF-576ED85BDBF2}"/>
    <cellStyle name="20% - アクセント 6 2 14" xfId="18041" xr:uid="{24F9F9F7-BE7A-4FCC-AA04-9CA66D0F2070}"/>
    <cellStyle name="20% - アクセント 6 2 14 2" xfId="18042" xr:uid="{75EB790D-114C-4699-8BAE-69D8A1523536}"/>
    <cellStyle name="20% - アクセント 6 2 14 2 2" xfId="18043" xr:uid="{318A528F-2245-4915-9DE8-92BE86ED94E3}"/>
    <cellStyle name="20% - アクセント 6 2 14 2 2 2" xfId="18044" xr:uid="{7ACB6F8E-3914-4E5C-9A5C-3AD8D829DE0D}"/>
    <cellStyle name="20% - アクセント 6 2 14 2 3" xfId="18045" xr:uid="{58E8A776-BC83-4260-9AB8-05A384DFDD48}"/>
    <cellStyle name="20% - アクセント 6 2 14 2 3 2" xfId="18046" xr:uid="{597E7C65-A64A-43BC-AC9A-2DC420154D12}"/>
    <cellStyle name="20% - アクセント 6 2 14 2 4" xfId="18047" xr:uid="{92BDECA7-0ED0-44F4-ABA0-CCACF66E73BD}"/>
    <cellStyle name="20% - アクセント 6 2 14 3" xfId="18048" xr:uid="{908CAE1B-11AE-4BBA-B965-3EC8446BAC83}"/>
    <cellStyle name="20% - アクセント 6 2 14 3 2" xfId="18049" xr:uid="{31EE83F0-633F-4FB6-B832-9B397BEE7A1C}"/>
    <cellStyle name="20% - アクセント 6 2 14 4" xfId="18050" xr:uid="{D8BB589D-9B5C-4E12-B301-F760DF537ACC}"/>
    <cellStyle name="20% - アクセント 6 2 14 4 2" xfId="18051" xr:uid="{72CD22F3-3042-4945-A0D6-98062A3106DF}"/>
    <cellStyle name="20% - アクセント 6 2 14 5" xfId="18052" xr:uid="{D7553188-74FA-4779-BB65-476ECB823843}"/>
    <cellStyle name="20% - アクセント 6 2 15" xfId="18053" xr:uid="{95E15A96-412C-4954-AEC0-6293BAD4FEFF}"/>
    <cellStyle name="20% - アクセント 6 2 15 2" xfId="18054" xr:uid="{E46C90A2-0920-4630-8F59-D638CA480005}"/>
    <cellStyle name="20% - アクセント 6 2 15 2 2" xfId="18055" xr:uid="{225084D8-A6D8-47C1-8A25-4D802D9562FD}"/>
    <cellStyle name="20% - アクセント 6 2 15 2 2 2" xfId="18056" xr:uid="{F849891D-55B4-4A59-80D4-66E90DD19489}"/>
    <cellStyle name="20% - アクセント 6 2 15 2 3" xfId="18057" xr:uid="{0A21028A-DC50-413A-8D23-74EC2B8C04D6}"/>
    <cellStyle name="20% - アクセント 6 2 15 2 3 2" xfId="18058" xr:uid="{E43CB8FC-92C8-4E64-9559-22341F689CB3}"/>
    <cellStyle name="20% - アクセント 6 2 15 2 4" xfId="18059" xr:uid="{23E9C4B7-2EDB-4DAD-B56D-E3D7C8E4BEEF}"/>
    <cellStyle name="20% - アクセント 6 2 15 3" xfId="18060" xr:uid="{BA67C378-EBC9-4151-B6F4-36E1A6E10F5E}"/>
    <cellStyle name="20% - アクセント 6 2 15 3 2" xfId="18061" xr:uid="{762C41EA-AC44-455D-A349-5AB079C11EDE}"/>
    <cellStyle name="20% - アクセント 6 2 15 4" xfId="18062" xr:uid="{35986574-244A-425B-B48D-D1EC6A3518C7}"/>
    <cellStyle name="20% - アクセント 6 2 15 4 2" xfId="18063" xr:uid="{29E52B48-6C11-4349-A0C8-2309923ADFE4}"/>
    <cellStyle name="20% - アクセント 6 2 15 5" xfId="18064" xr:uid="{1412F309-45CA-4EBE-AFBB-6D3C67CDEA76}"/>
    <cellStyle name="20% - アクセント 6 2 16" xfId="18065" xr:uid="{1C50164C-D9C6-47FF-AD10-B71D83BF7AC8}"/>
    <cellStyle name="20% - アクセント 6 2 16 2" xfId="18066" xr:uid="{3E34486D-506B-4A92-AD0A-C71DC50DD4E2}"/>
    <cellStyle name="20% - アクセント 6 2 16 2 2" xfId="18067" xr:uid="{EA983686-D166-4407-BAF2-C9A0869A476A}"/>
    <cellStyle name="20% - アクセント 6 2 16 2 2 2" xfId="18068" xr:uid="{8CC55CB1-B7B0-45C0-BEFC-A33306E08572}"/>
    <cellStyle name="20% - アクセント 6 2 16 2 3" xfId="18069" xr:uid="{433E7F49-AF8F-4172-B526-62B6A514B5E4}"/>
    <cellStyle name="20% - アクセント 6 2 16 2 3 2" xfId="18070" xr:uid="{59A5A327-CEE6-4611-ABB2-1C8287724E25}"/>
    <cellStyle name="20% - アクセント 6 2 16 2 4" xfId="18071" xr:uid="{86C010FC-EDAC-4706-8A5F-8E4478E6196D}"/>
    <cellStyle name="20% - アクセント 6 2 16 3" xfId="18072" xr:uid="{FDF85D64-FF33-4131-B68B-F15ACF37BE27}"/>
    <cellStyle name="20% - アクセント 6 2 16 3 2" xfId="18073" xr:uid="{8967002D-0D19-43DF-BCD6-D880B8DC920B}"/>
    <cellStyle name="20% - アクセント 6 2 16 4" xfId="18074" xr:uid="{1CC054EC-DB9F-4A6B-AC2D-9A710227154F}"/>
    <cellStyle name="20% - アクセント 6 2 16 4 2" xfId="18075" xr:uid="{4A80E19E-83CF-4043-AC2E-643E8F49211E}"/>
    <cellStyle name="20% - アクセント 6 2 16 5" xfId="18076" xr:uid="{76744964-3EDB-4B3C-BC2F-13428792851E}"/>
    <cellStyle name="20% - アクセント 6 2 17" xfId="18077" xr:uid="{8F6A3C29-2E45-4AB5-8485-7C2FF440CA78}"/>
    <cellStyle name="20% - アクセント 6 2 17 2" xfId="18078" xr:uid="{CFE2F938-CED9-475C-829C-1540A5A85EE2}"/>
    <cellStyle name="20% - アクセント 6 2 17 2 2" xfId="18079" xr:uid="{262D0847-AB82-4F59-969B-2F510C75578C}"/>
    <cellStyle name="20% - アクセント 6 2 17 2 2 2" xfId="18080" xr:uid="{E14553B3-613A-47D2-82FC-7FDC10202E14}"/>
    <cellStyle name="20% - アクセント 6 2 17 2 3" xfId="18081" xr:uid="{CCF6CF3E-098D-403A-ADFB-3A309357EC68}"/>
    <cellStyle name="20% - アクセント 6 2 17 2 3 2" xfId="18082" xr:uid="{CC163390-65FF-4C0F-BBD3-A10787BA9E8B}"/>
    <cellStyle name="20% - アクセント 6 2 17 2 4" xfId="18083" xr:uid="{7B76E094-2287-4756-8E57-855AA28FDB72}"/>
    <cellStyle name="20% - アクセント 6 2 17 3" xfId="18084" xr:uid="{71D6CAD4-2007-4F1A-811B-F58055BB259C}"/>
    <cellStyle name="20% - アクセント 6 2 17 3 2" xfId="18085" xr:uid="{8982093C-96C0-4C86-828A-4955334F24F2}"/>
    <cellStyle name="20% - アクセント 6 2 17 4" xfId="18086" xr:uid="{401BF5AE-0696-4CAF-86E7-9B6066D94E0D}"/>
    <cellStyle name="20% - アクセント 6 2 17 4 2" xfId="18087" xr:uid="{397E6F79-7D88-4D4A-A8A9-57FBD5C6A9ED}"/>
    <cellStyle name="20% - アクセント 6 2 17 5" xfId="18088" xr:uid="{84AD3326-2992-45EA-B741-8F12F6496C52}"/>
    <cellStyle name="20% - アクセント 6 2 18" xfId="18089" xr:uid="{24CDD9D5-63FA-4292-B2C5-8A430898900B}"/>
    <cellStyle name="20% - アクセント 6 2 18 2" xfId="18090" xr:uid="{FF691DB5-4A14-4F1D-972B-A00C764BA49C}"/>
    <cellStyle name="20% - アクセント 6 2 18 2 2" xfId="18091" xr:uid="{0F2BF42E-52EB-400A-B885-0C511862A64D}"/>
    <cellStyle name="20% - アクセント 6 2 18 2 2 2" xfId="18092" xr:uid="{18E69414-FE88-431E-9996-0CB16B0BD946}"/>
    <cellStyle name="20% - アクセント 6 2 18 2 3" xfId="18093" xr:uid="{111278DC-82B4-4C0F-8DB2-C30FFA7DAE58}"/>
    <cellStyle name="20% - アクセント 6 2 18 2 3 2" xfId="18094" xr:uid="{DA423F63-3760-4447-B021-3796814FB81F}"/>
    <cellStyle name="20% - アクセント 6 2 18 2 4" xfId="18095" xr:uid="{848C0A6B-0AB0-467E-AB7D-51B4CDA1612C}"/>
    <cellStyle name="20% - アクセント 6 2 18 3" xfId="18096" xr:uid="{0FC5BCCA-C994-4E9D-A308-6BAE8CEDB736}"/>
    <cellStyle name="20% - アクセント 6 2 18 3 2" xfId="18097" xr:uid="{5D3F85AD-7E7A-4C08-A13D-E6DB7550CF8D}"/>
    <cellStyle name="20% - アクセント 6 2 18 4" xfId="18098" xr:uid="{CBE1D52C-1AC2-4974-A6E7-2267C44612F3}"/>
    <cellStyle name="20% - アクセント 6 2 18 4 2" xfId="18099" xr:uid="{225E8E43-650B-466F-A617-0D70CE5C9509}"/>
    <cellStyle name="20% - アクセント 6 2 18 5" xfId="18100" xr:uid="{0859A60F-736B-494A-8D7C-7C228B4817C7}"/>
    <cellStyle name="20% - アクセント 6 2 19" xfId="18101" xr:uid="{A6434353-7D64-4187-AAB3-0BE26B71AE20}"/>
    <cellStyle name="20% - アクセント 6 2 19 2" xfId="18102" xr:uid="{7055B7A8-CBAD-4887-97C8-E1AA2E4E7121}"/>
    <cellStyle name="20% - アクセント 6 2 19 2 2" xfId="18103" xr:uid="{D75153AE-EB0C-443D-AD8F-2C9780BDB0C7}"/>
    <cellStyle name="20% - アクセント 6 2 19 2 2 2" xfId="18104" xr:uid="{A1FA699B-3F0A-4743-941C-7E0DCEAC36B7}"/>
    <cellStyle name="20% - アクセント 6 2 19 2 3" xfId="18105" xr:uid="{D1687C7D-70AD-42EE-9F48-94C6C2E5469C}"/>
    <cellStyle name="20% - アクセント 6 2 19 2 3 2" xfId="18106" xr:uid="{2B79EE9F-7DE4-487D-9E9C-B63D7A1CBD4F}"/>
    <cellStyle name="20% - アクセント 6 2 19 2 4" xfId="18107" xr:uid="{C113BE50-B9B3-4BB7-A102-E328B5D2E5D8}"/>
    <cellStyle name="20% - アクセント 6 2 19 3" xfId="18108" xr:uid="{8C353E1A-7210-4D29-8BDF-ACF83A62D193}"/>
    <cellStyle name="20% - アクセント 6 2 19 3 2" xfId="18109" xr:uid="{3A00362C-BAB5-4BCC-B404-EDA741B5D1DA}"/>
    <cellStyle name="20% - アクセント 6 2 19 4" xfId="18110" xr:uid="{00670567-4FAD-4509-92A3-3AD0DDD152AE}"/>
    <cellStyle name="20% - アクセント 6 2 19 4 2" xfId="18111" xr:uid="{86166616-C44F-4E72-8451-9DF63B6B5BE7}"/>
    <cellStyle name="20% - アクセント 6 2 19 5" xfId="18112" xr:uid="{8C679BAE-5843-4EEA-8533-09FC50562DAE}"/>
    <cellStyle name="20% - アクセント 6 2 2" xfId="18113" xr:uid="{3D795A86-8A5B-4442-BE8E-F573B55E11F1}"/>
    <cellStyle name="20% - アクセント 6 2 2 10" xfId="18114" xr:uid="{A90EC961-9D2D-4FEF-B962-478F52DD9F27}"/>
    <cellStyle name="20% - アクセント 6 2 2 10 2" xfId="18115" xr:uid="{EFCE3FCD-87DD-41E5-A495-0EBC6E47B6AC}"/>
    <cellStyle name="20% - アクセント 6 2 2 10 2 2" xfId="18116" xr:uid="{CE05510A-AC0E-48CC-B369-9B973BA9EFB5}"/>
    <cellStyle name="20% - アクセント 6 2 2 10 2 2 2" xfId="18117" xr:uid="{E24A00F0-979C-461A-9505-DA1CA2368C73}"/>
    <cellStyle name="20% - アクセント 6 2 2 10 2 3" xfId="18118" xr:uid="{19D76A73-3008-4FBB-AB91-632BB7AADA04}"/>
    <cellStyle name="20% - アクセント 6 2 2 10 2 3 2" xfId="18119" xr:uid="{AD7ACAA8-BAB2-4F07-AF32-9EEBD0B126F1}"/>
    <cellStyle name="20% - アクセント 6 2 2 10 2 4" xfId="18120" xr:uid="{B6CB1689-4A7A-468E-B54F-9DD9E41E12D8}"/>
    <cellStyle name="20% - アクセント 6 2 2 10 3" xfId="18121" xr:uid="{56CC17B2-69D5-41FB-BC97-249002B5C14B}"/>
    <cellStyle name="20% - アクセント 6 2 2 10 3 2" xfId="18122" xr:uid="{E24C8709-6E5E-4717-8BD4-4D30D446BB9A}"/>
    <cellStyle name="20% - アクセント 6 2 2 10 4" xfId="18123" xr:uid="{8E11500F-2755-4273-AF96-833CBD063196}"/>
    <cellStyle name="20% - アクセント 6 2 2 10 4 2" xfId="18124" xr:uid="{67D82EB6-2FBA-4F48-8ECE-F75A8EE524DA}"/>
    <cellStyle name="20% - アクセント 6 2 2 10 5" xfId="18125" xr:uid="{C7888432-6733-4654-BF0B-6E5FFC894256}"/>
    <cellStyle name="20% - アクセント 6 2 2 11" xfId="18126" xr:uid="{1D0CD368-A732-4697-8BD8-C272E2AC2841}"/>
    <cellStyle name="20% - アクセント 6 2 2 11 2" xfId="18127" xr:uid="{3AF2C35A-0BDD-4A0F-A7B7-49D5DB024588}"/>
    <cellStyle name="20% - アクセント 6 2 2 11 2 2" xfId="18128" xr:uid="{DAEDC3B2-F028-44AB-8ADF-4776510D3ABB}"/>
    <cellStyle name="20% - アクセント 6 2 2 11 2 2 2" xfId="18129" xr:uid="{A276F30B-28E1-4400-8627-9965AE11BB09}"/>
    <cellStyle name="20% - アクセント 6 2 2 11 2 3" xfId="18130" xr:uid="{3B67283C-F24E-471B-B1CB-5B6EF9646957}"/>
    <cellStyle name="20% - アクセント 6 2 2 11 2 3 2" xfId="18131" xr:uid="{D84F4491-1F4D-45FE-B9F7-63ABC1C5385E}"/>
    <cellStyle name="20% - アクセント 6 2 2 11 2 4" xfId="18132" xr:uid="{72546247-F54D-49A1-BE57-3B6CE0531261}"/>
    <cellStyle name="20% - アクセント 6 2 2 11 3" xfId="18133" xr:uid="{7582BE8B-8E07-4618-BEDB-8880BDC6A4BC}"/>
    <cellStyle name="20% - アクセント 6 2 2 11 3 2" xfId="18134" xr:uid="{65A3FBE8-478F-46C9-AEE3-4D1D8F529FDA}"/>
    <cellStyle name="20% - アクセント 6 2 2 11 4" xfId="18135" xr:uid="{3C9C794F-FEF7-4C91-A502-FE3F64E30C6B}"/>
    <cellStyle name="20% - アクセント 6 2 2 11 4 2" xfId="18136" xr:uid="{4BBBC8F8-62BC-4566-9940-EC4E3E714E95}"/>
    <cellStyle name="20% - アクセント 6 2 2 11 5" xfId="18137" xr:uid="{32132E72-CF53-4D8A-974A-065240547A90}"/>
    <cellStyle name="20% - アクセント 6 2 2 12" xfId="18138" xr:uid="{782F9607-40F1-440E-8D09-AD1298D60E97}"/>
    <cellStyle name="20% - アクセント 6 2 2 12 2" xfId="18139" xr:uid="{8C5796C8-41D1-4B22-AE7E-E10683741634}"/>
    <cellStyle name="20% - アクセント 6 2 2 12 2 2" xfId="18140" xr:uid="{AC51BB11-5058-4F96-9831-8182E8145F0A}"/>
    <cellStyle name="20% - アクセント 6 2 2 12 2 2 2" xfId="18141" xr:uid="{CE457E47-49DE-4B74-9462-1223362626BB}"/>
    <cellStyle name="20% - アクセント 6 2 2 12 2 3" xfId="18142" xr:uid="{1F25A17B-472E-46EF-8AE3-3664E1BAB208}"/>
    <cellStyle name="20% - アクセント 6 2 2 12 2 3 2" xfId="18143" xr:uid="{689ED4ED-D47D-4DA0-BED7-18B9432CF967}"/>
    <cellStyle name="20% - アクセント 6 2 2 12 2 4" xfId="18144" xr:uid="{2CEB29BE-1C31-4792-81D0-645C0BE83ED6}"/>
    <cellStyle name="20% - アクセント 6 2 2 12 3" xfId="18145" xr:uid="{99666277-C5F9-41F2-AF84-32D98230B251}"/>
    <cellStyle name="20% - アクセント 6 2 2 12 3 2" xfId="18146" xr:uid="{D2B79D28-4A78-4656-B6D7-E5322EB6C00A}"/>
    <cellStyle name="20% - アクセント 6 2 2 12 4" xfId="18147" xr:uid="{98F6310F-3AD2-4A72-9465-A0161FED0050}"/>
    <cellStyle name="20% - アクセント 6 2 2 12 4 2" xfId="18148" xr:uid="{F864C1FB-0647-4C8B-A8B4-E5A50850EB8F}"/>
    <cellStyle name="20% - アクセント 6 2 2 12 5" xfId="18149" xr:uid="{9946671F-0917-4034-8268-B234D4F3A694}"/>
    <cellStyle name="20% - アクセント 6 2 2 13" xfId="18150" xr:uid="{701D217C-B4A7-4866-9A55-E3C5929E5FDE}"/>
    <cellStyle name="20% - アクセント 6 2 2 13 2" xfId="18151" xr:uid="{531C9518-2411-4DE1-883D-F2BD6301CF04}"/>
    <cellStyle name="20% - アクセント 6 2 2 13 2 2" xfId="18152" xr:uid="{018C4C01-3D15-48D6-84C2-26E98952B072}"/>
    <cellStyle name="20% - アクセント 6 2 2 13 2 2 2" xfId="18153" xr:uid="{AE4DCFC1-7546-4CE7-9D39-BBCC2CC91109}"/>
    <cellStyle name="20% - アクセント 6 2 2 13 2 3" xfId="18154" xr:uid="{876BC4DB-0B80-4759-9508-AC110E28D686}"/>
    <cellStyle name="20% - アクセント 6 2 2 13 2 3 2" xfId="18155" xr:uid="{B0F8CA20-90E2-41E6-8A60-B71013DC128D}"/>
    <cellStyle name="20% - アクセント 6 2 2 13 2 4" xfId="18156" xr:uid="{6F31FEFB-EB3E-4BC9-A193-C49B6323B555}"/>
    <cellStyle name="20% - アクセント 6 2 2 13 3" xfId="18157" xr:uid="{6D6DBCD6-B006-4504-9239-900EE88EAB87}"/>
    <cellStyle name="20% - アクセント 6 2 2 13 3 2" xfId="18158" xr:uid="{A70A0C24-8222-4F00-A408-5A25DA6081DF}"/>
    <cellStyle name="20% - アクセント 6 2 2 13 4" xfId="18159" xr:uid="{6E79F4C7-15E7-46A9-9D69-2010A59EAD51}"/>
    <cellStyle name="20% - アクセント 6 2 2 13 4 2" xfId="18160" xr:uid="{6606D285-8282-4748-BE3A-818E249F81B2}"/>
    <cellStyle name="20% - アクセント 6 2 2 13 5" xfId="18161" xr:uid="{28034A6E-BF3E-4826-9726-91DD0AA061AA}"/>
    <cellStyle name="20% - アクセント 6 2 2 14" xfId="18162" xr:uid="{A990D491-F7C8-4C45-A9E3-6E5FA7AD1B82}"/>
    <cellStyle name="20% - アクセント 6 2 2 14 2" xfId="18163" xr:uid="{BE25CAE4-57EC-421D-88C8-F8C2EE189BE2}"/>
    <cellStyle name="20% - アクセント 6 2 2 14 2 2" xfId="18164" xr:uid="{190F620A-373E-4D50-AF74-6D69643F6F08}"/>
    <cellStyle name="20% - アクセント 6 2 2 14 2 2 2" xfId="18165" xr:uid="{3BA08B5E-B274-40AC-A39E-25BB9784AEF1}"/>
    <cellStyle name="20% - アクセント 6 2 2 14 2 3" xfId="18166" xr:uid="{0B187DBF-E48D-4B12-8DF3-1665F2D0E557}"/>
    <cellStyle name="20% - アクセント 6 2 2 14 2 3 2" xfId="18167" xr:uid="{0FF9D573-9446-4412-AEAA-AF18F60BA0C7}"/>
    <cellStyle name="20% - アクセント 6 2 2 14 2 4" xfId="18168" xr:uid="{371BB9A8-0632-477C-8763-7EBD08BE1D45}"/>
    <cellStyle name="20% - アクセント 6 2 2 14 3" xfId="18169" xr:uid="{5A4DC6F6-DF08-4BE1-B236-0262AFCB3156}"/>
    <cellStyle name="20% - アクセント 6 2 2 14 3 2" xfId="18170" xr:uid="{8A35EDD9-779B-431B-A2C7-BE9957A27626}"/>
    <cellStyle name="20% - アクセント 6 2 2 14 4" xfId="18171" xr:uid="{88E0211F-DCFC-4926-8429-ED88F11C1F22}"/>
    <cellStyle name="20% - アクセント 6 2 2 14 4 2" xfId="18172" xr:uid="{162270F3-2730-4246-8A84-D55581BFC6AC}"/>
    <cellStyle name="20% - アクセント 6 2 2 14 5" xfId="18173" xr:uid="{A2DD7220-C82C-4AD7-9896-15ACB7B0C7B5}"/>
    <cellStyle name="20% - アクセント 6 2 2 15" xfId="18174" xr:uid="{5BD9D219-D692-4187-B0BA-A40582EE5E77}"/>
    <cellStyle name="20% - アクセント 6 2 2 15 2" xfId="18175" xr:uid="{1DB3F995-C887-477F-8394-167BB45C2727}"/>
    <cellStyle name="20% - アクセント 6 2 2 15 2 2" xfId="18176" xr:uid="{EA68D6E5-AA1E-4FF7-B194-1BE50DC8604F}"/>
    <cellStyle name="20% - アクセント 6 2 2 15 2 2 2" xfId="18177" xr:uid="{98101A1D-9A8D-43BD-B388-96B1EBFBF022}"/>
    <cellStyle name="20% - アクセント 6 2 2 15 2 3" xfId="18178" xr:uid="{9A9E9B55-8411-4D7A-A659-82EFC036A4FC}"/>
    <cellStyle name="20% - アクセント 6 2 2 15 2 3 2" xfId="18179" xr:uid="{62E980D8-D1E6-4A7A-B19A-46FCD3624423}"/>
    <cellStyle name="20% - アクセント 6 2 2 15 2 4" xfId="18180" xr:uid="{0616F927-9405-4EBB-B256-87666A43E8A4}"/>
    <cellStyle name="20% - アクセント 6 2 2 15 3" xfId="18181" xr:uid="{C9856674-AE8E-437E-8FFD-D3BABAF97D9D}"/>
    <cellStyle name="20% - アクセント 6 2 2 15 3 2" xfId="18182" xr:uid="{F574A18A-0B45-449B-878A-D1B6787A1FBE}"/>
    <cellStyle name="20% - アクセント 6 2 2 15 4" xfId="18183" xr:uid="{F07D4CD4-E425-421A-81B9-3BDDC464418F}"/>
    <cellStyle name="20% - アクセント 6 2 2 15 4 2" xfId="18184" xr:uid="{A4BF3F9D-C4B0-4068-B384-0D1690E6E4D0}"/>
    <cellStyle name="20% - アクセント 6 2 2 15 5" xfId="18185" xr:uid="{750EB414-E70C-4C82-BEF8-967EFBFD9C0A}"/>
    <cellStyle name="20% - アクセント 6 2 2 16" xfId="18186" xr:uid="{682DB8F7-F9F1-4AE5-B513-4FFD94DB1626}"/>
    <cellStyle name="20% - アクセント 6 2 2 16 2" xfId="18187" xr:uid="{9B3DD33A-5B7A-4098-BCCB-8A5590B44278}"/>
    <cellStyle name="20% - アクセント 6 2 2 16 2 2" xfId="18188" xr:uid="{B8E35B01-F3B8-4450-9051-4DDFBBB6A060}"/>
    <cellStyle name="20% - アクセント 6 2 2 16 2 2 2" xfId="18189" xr:uid="{A3EA6974-5267-4DB4-92FB-31C88A7680FE}"/>
    <cellStyle name="20% - アクセント 6 2 2 16 2 3" xfId="18190" xr:uid="{AAAA9482-FE9B-40AE-A5DC-2FD972BD82EB}"/>
    <cellStyle name="20% - アクセント 6 2 2 16 2 3 2" xfId="18191" xr:uid="{2FF8AB75-09EE-4900-B100-D009F583CB49}"/>
    <cellStyle name="20% - アクセント 6 2 2 16 2 4" xfId="18192" xr:uid="{0969405C-AFE5-4CCD-AA2F-172B61934C50}"/>
    <cellStyle name="20% - アクセント 6 2 2 16 3" xfId="18193" xr:uid="{B59002C4-0A7A-49EC-849B-02537C31CBD8}"/>
    <cellStyle name="20% - アクセント 6 2 2 16 3 2" xfId="18194" xr:uid="{C106119C-B651-4B49-85AF-7551496FDDC1}"/>
    <cellStyle name="20% - アクセント 6 2 2 16 4" xfId="18195" xr:uid="{C6F1E0D0-76CA-4959-976D-8C54EC34DB57}"/>
    <cellStyle name="20% - アクセント 6 2 2 16 4 2" xfId="18196" xr:uid="{1FEE173E-5D88-4C58-857B-96B7CD1FAD5D}"/>
    <cellStyle name="20% - アクセント 6 2 2 16 5" xfId="18197" xr:uid="{12F42296-AEFF-418D-9884-DE6BE119A3DD}"/>
    <cellStyle name="20% - アクセント 6 2 2 17" xfId="18198" xr:uid="{43FC0759-B170-4043-BA49-D6506FA0B564}"/>
    <cellStyle name="20% - アクセント 6 2 2 17 2" xfId="18199" xr:uid="{A893F4A1-A8E7-4A52-A181-B6DEF0A9FD1D}"/>
    <cellStyle name="20% - アクセント 6 2 2 17 2 2" xfId="18200" xr:uid="{6452243C-2FE8-42CC-B644-F3BA92ADE6EF}"/>
    <cellStyle name="20% - アクセント 6 2 2 17 2 2 2" xfId="18201" xr:uid="{2EF2B484-9646-40C7-A98C-D54D825300D4}"/>
    <cellStyle name="20% - アクセント 6 2 2 17 2 3" xfId="18202" xr:uid="{D9B4714C-E90D-4BC5-AF2B-EE2351692491}"/>
    <cellStyle name="20% - アクセント 6 2 2 17 2 3 2" xfId="18203" xr:uid="{73512460-31A6-480F-8F42-CF2E62295A7A}"/>
    <cellStyle name="20% - アクセント 6 2 2 17 2 4" xfId="18204" xr:uid="{91736AD7-B676-4D12-BEE4-A416FB8B6D71}"/>
    <cellStyle name="20% - アクセント 6 2 2 17 3" xfId="18205" xr:uid="{DD5258AF-9DDC-429D-8317-2D6601CDCD36}"/>
    <cellStyle name="20% - アクセント 6 2 2 17 3 2" xfId="18206" xr:uid="{4FD38129-ACA0-4D9E-A751-38EB7DF06900}"/>
    <cellStyle name="20% - アクセント 6 2 2 17 4" xfId="18207" xr:uid="{33361BE8-12DA-42A0-AA86-58D99A8564D0}"/>
    <cellStyle name="20% - アクセント 6 2 2 17 4 2" xfId="18208" xr:uid="{B40FB9B3-C8E0-4686-BBED-EFD2C22B5A07}"/>
    <cellStyle name="20% - アクセント 6 2 2 17 5" xfId="18209" xr:uid="{16D13001-F5F4-47AA-A859-38990AB9E794}"/>
    <cellStyle name="20% - アクセント 6 2 2 18" xfId="18210" xr:uid="{FC8AC847-BFA7-4ACE-85EF-9541EC0DD1A5}"/>
    <cellStyle name="20% - アクセント 6 2 2 18 2" xfId="18211" xr:uid="{4EA69955-B547-46F0-B6EC-0F3C80D5B159}"/>
    <cellStyle name="20% - アクセント 6 2 2 18 2 2" xfId="18212" xr:uid="{5E2420A4-C9E1-4544-9837-3B56444FF459}"/>
    <cellStyle name="20% - アクセント 6 2 2 18 2 2 2" xfId="18213" xr:uid="{2EBD567F-949D-47B4-A38A-EAAE91906ED7}"/>
    <cellStyle name="20% - アクセント 6 2 2 18 2 3" xfId="18214" xr:uid="{C7ECDE12-6EFC-488B-9456-7FAA87E8A765}"/>
    <cellStyle name="20% - アクセント 6 2 2 18 2 3 2" xfId="18215" xr:uid="{26E63F60-ED05-4B3D-AE87-41C090687215}"/>
    <cellStyle name="20% - アクセント 6 2 2 18 2 4" xfId="18216" xr:uid="{5A34C818-25D0-4EFF-9409-36070CC5EFC3}"/>
    <cellStyle name="20% - アクセント 6 2 2 18 3" xfId="18217" xr:uid="{54A73459-98DE-44DD-94F1-FC5993E64C07}"/>
    <cellStyle name="20% - アクセント 6 2 2 18 3 2" xfId="18218" xr:uid="{C3E55086-BDDC-484A-834D-F2A1EBC80270}"/>
    <cellStyle name="20% - アクセント 6 2 2 18 4" xfId="18219" xr:uid="{9478C8F1-6DF6-472B-869E-D6521AEED051}"/>
    <cellStyle name="20% - アクセント 6 2 2 18 4 2" xfId="18220" xr:uid="{9CC09625-5053-40CE-B37C-8FAB84E44DFA}"/>
    <cellStyle name="20% - アクセント 6 2 2 18 5" xfId="18221" xr:uid="{AA4AC49F-6D3D-4C39-B2BA-82DC3AE88DFC}"/>
    <cellStyle name="20% - アクセント 6 2 2 19" xfId="18222" xr:uid="{00E47958-DE0D-4019-849B-8DA02BD3B765}"/>
    <cellStyle name="20% - アクセント 6 2 2 19 2" xfId="18223" xr:uid="{605E1A28-293E-40BC-A138-535E551A7FCF}"/>
    <cellStyle name="20% - アクセント 6 2 2 19 2 2" xfId="18224" xr:uid="{9CBF0A33-C3C1-43E1-83C3-070CC447D694}"/>
    <cellStyle name="20% - アクセント 6 2 2 19 2 2 2" xfId="18225" xr:uid="{527B6816-F3DB-4208-AC0F-549ACB193102}"/>
    <cellStyle name="20% - アクセント 6 2 2 19 2 3" xfId="18226" xr:uid="{60B60E1B-2708-4DF4-9B93-04BD45F00B08}"/>
    <cellStyle name="20% - アクセント 6 2 2 19 2 3 2" xfId="18227" xr:uid="{C9B14583-AF60-4554-BBAE-6D60B527E1CC}"/>
    <cellStyle name="20% - アクセント 6 2 2 19 2 4" xfId="18228" xr:uid="{137AB890-F2BB-45A0-B5A7-61C8CF9467EF}"/>
    <cellStyle name="20% - アクセント 6 2 2 19 3" xfId="18229" xr:uid="{A398FC8F-B0CC-4069-AE6E-534BD9943050}"/>
    <cellStyle name="20% - アクセント 6 2 2 19 3 2" xfId="18230" xr:uid="{46AEAC76-9916-4751-8B58-FD1FB9DBFB6E}"/>
    <cellStyle name="20% - アクセント 6 2 2 19 4" xfId="18231" xr:uid="{7CD31B05-B918-4A13-B4CE-C446F517DEBE}"/>
    <cellStyle name="20% - アクセント 6 2 2 19 4 2" xfId="18232" xr:uid="{ABCCB15A-0815-4055-B98C-ABD22BE268EB}"/>
    <cellStyle name="20% - アクセント 6 2 2 19 5" xfId="18233" xr:uid="{28D0EDE9-B54B-4B21-8B85-51491FF44BFD}"/>
    <cellStyle name="20% - アクセント 6 2 2 2" xfId="18234" xr:uid="{519D23F0-75F1-4A5B-8DBC-F12C17EF18A8}"/>
    <cellStyle name="20% - アクセント 6 2 2 2 2" xfId="18235" xr:uid="{7E24BFCB-0519-4FA3-9FE7-C05EBC877283}"/>
    <cellStyle name="20% - アクセント 6 2 2 2 2 2" xfId="18236" xr:uid="{9A48E9B7-24AC-4244-B606-A46956A0141C}"/>
    <cellStyle name="20% - アクセント 6 2 2 2 2 2 2" xfId="18237" xr:uid="{1E6B8E2B-F1FA-4EAC-94CB-DFB5B3837425}"/>
    <cellStyle name="20% - アクセント 6 2 2 2 2 3" xfId="18238" xr:uid="{6DD247FA-2575-4136-8CCE-0AFA7C1E00AB}"/>
    <cellStyle name="20% - アクセント 6 2 2 2 2 3 2" xfId="18239" xr:uid="{28E6A631-1158-439C-A203-DB416DF1B863}"/>
    <cellStyle name="20% - アクセント 6 2 2 2 2 4" xfId="18240" xr:uid="{B9322491-5D9C-45A2-A4CE-4D5261C8E35A}"/>
    <cellStyle name="20% - アクセント 6 2 2 2 3" xfId="18241" xr:uid="{128D9665-F82B-4CBD-A403-9563F6524589}"/>
    <cellStyle name="20% - アクセント 6 2 2 2 3 2" xfId="18242" xr:uid="{789A58E0-7489-4037-AF82-D971A0615D9D}"/>
    <cellStyle name="20% - アクセント 6 2 2 2 4" xfId="18243" xr:uid="{5485200A-781F-4745-A43E-79081130E6A8}"/>
    <cellStyle name="20% - アクセント 6 2 2 2 4 2" xfId="18244" xr:uid="{6E561167-F057-4782-B6CB-78EB5CF58891}"/>
    <cellStyle name="20% - アクセント 6 2 2 2 5" xfId="18245" xr:uid="{69F3760C-393D-4C27-AEE6-47935226C06D}"/>
    <cellStyle name="20% - アクセント 6 2 2 20" xfId="18246" xr:uid="{8820EEDA-31E3-4A02-8C8B-32CDBB6A2743}"/>
    <cellStyle name="20% - アクセント 6 2 2 20 2" xfId="18247" xr:uid="{DBD47EA5-54B3-4A61-8DEB-C4A1B67EDF1D}"/>
    <cellStyle name="20% - アクセント 6 2 2 20 2 2" xfId="18248" xr:uid="{50C11273-6D84-4F41-9C24-F48216418890}"/>
    <cellStyle name="20% - アクセント 6 2 2 20 2 2 2" xfId="18249" xr:uid="{FCF7442F-6F6E-49D4-966D-4C19D7A61419}"/>
    <cellStyle name="20% - アクセント 6 2 2 20 2 3" xfId="18250" xr:uid="{066C1CFA-2DC4-4464-8C42-D6409D7D4153}"/>
    <cellStyle name="20% - アクセント 6 2 2 20 2 3 2" xfId="18251" xr:uid="{3E01E3EF-23FA-4A97-82E4-3F5F5902061C}"/>
    <cellStyle name="20% - アクセント 6 2 2 20 2 4" xfId="18252" xr:uid="{BD7E2D19-EE00-4678-9C78-7A124A4C9A73}"/>
    <cellStyle name="20% - アクセント 6 2 2 20 3" xfId="18253" xr:uid="{F9E9373E-9439-49A8-A336-0DF316F326E2}"/>
    <cellStyle name="20% - アクセント 6 2 2 20 3 2" xfId="18254" xr:uid="{E0A3EE1D-18FB-4592-A323-8BFBA40A0879}"/>
    <cellStyle name="20% - アクセント 6 2 2 20 4" xfId="18255" xr:uid="{1CF27136-C5D9-4540-B13D-AB55503026C1}"/>
    <cellStyle name="20% - アクセント 6 2 2 20 4 2" xfId="18256" xr:uid="{6BF97167-0CA3-4678-BC61-375B1D3753AA}"/>
    <cellStyle name="20% - アクセント 6 2 2 20 5" xfId="18257" xr:uid="{ECC37DB2-9589-47A6-8779-2E46530AB41D}"/>
    <cellStyle name="20% - アクセント 6 2 2 21" xfId="18258" xr:uid="{721DEB9E-B6C7-449E-80E5-01DB9B0A59A3}"/>
    <cellStyle name="20% - アクセント 6 2 2 21 2" xfId="18259" xr:uid="{522B53A5-1780-4AF3-8ACA-1A8B2E07753E}"/>
    <cellStyle name="20% - アクセント 6 2 2 21 2 2" xfId="18260" xr:uid="{68246144-82C3-45A4-B6B1-76D554172DDF}"/>
    <cellStyle name="20% - アクセント 6 2 2 21 2 2 2" xfId="18261" xr:uid="{40014F16-0328-432F-B33C-4D09E4498569}"/>
    <cellStyle name="20% - アクセント 6 2 2 21 2 3" xfId="18262" xr:uid="{78C30C9F-A912-4FC9-9CFF-2E4E77690A53}"/>
    <cellStyle name="20% - アクセント 6 2 2 21 2 3 2" xfId="18263" xr:uid="{576ADC4F-AA39-40CF-AE70-A141B402F539}"/>
    <cellStyle name="20% - アクセント 6 2 2 21 2 4" xfId="18264" xr:uid="{C4996E49-C3FA-4850-810B-38AFE0742B1F}"/>
    <cellStyle name="20% - アクセント 6 2 2 21 3" xfId="18265" xr:uid="{5A6CB943-0E9F-462E-AF9A-A4E92EF7C8AA}"/>
    <cellStyle name="20% - アクセント 6 2 2 21 3 2" xfId="18266" xr:uid="{3F5C8B6E-771B-428D-B791-397361E187D4}"/>
    <cellStyle name="20% - アクセント 6 2 2 21 4" xfId="18267" xr:uid="{861FAC10-620A-45F0-87C9-22880E584618}"/>
    <cellStyle name="20% - アクセント 6 2 2 21 4 2" xfId="18268" xr:uid="{E28A7A69-416D-49F7-A783-E4602CB926FA}"/>
    <cellStyle name="20% - アクセント 6 2 2 21 5" xfId="18269" xr:uid="{FC8A8D35-682C-46D0-863D-8595E6960EA6}"/>
    <cellStyle name="20% - アクセント 6 2 2 22" xfId="18270" xr:uid="{C724A0D8-C817-45CF-A9A0-947FCF5F5BA3}"/>
    <cellStyle name="20% - アクセント 6 2 2 22 2" xfId="18271" xr:uid="{698F1AC3-84B0-47CA-998D-28AD5240E4E3}"/>
    <cellStyle name="20% - アクセント 6 2 2 22 2 2" xfId="18272" xr:uid="{6F449873-8FD4-4217-9F7A-30A8A8F9A78A}"/>
    <cellStyle name="20% - アクセント 6 2 2 22 2 2 2" xfId="18273" xr:uid="{F1CF3F5A-5384-4E1B-AB6E-4197BEBC2B85}"/>
    <cellStyle name="20% - アクセント 6 2 2 22 2 3" xfId="18274" xr:uid="{DD24E09E-0CDB-4A0A-93A1-520C07AD8CC4}"/>
    <cellStyle name="20% - アクセント 6 2 2 22 2 3 2" xfId="18275" xr:uid="{ED110898-34D0-4564-9869-D1C1215FEF58}"/>
    <cellStyle name="20% - アクセント 6 2 2 22 2 4" xfId="18276" xr:uid="{13545D9A-8768-4EDA-800A-E62581E70A8B}"/>
    <cellStyle name="20% - アクセント 6 2 2 22 3" xfId="18277" xr:uid="{652528F2-A641-4CCC-AE98-D6760D84B459}"/>
    <cellStyle name="20% - アクセント 6 2 2 22 3 2" xfId="18278" xr:uid="{7548642A-4C7A-4CB4-94D2-C8218C008ADB}"/>
    <cellStyle name="20% - アクセント 6 2 2 22 4" xfId="18279" xr:uid="{7523B7F4-9FA0-488B-8347-F6CCB0F62F2C}"/>
    <cellStyle name="20% - アクセント 6 2 2 22 4 2" xfId="18280" xr:uid="{A968340B-AC82-498D-80C2-E441D1E209DF}"/>
    <cellStyle name="20% - アクセント 6 2 2 22 5" xfId="18281" xr:uid="{375D5B97-54A1-4193-AD16-93DA35CE6F7D}"/>
    <cellStyle name="20% - アクセント 6 2 2 23" xfId="18282" xr:uid="{81B11DEA-C01F-4CB3-AD1A-F43B77F3A1F0}"/>
    <cellStyle name="20% - アクセント 6 2 2 23 2" xfId="18283" xr:uid="{DA019D29-38F8-4A17-A611-344EC97FDD26}"/>
    <cellStyle name="20% - アクセント 6 2 2 23 2 2" xfId="18284" xr:uid="{C8BD10BC-B1FE-4EEA-A850-D9F493E5B868}"/>
    <cellStyle name="20% - アクセント 6 2 2 23 2 2 2" xfId="18285" xr:uid="{44C993BD-0D3B-41BB-AEA3-24369DEE7F1D}"/>
    <cellStyle name="20% - アクセント 6 2 2 23 2 3" xfId="18286" xr:uid="{3EA7203E-07D3-48B9-9CE8-CE5545D9632E}"/>
    <cellStyle name="20% - アクセント 6 2 2 23 2 3 2" xfId="18287" xr:uid="{ED463FBB-4F8B-4D84-BAA2-3A9200179CB8}"/>
    <cellStyle name="20% - アクセント 6 2 2 23 2 4" xfId="18288" xr:uid="{A23CF57E-AFF3-41FA-9832-E0987C7B416C}"/>
    <cellStyle name="20% - アクセント 6 2 2 23 3" xfId="18289" xr:uid="{7AFD330C-794F-4EB6-9ABD-B5B331D45177}"/>
    <cellStyle name="20% - アクセント 6 2 2 23 3 2" xfId="18290" xr:uid="{D8A02E1C-046F-4E82-986E-156E827A0B46}"/>
    <cellStyle name="20% - アクセント 6 2 2 23 4" xfId="18291" xr:uid="{17D60CCF-28A7-4726-8838-1F3A69A9C06E}"/>
    <cellStyle name="20% - アクセント 6 2 2 23 4 2" xfId="18292" xr:uid="{183647EA-F590-4F39-8FA8-C7698753F2DA}"/>
    <cellStyle name="20% - アクセント 6 2 2 23 5" xfId="18293" xr:uid="{01BB9921-D399-45B1-818A-D03D03DF51AE}"/>
    <cellStyle name="20% - アクセント 6 2 2 24" xfId="18294" xr:uid="{39B81CEB-E887-4798-8AB9-8E807EAE7B67}"/>
    <cellStyle name="20% - アクセント 6 2 2 24 2" xfId="18295" xr:uid="{12E06ED9-4441-4508-B96E-A1AADBC24A7C}"/>
    <cellStyle name="20% - アクセント 6 2 2 24 2 2" xfId="18296" xr:uid="{96DE5E6F-D779-47E9-8BC4-B18DE2761222}"/>
    <cellStyle name="20% - アクセント 6 2 2 24 2 2 2" xfId="18297" xr:uid="{988F111D-3A03-4228-B692-A028ECE11C92}"/>
    <cellStyle name="20% - アクセント 6 2 2 24 2 3" xfId="18298" xr:uid="{E5F1CE85-112D-49A9-8499-C82CFDE639D5}"/>
    <cellStyle name="20% - アクセント 6 2 2 24 2 3 2" xfId="18299" xr:uid="{E26E7608-4F4A-4885-BCCF-5D791E8EC9CB}"/>
    <cellStyle name="20% - アクセント 6 2 2 24 2 4" xfId="18300" xr:uid="{AA00E53D-AAB2-4CD4-AD1A-7B88EF2F785E}"/>
    <cellStyle name="20% - アクセント 6 2 2 24 3" xfId="18301" xr:uid="{71FD569D-ED59-47F9-94E2-027262518BE0}"/>
    <cellStyle name="20% - アクセント 6 2 2 24 3 2" xfId="18302" xr:uid="{76D9A1CC-7C92-490F-9918-3A5888138A49}"/>
    <cellStyle name="20% - アクセント 6 2 2 24 4" xfId="18303" xr:uid="{8FC95DCA-C311-46D0-81EF-9C8D17E1619D}"/>
    <cellStyle name="20% - アクセント 6 2 2 24 4 2" xfId="18304" xr:uid="{EF6F3904-0001-491A-BD36-FF690B79C7F3}"/>
    <cellStyle name="20% - アクセント 6 2 2 24 5" xfId="18305" xr:uid="{7018605F-A953-4056-BF25-1AD787D891B1}"/>
    <cellStyle name="20% - アクセント 6 2 2 25" xfId="18306" xr:uid="{4610DA31-24F8-4DD4-814E-8026AEAD3911}"/>
    <cellStyle name="20% - アクセント 6 2 2 25 2" xfId="18307" xr:uid="{94AFFEBF-4E1A-45F6-AB2B-DB462532338E}"/>
    <cellStyle name="20% - アクセント 6 2 2 25 2 2" xfId="18308" xr:uid="{2671C78D-49E9-4391-87FA-FB18E01E4674}"/>
    <cellStyle name="20% - アクセント 6 2 2 25 2 2 2" xfId="18309" xr:uid="{96803EC0-9E66-4188-9ABE-48A8571EBC2B}"/>
    <cellStyle name="20% - アクセント 6 2 2 25 2 3" xfId="18310" xr:uid="{E07D22C0-D380-40A0-8CD1-07D8B899E2F6}"/>
    <cellStyle name="20% - アクセント 6 2 2 25 2 3 2" xfId="18311" xr:uid="{2D393A6F-15C4-4A96-8A97-5064088DF454}"/>
    <cellStyle name="20% - アクセント 6 2 2 25 2 4" xfId="18312" xr:uid="{3D92D9D4-8770-4B31-B503-721B356EFB0B}"/>
    <cellStyle name="20% - アクセント 6 2 2 25 3" xfId="18313" xr:uid="{28B765F2-3122-4FD8-9CAF-1843F7DC9DD0}"/>
    <cellStyle name="20% - アクセント 6 2 2 25 3 2" xfId="18314" xr:uid="{86F78602-78BB-4C8D-A88D-9F4A6531D29D}"/>
    <cellStyle name="20% - アクセント 6 2 2 25 4" xfId="18315" xr:uid="{3EB08534-D62C-46DD-A6C5-60AC74A68ADA}"/>
    <cellStyle name="20% - アクセント 6 2 2 25 4 2" xfId="18316" xr:uid="{136F9C5F-CD41-44ED-98EB-B9C5AEC45D78}"/>
    <cellStyle name="20% - アクセント 6 2 2 25 5" xfId="18317" xr:uid="{A48CD67E-6BAC-49DC-98AB-5D05D76AB115}"/>
    <cellStyle name="20% - アクセント 6 2 2 26" xfId="18318" xr:uid="{FCC2ACBC-9E35-4420-9D73-F6C527E9CD6E}"/>
    <cellStyle name="20% - アクセント 6 2 2 26 2" xfId="18319" xr:uid="{08E730D4-F3E4-4651-9B44-4A624963A0ED}"/>
    <cellStyle name="20% - アクセント 6 2 2 26 2 2" xfId="18320" xr:uid="{1462C3BF-E7D4-4F7D-BDB2-2E7715C1AF49}"/>
    <cellStyle name="20% - アクセント 6 2 2 26 2 2 2" xfId="18321" xr:uid="{0F36F534-1E3C-43BC-8891-050F9137D0AD}"/>
    <cellStyle name="20% - アクセント 6 2 2 26 2 3" xfId="18322" xr:uid="{6B2224B0-9625-4FC0-BAD5-189B5385D092}"/>
    <cellStyle name="20% - アクセント 6 2 2 26 2 3 2" xfId="18323" xr:uid="{194865B5-6DBE-4614-8087-9F8853B9E4CD}"/>
    <cellStyle name="20% - アクセント 6 2 2 26 2 4" xfId="18324" xr:uid="{B08BD6F0-19B1-43DA-8632-F258A8559454}"/>
    <cellStyle name="20% - アクセント 6 2 2 26 3" xfId="18325" xr:uid="{6A979BDD-4F14-4A34-8F46-AD542E5956A1}"/>
    <cellStyle name="20% - アクセント 6 2 2 26 3 2" xfId="18326" xr:uid="{D307961B-8A3F-43A8-B21A-7B6187490EC1}"/>
    <cellStyle name="20% - アクセント 6 2 2 26 4" xfId="18327" xr:uid="{E92457F4-5126-4B38-8A4F-5CFDA1200E0E}"/>
    <cellStyle name="20% - アクセント 6 2 2 26 4 2" xfId="18328" xr:uid="{6432CCC6-4069-42A6-A740-D55A4363288C}"/>
    <cellStyle name="20% - アクセント 6 2 2 26 5" xfId="18329" xr:uid="{AE536A58-B5E7-4C9E-9A5C-1DC646796302}"/>
    <cellStyle name="20% - アクセント 6 2 2 27" xfId="18330" xr:uid="{C686E164-55F2-42B5-A076-68F76CF7EC81}"/>
    <cellStyle name="20% - アクセント 6 2 2 27 2" xfId="18331" xr:uid="{9B83D9EE-3DCF-4E3B-A21E-D9468650F978}"/>
    <cellStyle name="20% - アクセント 6 2 2 27 2 2" xfId="18332" xr:uid="{4C37335E-C63B-413B-8647-65044940A1F3}"/>
    <cellStyle name="20% - アクセント 6 2 2 27 2 2 2" xfId="18333" xr:uid="{43D05A1B-8E5D-4378-9BC8-327966EA4A43}"/>
    <cellStyle name="20% - アクセント 6 2 2 27 2 3" xfId="18334" xr:uid="{417E2458-C186-46F4-B280-CC479937E823}"/>
    <cellStyle name="20% - アクセント 6 2 2 27 2 3 2" xfId="18335" xr:uid="{C1E95F04-8775-4FF7-9263-94ABD9539059}"/>
    <cellStyle name="20% - アクセント 6 2 2 27 2 4" xfId="18336" xr:uid="{3727F3A0-1BE0-4D1B-AD76-5D7DA90DF20B}"/>
    <cellStyle name="20% - アクセント 6 2 2 27 3" xfId="18337" xr:uid="{5127936C-28B5-4B07-87BE-20183524ACBB}"/>
    <cellStyle name="20% - アクセント 6 2 2 27 3 2" xfId="18338" xr:uid="{466FEA03-4E94-47B5-80AE-A598F95C58B7}"/>
    <cellStyle name="20% - アクセント 6 2 2 27 4" xfId="18339" xr:uid="{5E5E8445-D409-4DE9-A6F1-02A83DFE2BD0}"/>
    <cellStyle name="20% - アクセント 6 2 2 27 4 2" xfId="18340" xr:uid="{F7CB367B-D834-437B-9BB0-040EE63ACB02}"/>
    <cellStyle name="20% - アクセント 6 2 2 27 5" xfId="18341" xr:uid="{BA729751-E1DB-45C4-8120-82812C57B5D6}"/>
    <cellStyle name="20% - アクセント 6 2 2 28" xfId="18342" xr:uid="{F741DC7F-B1B6-4C42-B2A4-96766EFCD632}"/>
    <cellStyle name="20% - アクセント 6 2 2 28 2" xfId="18343" xr:uid="{A2D02D9A-5CAF-4FB7-BDA8-70CA8BEAEAA1}"/>
    <cellStyle name="20% - アクセント 6 2 2 28 2 2" xfId="18344" xr:uid="{8CEECB2A-B9B6-4686-BA31-E468F558A1AC}"/>
    <cellStyle name="20% - アクセント 6 2 2 28 2 2 2" xfId="18345" xr:uid="{7FEDABD3-C562-4626-B897-8B017BCF977C}"/>
    <cellStyle name="20% - アクセント 6 2 2 28 2 3" xfId="18346" xr:uid="{22C4879A-CE44-462D-B8ED-4D34678BD797}"/>
    <cellStyle name="20% - アクセント 6 2 2 28 2 3 2" xfId="18347" xr:uid="{468FB3C3-33E7-4013-8C47-3FCCE6C48389}"/>
    <cellStyle name="20% - アクセント 6 2 2 28 2 4" xfId="18348" xr:uid="{22B0040B-370E-46CA-A702-F7CF62AFF733}"/>
    <cellStyle name="20% - アクセント 6 2 2 28 3" xfId="18349" xr:uid="{46F45FBD-B955-4AC1-AB38-7CC17FC6BDEE}"/>
    <cellStyle name="20% - アクセント 6 2 2 28 3 2" xfId="18350" xr:uid="{F9B42ECC-5524-4D20-BCC0-982687D9C4CB}"/>
    <cellStyle name="20% - アクセント 6 2 2 28 4" xfId="18351" xr:uid="{471E71AB-5769-4ADE-879F-8BD1BAEB4B05}"/>
    <cellStyle name="20% - アクセント 6 2 2 28 4 2" xfId="18352" xr:uid="{6F62FF02-163B-45A2-B936-7A455983B909}"/>
    <cellStyle name="20% - アクセント 6 2 2 28 5" xfId="18353" xr:uid="{6E32FD39-F07C-4AAD-BB5F-F37BBF2A2099}"/>
    <cellStyle name="20% - アクセント 6 2 2 29" xfId="18354" xr:uid="{B3CD1AE3-F1B1-4E58-89EC-5A0F923A13EA}"/>
    <cellStyle name="20% - アクセント 6 2 2 29 2" xfId="18355" xr:uid="{4F8A1C5A-4BC8-4C22-9D6D-EDC81DFE86B6}"/>
    <cellStyle name="20% - アクセント 6 2 2 29 2 2" xfId="18356" xr:uid="{C20D3ACF-A910-48F1-BCB3-51F212B8E071}"/>
    <cellStyle name="20% - アクセント 6 2 2 29 2 2 2" xfId="18357" xr:uid="{F5B9B305-8193-496B-9376-1E20D5D0FC00}"/>
    <cellStyle name="20% - アクセント 6 2 2 29 2 3" xfId="18358" xr:uid="{00018603-17FC-49B0-B719-61F90EA2287E}"/>
    <cellStyle name="20% - アクセント 6 2 2 29 2 3 2" xfId="18359" xr:uid="{F59CAE48-5AD9-4526-811F-799148AD07A1}"/>
    <cellStyle name="20% - アクセント 6 2 2 29 2 4" xfId="18360" xr:uid="{D2D50B61-6296-4D91-9AB6-8087D24797A8}"/>
    <cellStyle name="20% - アクセント 6 2 2 29 3" xfId="18361" xr:uid="{83FE060D-BE74-4F83-8A39-8496D9F1550A}"/>
    <cellStyle name="20% - アクセント 6 2 2 29 3 2" xfId="18362" xr:uid="{AFC803D6-EC2A-443E-AD56-4A9E586BA7D1}"/>
    <cellStyle name="20% - アクセント 6 2 2 29 4" xfId="18363" xr:uid="{66EC1C90-DDE1-4133-A9B8-985C6A182FF8}"/>
    <cellStyle name="20% - アクセント 6 2 2 29 4 2" xfId="18364" xr:uid="{AEC51340-B8E8-4B9C-80B6-884F8828B096}"/>
    <cellStyle name="20% - アクセント 6 2 2 29 5" xfId="18365" xr:uid="{965E41F1-2BD2-4AA0-A888-3C1046DBC157}"/>
    <cellStyle name="20% - アクセント 6 2 2 3" xfId="18366" xr:uid="{53C1AECD-6BE5-4633-BA8E-8EFDE1AD3152}"/>
    <cellStyle name="20% - アクセント 6 2 2 3 2" xfId="18367" xr:uid="{C050EE5E-ED26-4065-87F3-CD045BC8358A}"/>
    <cellStyle name="20% - アクセント 6 2 2 3 2 2" xfId="18368" xr:uid="{5A5852D3-8F86-4E15-95E0-574789FB1B5C}"/>
    <cellStyle name="20% - アクセント 6 2 2 3 2 2 2" xfId="18369" xr:uid="{A98DC321-2310-4067-A744-C91BA118EF94}"/>
    <cellStyle name="20% - アクセント 6 2 2 3 2 3" xfId="18370" xr:uid="{E22F5132-BBDA-450F-97C2-7E27AB582939}"/>
    <cellStyle name="20% - アクセント 6 2 2 3 2 3 2" xfId="18371" xr:uid="{44660091-F4E4-4D1E-9EA4-4481BD1EBC66}"/>
    <cellStyle name="20% - アクセント 6 2 2 3 2 4" xfId="18372" xr:uid="{AA02D20D-1CBF-453B-B281-965005F5D163}"/>
    <cellStyle name="20% - アクセント 6 2 2 3 3" xfId="18373" xr:uid="{1D166DA3-D083-4DCE-BEBF-F110E8AC06B3}"/>
    <cellStyle name="20% - アクセント 6 2 2 3 3 2" xfId="18374" xr:uid="{03E20515-338B-41CC-88BD-9D82090D0257}"/>
    <cellStyle name="20% - アクセント 6 2 2 3 4" xfId="18375" xr:uid="{C05998E3-6902-47B2-BA36-004A8E263B28}"/>
    <cellStyle name="20% - アクセント 6 2 2 3 4 2" xfId="18376" xr:uid="{3FE045DD-5D11-422D-A992-32F27CE716F1}"/>
    <cellStyle name="20% - アクセント 6 2 2 3 5" xfId="18377" xr:uid="{E9140956-780C-410B-AB60-EE58313AF5C1}"/>
    <cellStyle name="20% - アクセント 6 2 2 30" xfId="18378" xr:uid="{47434182-F6AC-4641-BB18-647AA708BF28}"/>
    <cellStyle name="20% - アクセント 6 2 2 30 2" xfId="18379" xr:uid="{8750DEDB-D171-469B-907C-B61669137D2C}"/>
    <cellStyle name="20% - アクセント 6 2 2 30 2 2" xfId="18380" xr:uid="{80C7ED63-2845-44FA-8994-A1E1C9C623E3}"/>
    <cellStyle name="20% - アクセント 6 2 2 30 2 2 2" xfId="18381" xr:uid="{9101A14D-FD49-4085-9E12-2D32558266AF}"/>
    <cellStyle name="20% - アクセント 6 2 2 30 2 3" xfId="18382" xr:uid="{8378CBC9-317C-489B-B60C-B8C3D85AD396}"/>
    <cellStyle name="20% - アクセント 6 2 2 30 2 3 2" xfId="18383" xr:uid="{BF912880-6EE9-4930-B7A0-F8BFB8C1D165}"/>
    <cellStyle name="20% - アクセント 6 2 2 30 2 4" xfId="18384" xr:uid="{525C3046-19BA-4201-987E-F467B622A6A2}"/>
    <cellStyle name="20% - アクセント 6 2 2 30 3" xfId="18385" xr:uid="{8B4818CF-A3D9-41E5-9D5E-35D026C8C565}"/>
    <cellStyle name="20% - アクセント 6 2 2 30 3 2" xfId="18386" xr:uid="{73A8467F-D900-4D3C-A6D0-04C152FE6799}"/>
    <cellStyle name="20% - アクセント 6 2 2 30 4" xfId="18387" xr:uid="{0C5F3471-4999-40DC-8BF1-2A6E90F4BD59}"/>
    <cellStyle name="20% - アクセント 6 2 2 30 4 2" xfId="18388" xr:uid="{05959CBF-BB4E-438F-ADC6-BC1E821F21AD}"/>
    <cellStyle name="20% - アクセント 6 2 2 30 5" xfId="18389" xr:uid="{273506D2-B296-402E-BB03-16459976B2BE}"/>
    <cellStyle name="20% - アクセント 6 2 2 31" xfId="18390" xr:uid="{9303C63A-027C-4B26-9012-070D2FDD1ADE}"/>
    <cellStyle name="20% - アクセント 6 2 2 31 2" xfId="18391" xr:uid="{504B0BAA-0A32-43B3-8CD5-70D306B2D2F3}"/>
    <cellStyle name="20% - アクセント 6 2 2 31 2 2" xfId="18392" xr:uid="{912B8685-D494-4022-ACC2-56A932A5A4D4}"/>
    <cellStyle name="20% - アクセント 6 2 2 31 3" xfId="18393" xr:uid="{23B1C804-578B-4F17-B29D-02E04271379F}"/>
    <cellStyle name="20% - アクセント 6 2 2 31 3 2" xfId="18394" xr:uid="{AB9DF17E-34D7-4A24-89A1-AC210C541309}"/>
    <cellStyle name="20% - アクセント 6 2 2 31 4" xfId="18395" xr:uid="{B73FC1BC-911A-4DB9-9D66-D10AC0B563F8}"/>
    <cellStyle name="20% - アクセント 6 2 2 32" xfId="18396" xr:uid="{3FDCAC39-F310-41FC-97DA-98C231D55AC0}"/>
    <cellStyle name="20% - アクセント 6 2 2 32 2" xfId="18397" xr:uid="{FEA169BD-AD49-498F-A407-FA02DA07A204}"/>
    <cellStyle name="20% - アクセント 6 2 2 32 2 2" xfId="18398" xr:uid="{2955827D-F62C-4696-B073-6E379FB3E797}"/>
    <cellStyle name="20% - アクセント 6 2 2 32 3" xfId="18399" xr:uid="{317FD2CF-C545-4895-BED1-364A61C9E405}"/>
    <cellStyle name="20% - アクセント 6 2 2 32 3 2" xfId="18400" xr:uid="{FC2A77A5-B658-41B5-A5C4-51628915843F}"/>
    <cellStyle name="20% - アクセント 6 2 2 32 4" xfId="18401" xr:uid="{4D19251C-EEC5-41C8-8F57-664B6607CB5B}"/>
    <cellStyle name="20% - アクセント 6 2 2 33" xfId="18402" xr:uid="{E747759E-1A3C-4C5D-A517-D918AE2C99E1}"/>
    <cellStyle name="20% - アクセント 6 2 2 33 2" xfId="18403" xr:uid="{52244E12-884A-488A-8FDA-058D345A45EC}"/>
    <cellStyle name="20% - アクセント 6 2 2 33 2 2" xfId="18404" xr:uid="{AB3E247A-CF12-4544-A90E-3752E512D6DC}"/>
    <cellStyle name="20% - アクセント 6 2 2 33 3" xfId="18405" xr:uid="{36383853-89F0-44C5-A191-6360FD02E516}"/>
    <cellStyle name="20% - アクセント 6 2 2 34" xfId="18406" xr:uid="{87658282-643C-407E-849B-A4789AA6B5DA}"/>
    <cellStyle name="20% - アクセント 6 2 2 34 2" xfId="18407" xr:uid="{F9918CA0-C285-4528-9691-7D89A6194513}"/>
    <cellStyle name="20% - アクセント 6 2 2 35" xfId="18408" xr:uid="{4616E457-7A21-4AD9-93B1-CAE56E1711ED}"/>
    <cellStyle name="20% - アクセント 6 2 2 35 2" xfId="18409" xr:uid="{0E0BBB32-13E2-46F2-87C3-E74D6A8A36D5}"/>
    <cellStyle name="20% - アクセント 6 2 2 36" xfId="18410" xr:uid="{AC956843-A053-4789-ACB1-177903DF7B15}"/>
    <cellStyle name="20% - アクセント 6 2 2 37" xfId="18411" xr:uid="{29468289-AB46-40B6-B77E-B09403BD30CC}"/>
    <cellStyle name="20% - アクセント 6 2 2 4" xfId="18412" xr:uid="{7FB0EBB2-7040-45BC-B506-B384E0039FAE}"/>
    <cellStyle name="20% - アクセント 6 2 2 4 2" xfId="18413" xr:uid="{9AA6F32A-1370-470D-B170-C4E7AAC1B0C5}"/>
    <cellStyle name="20% - アクセント 6 2 2 4 2 2" xfId="18414" xr:uid="{7BD94AB3-5791-4211-B74F-B18162610549}"/>
    <cellStyle name="20% - アクセント 6 2 2 4 2 2 2" xfId="18415" xr:uid="{C23CE5CF-1DE3-4567-8B7C-9AF31ECCF963}"/>
    <cellStyle name="20% - アクセント 6 2 2 4 2 3" xfId="18416" xr:uid="{DC53AE77-E98A-4813-A69D-97A932F1AD09}"/>
    <cellStyle name="20% - アクセント 6 2 2 4 2 3 2" xfId="18417" xr:uid="{7488AC70-8714-4656-8160-53122D178F23}"/>
    <cellStyle name="20% - アクセント 6 2 2 4 2 4" xfId="18418" xr:uid="{76201D8A-C14F-4142-BE9E-8FE1FC1AEA1A}"/>
    <cellStyle name="20% - アクセント 6 2 2 4 3" xfId="18419" xr:uid="{7161656D-CFAE-4B9F-8A9E-16E9DA12343A}"/>
    <cellStyle name="20% - アクセント 6 2 2 4 3 2" xfId="18420" xr:uid="{F7FEF3E5-E651-4E59-99F5-71DF3D31C3EB}"/>
    <cellStyle name="20% - アクセント 6 2 2 4 4" xfId="18421" xr:uid="{EC07BA85-6E1E-4CE8-A170-DE57E8516595}"/>
    <cellStyle name="20% - アクセント 6 2 2 4 4 2" xfId="18422" xr:uid="{653A221B-7E04-420E-B239-16BAB7364B5E}"/>
    <cellStyle name="20% - アクセント 6 2 2 4 5" xfId="18423" xr:uid="{94E32839-34ED-440A-8648-8DEFF607AE57}"/>
    <cellStyle name="20% - アクセント 6 2 2 5" xfId="18424" xr:uid="{77B1D92E-47BF-4ABA-A5BA-27E26E835597}"/>
    <cellStyle name="20% - アクセント 6 2 2 5 2" xfId="18425" xr:uid="{B6B8531E-0C1C-4288-9A09-846239584A5E}"/>
    <cellStyle name="20% - アクセント 6 2 2 5 2 2" xfId="18426" xr:uid="{3635AAC6-3394-4A05-8905-031710EDE04E}"/>
    <cellStyle name="20% - アクセント 6 2 2 5 2 2 2" xfId="18427" xr:uid="{C6CAFF2B-0E9B-4EEC-83C2-08C6B5AE3FB5}"/>
    <cellStyle name="20% - アクセント 6 2 2 5 2 3" xfId="18428" xr:uid="{70003330-B8BD-4024-8AD6-7FF8B0E32215}"/>
    <cellStyle name="20% - アクセント 6 2 2 5 2 3 2" xfId="18429" xr:uid="{CE7D9FF5-7740-49ED-8F7E-489D39D9ED73}"/>
    <cellStyle name="20% - アクセント 6 2 2 5 2 4" xfId="18430" xr:uid="{0B1E198B-8058-4133-B913-7A0656AE1E72}"/>
    <cellStyle name="20% - アクセント 6 2 2 5 3" xfId="18431" xr:uid="{DCCB9E0F-909B-4108-B295-CB33EC47319E}"/>
    <cellStyle name="20% - アクセント 6 2 2 5 3 2" xfId="18432" xr:uid="{7582556F-A4DE-46E3-8EA3-4BD71821FF6C}"/>
    <cellStyle name="20% - アクセント 6 2 2 5 4" xfId="18433" xr:uid="{4F86AA91-DA97-46FB-9EFE-EB5F2754AADA}"/>
    <cellStyle name="20% - アクセント 6 2 2 5 4 2" xfId="18434" xr:uid="{7504D269-40DF-49A4-B025-4D2D0A2A523F}"/>
    <cellStyle name="20% - アクセント 6 2 2 5 5" xfId="18435" xr:uid="{B1BFB083-6B3E-4F57-A496-D000C638E34F}"/>
    <cellStyle name="20% - アクセント 6 2 2 6" xfId="18436" xr:uid="{1D71982E-69AB-4944-96E1-27BB6869BFB2}"/>
    <cellStyle name="20% - アクセント 6 2 2 6 2" xfId="18437" xr:uid="{3D413014-4848-4CBD-9191-D653D67DAAAC}"/>
    <cellStyle name="20% - アクセント 6 2 2 6 2 2" xfId="18438" xr:uid="{D5498C6B-6B28-4C6D-8776-604BB5957173}"/>
    <cellStyle name="20% - アクセント 6 2 2 6 2 2 2" xfId="18439" xr:uid="{237BA933-6319-4AA3-A82B-15B828BCF74A}"/>
    <cellStyle name="20% - アクセント 6 2 2 6 2 3" xfId="18440" xr:uid="{2CB901DC-B879-4F28-9282-DCF30441E49B}"/>
    <cellStyle name="20% - アクセント 6 2 2 6 2 3 2" xfId="18441" xr:uid="{414B1B9F-9151-434C-AD4A-11439E8DDE02}"/>
    <cellStyle name="20% - アクセント 6 2 2 6 2 4" xfId="18442" xr:uid="{26ADEB5B-1CFB-4009-A2E9-5702A2E30658}"/>
    <cellStyle name="20% - アクセント 6 2 2 6 3" xfId="18443" xr:uid="{A3A06F95-1E5F-4336-988B-F5F2B248E9DC}"/>
    <cellStyle name="20% - アクセント 6 2 2 6 3 2" xfId="18444" xr:uid="{8AE4C665-EE60-47C1-ACF8-F48ECF35C986}"/>
    <cellStyle name="20% - アクセント 6 2 2 6 4" xfId="18445" xr:uid="{71DAD18E-0DEC-46A1-B27A-173CD23C2D7B}"/>
    <cellStyle name="20% - アクセント 6 2 2 6 4 2" xfId="18446" xr:uid="{91BC98E4-BEB0-41C8-80D5-E271629DF330}"/>
    <cellStyle name="20% - アクセント 6 2 2 6 5" xfId="18447" xr:uid="{DB2406B1-B392-4D8E-A09C-635C00ACA6CD}"/>
    <cellStyle name="20% - アクセント 6 2 2 7" xfId="18448" xr:uid="{78060D2E-CAFD-4B31-BEF5-AC5243A867CC}"/>
    <cellStyle name="20% - アクセント 6 2 2 7 2" xfId="18449" xr:uid="{DBEE7CF5-8150-4B8A-97AB-7F95A6949742}"/>
    <cellStyle name="20% - アクセント 6 2 2 7 2 2" xfId="18450" xr:uid="{98B0F691-4712-49D7-88B5-E5A4846DE267}"/>
    <cellStyle name="20% - アクセント 6 2 2 7 2 2 2" xfId="18451" xr:uid="{AA34155F-660A-498A-A004-1C20C40DF65E}"/>
    <cellStyle name="20% - アクセント 6 2 2 7 2 3" xfId="18452" xr:uid="{55FDB0CF-E816-43D5-951E-88F42995BE1D}"/>
    <cellStyle name="20% - アクセント 6 2 2 7 2 3 2" xfId="18453" xr:uid="{3746FB13-018D-42EF-BEB0-A6F6D44DE80A}"/>
    <cellStyle name="20% - アクセント 6 2 2 7 2 4" xfId="18454" xr:uid="{E47FEE5E-0F8A-49B4-A9F9-B60C045D5B0B}"/>
    <cellStyle name="20% - アクセント 6 2 2 7 3" xfId="18455" xr:uid="{236B83C0-7791-4AC1-A788-4FBE798092F3}"/>
    <cellStyle name="20% - アクセント 6 2 2 7 3 2" xfId="18456" xr:uid="{9A5403B1-0445-44F1-9350-DA7F84558CED}"/>
    <cellStyle name="20% - アクセント 6 2 2 7 4" xfId="18457" xr:uid="{B6E5990F-3AA2-4A26-B0D1-710AA7FA0347}"/>
    <cellStyle name="20% - アクセント 6 2 2 7 4 2" xfId="18458" xr:uid="{D8527EA7-15FE-4819-B823-6F2655CF3407}"/>
    <cellStyle name="20% - アクセント 6 2 2 7 5" xfId="18459" xr:uid="{B6112845-323D-4128-881A-6103D78D45B6}"/>
    <cellStyle name="20% - アクセント 6 2 2 8" xfId="18460" xr:uid="{446475A7-2948-461E-A6FE-848426A18272}"/>
    <cellStyle name="20% - アクセント 6 2 2 8 2" xfId="18461" xr:uid="{A10C7A41-4983-4533-B856-C4B34610F9C1}"/>
    <cellStyle name="20% - アクセント 6 2 2 8 2 2" xfId="18462" xr:uid="{062D2804-CEAA-4A7D-9C57-A1B48273093B}"/>
    <cellStyle name="20% - アクセント 6 2 2 8 2 2 2" xfId="18463" xr:uid="{74DA3D13-12D5-4422-9190-7347D45A8F1A}"/>
    <cellStyle name="20% - アクセント 6 2 2 8 2 3" xfId="18464" xr:uid="{570F4FC0-DDCB-4ED6-A32F-C8A9000968CD}"/>
    <cellStyle name="20% - アクセント 6 2 2 8 2 3 2" xfId="18465" xr:uid="{4BED46E4-6484-4B20-9D34-A2FFAAE72F54}"/>
    <cellStyle name="20% - アクセント 6 2 2 8 2 4" xfId="18466" xr:uid="{99BD1B97-B616-4426-9BA4-23DC4C974835}"/>
    <cellStyle name="20% - アクセント 6 2 2 8 3" xfId="18467" xr:uid="{735FA0DA-3911-4FD7-AE9D-A724910A45E0}"/>
    <cellStyle name="20% - アクセント 6 2 2 8 3 2" xfId="18468" xr:uid="{A8C64B94-A421-42B8-A4C8-3C9C6E7B281B}"/>
    <cellStyle name="20% - アクセント 6 2 2 8 4" xfId="18469" xr:uid="{E9830680-3665-49CF-BF82-C8BA59AFFB1B}"/>
    <cellStyle name="20% - アクセント 6 2 2 8 4 2" xfId="18470" xr:uid="{89F7AD8B-A98C-46BC-8529-CB63127F669A}"/>
    <cellStyle name="20% - アクセント 6 2 2 8 5" xfId="18471" xr:uid="{A1BB7580-A5C1-4E38-B559-FFBACE4C7097}"/>
    <cellStyle name="20% - アクセント 6 2 2 9" xfId="18472" xr:uid="{08AFF822-44C5-4242-AE8D-6712080DE101}"/>
    <cellStyle name="20% - アクセント 6 2 2 9 2" xfId="18473" xr:uid="{9636B334-C7E1-49E0-A58C-02F80F817914}"/>
    <cellStyle name="20% - アクセント 6 2 2 9 2 2" xfId="18474" xr:uid="{4C9DDDF6-E72F-4662-A2DF-CB9777FC0CB7}"/>
    <cellStyle name="20% - アクセント 6 2 2 9 2 2 2" xfId="18475" xr:uid="{F27D8F4D-D747-4F5E-BD08-77336E6BEF1E}"/>
    <cellStyle name="20% - アクセント 6 2 2 9 2 3" xfId="18476" xr:uid="{882CCD1B-447A-4AB7-8EAE-B8BC221AAF39}"/>
    <cellStyle name="20% - アクセント 6 2 2 9 2 3 2" xfId="18477" xr:uid="{CA9951F7-F531-4BB7-B63C-B785C2EB080B}"/>
    <cellStyle name="20% - アクセント 6 2 2 9 2 4" xfId="18478" xr:uid="{86163D93-49CA-4FA0-BCD5-3F846D627464}"/>
    <cellStyle name="20% - アクセント 6 2 2 9 3" xfId="18479" xr:uid="{9F2E6F9C-5117-4358-8ED0-F7402FC36111}"/>
    <cellStyle name="20% - アクセント 6 2 2 9 3 2" xfId="18480" xr:uid="{F235CCE5-8C74-4449-9133-D45341042B3B}"/>
    <cellStyle name="20% - アクセント 6 2 2 9 4" xfId="18481" xr:uid="{4C05C7E2-74F4-4F9B-B361-8810E2667524}"/>
    <cellStyle name="20% - アクセント 6 2 2 9 4 2" xfId="18482" xr:uid="{D1468201-2B9F-4662-88F5-FA6A1C76D99F}"/>
    <cellStyle name="20% - アクセント 6 2 2 9 5" xfId="18483" xr:uid="{FDB35613-F21B-493B-9B88-D326FCA65E36}"/>
    <cellStyle name="20% - アクセント 6 2 20" xfId="18484" xr:uid="{A06B70C8-5AE8-4D9D-8C60-FCEB97134C29}"/>
    <cellStyle name="20% - アクセント 6 2 20 2" xfId="18485" xr:uid="{66E26EDA-0BB2-45AF-8860-DDE9B0D8A8C2}"/>
    <cellStyle name="20% - アクセント 6 2 20 2 2" xfId="18486" xr:uid="{F57E6150-F67F-42B1-B7A3-A6B03DA6EE35}"/>
    <cellStyle name="20% - アクセント 6 2 20 2 2 2" xfId="18487" xr:uid="{0EB07577-FED2-4B03-9476-A37DCDB7B8E6}"/>
    <cellStyle name="20% - アクセント 6 2 20 2 3" xfId="18488" xr:uid="{1B819F67-63F4-42AA-9F77-96E5F1A22E33}"/>
    <cellStyle name="20% - アクセント 6 2 20 2 3 2" xfId="18489" xr:uid="{D80B4149-B090-464C-AE57-4BE79E08616E}"/>
    <cellStyle name="20% - アクセント 6 2 20 2 4" xfId="18490" xr:uid="{482469F1-3554-4D26-B16C-841A8EFF0A63}"/>
    <cellStyle name="20% - アクセント 6 2 20 3" xfId="18491" xr:uid="{FD651C02-DB69-45A6-9138-07A07402C6B2}"/>
    <cellStyle name="20% - アクセント 6 2 20 3 2" xfId="18492" xr:uid="{F02B2CE2-D2B1-41B4-905B-8132F5FD5A70}"/>
    <cellStyle name="20% - アクセント 6 2 20 4" xfId="18493" xr:uid="{005D818B-CB72-4CFE-B08C-EB8FE5F7F1D2}"/>
    <cellStyle name="20% - アクセント 6 2 20 4 2" xfId="18494" xr:uid="{CAE75235-7205-4385-9616-D8CA5A9EE70A}"/>
    <cellStyle name="20% - アクセント 6 2 20 5" xfId="18495" xr:uid="{B7BCC289-808E-489D-87F6-E985EC1903AA}"/>
    <cellStyle name="20% - アクセント 6 2 21" xfId="18496" xr:uid="{57C3F899-B208-4DAB-A720-61B3B4C42DC9}"/>
    <cellStyle name="20% - アクセント 6 2 21 2" xfId="18497" xr:uid="{87695040-8CC9-4BE3-BE5E-6D598E402591}"/>
    <cellStyle name="20% - アクセント 6 2 21 2 2" xfId="18498" xr:uid="{60CAADC0-A930-4101-9743-7CCD56D39CED}"/>
    <cellStyle name="20% - アクセント 6 2 21 2 2 2" xfId="18499" xr:uid="{99D372CF-E019-430D-B86E-30BFB2205EB7}"/>
    <cellStyle name="20% - アクセント 6 2 21 2 3" xfId="18500" xr:uid="{15544E93-D807-409C-B604-0860B5061E0D}"/>
    <cellStyle name="20% - アクセント 6 2 21 2 3 2" xfId="18501" xr:uid="{79C997B6-686F-4BF5-B440-245BA6C653D8}"/>
    <cellStyle name="20% - アクセント 6 2 21 2 4" xfId="18502" xr:uid="{DF7E3969-FCC4-427C-89E6-29C3098971DA}"/>
    <cellStyle name="20% - アクセント 6 2 21 3" xfId="18503" xr:uid="{2C7FB022-4992-4FF8-882B-B7237AF7922B}"/>
    <cellStyle name="20% - アクセント 6 2 21 3 2" xfId="18504" xr:uid="{355F5922-8188-4F0A-A4EA-9CC666E474D9}"/>
    <cellStyle name="20% - アクセント 6 2 21 4" xfId="18505" xr:uid="{5B590472-5666-4510-9244-99F60CE95525}"/>
    <cellStyle name="20% - アクセント 6 2 21 4 2" xfId="18506" xr:uid="{A40138A2-B432-40F9-9B1E-B0AF30D9E1C1}"/>
    <cellStyle name="20% - アクセント 6 2 21 5" xfId="18507" xr:uid="{5EC0D23E-C22A-4426-B485-AB49B8F8DD1A}"/>
    <cellStyle name="20% - アクセント 6 2 22" xfId="18508" xr:uid="{9F51E334-4207-4BB3-A6E0-21EAE78E6B2E}"/>
    <cellStyle name="20% - アクセント 6 2 22 2" xfId="18509" xr:uid="{D4D4C2B4-26B2-4F98-90EE-FC7F17D6C7BE}"/>
    <cellStyle name="20% - アクセント 6 2 22 2 2" xfId="18510" xr:uid="{C5CF2585-8D46-4169-B5C8-F0FCAFDF0FB7}"/>
    <cellStyle name="20% - アクセント 6 2 22 2 2 2" xfId="18511" xr:uid="{D2462E51-46BA-4D16-A64B-2FDF684D0264}"/>
    <cellStyle name="20% - アクセント 6 2 22 2 3" xfId="18512" xr:uid="{BBF2D187-7C07-4E02-A2F7-C0EE055AA59F}"/>
    <cellStyle name="20% - アクセント 6 2 22 2 3 2" xfId="18513" xr:uid="{BE98EA18-0E27-40F9-B26E-04FDC0B417DC}"/>
    <cellStyle name="20% - アクセント 6 2 22 2 4" xfId="18514" xr:uid="{87DC0273-22AE-4B65-A218-8FE14596D473}"/>
    <cellStyle name="20% - アクセント 6 2 22 3" xfId="18515" xr:uid="{241800C2-A393-44DF-9E91-0569F86E6143}"/>
    <cellStyle name="20% - アクセント 6 2 22 3 2" xfId="18516" xr:uid="{2D2C1C87-F900-47F9-B228-0FCFCE47981E}"/>
    <cellStyle name="20% - アクセント 6 2 22 4" xfId="18517" xr:uid="{E837E5C3-E2D2-46B4-B966-EB06C6AB447A}"/>
    <cellStyle name="20% - アクセント 6 2 22 4 2" xfId="18518" xr:uid="{2B86D4F4-DA81-4EE8-9A0D-A8305642ECB8}"/>
    <cellStyle name="20% - アクセント 6 2 22 5" xfId="18519" xr:uid="{45BD69B6-2AA0-4A62-BCE4-D0F6A0B08D94}"/>
    <cellStyle name="20% - アクセント 6 2 23" xfId="18520" xr:uid="{E5E42FE6-09B2-49DB-80DD-E0A6C4A1AD79}"/>
    <cellStyle name="20% - アクセント 6 2 23 2" xfId="18521" xr:uid="{149E2400-A4BD-4632-A0BA-C370459C593A}"/>
    <cellStyle name="20% - アクセント 6 2 23 2 2" xfId="18522" xr:uid="{3F9F9297-58D3-496F-945F-20FAA4A51E7F}"/>
    <cellStyle name="20% - アクセント 6 2 23 2 2 2" xfId="18523" xr:uid="{D68C3A20-3D70-4BE9-B825-B50C0EB7A4FF}"/>
    <cellStyle name="20% - アクセント 6 2 23 2 3" xfId="18524" xr:uid="{C21D1E41-5CB1-4F65-91BD-44760682A61B}"/>
    <cellStyle name="20% - アクセント 6 2 23 2 3 2" xfId="18525" xr:uid="{DB01E3A7-6EE1-4206-A029-1C6543019051}"/>
    <cellStyle name="20% - アクセント 6 2 23 2 4" xfId="18526" xr:uid="{4F2448BE-82DA-447B-A26C-7C5FAB3031B8}"/>
    <cellStyle name="20% - アクセント 6 2 23 3" xfId="18527" xr:uid="{F45CAF57-6EB0-4B05-8A67-6D293C6C9E55}"/>
    <cellStyle name="20% - アクセント 6 2 23 3 2" xfId="18528" xr:uid="{FE7D909B-7ACE-44AC-9FE6-42440437D551}"/>
    <cellStyle name="20% - アクセント 6 2 23 4" xfId="18529" xr:uid="{49FB9256-3193-4D23-AD9A-4360044958FE}"/>
    <cellStyle name="20% - アクセント 6 2 23 4 2" xfId="18530" xr:uid="{A9D41036-445B-4739-B2FA-105669711E9F}"/>
    <cellStyle name="20% - アクセント 6 2 23 5" xfId="18531" xr:uid="{6995B02B-38CE-4583-BAFD-68E82A331F77}"/>
    <cellStyle name="20% - アクセント 6 2 24" xfId="18532" xr:uid="{6E2B990C-1DB4-4B68-87F1-6611A884D6F0}"/>
    <cellStyle name="20% - アクセント 6 2 24 2" xfId="18533" xr:uid="{D3C1B37A-F07C-47D5-BADF-E762356076F5}"/>
    <cellStyle name="20% - アクセント 6 2 24 2 2" xfId="18534" xr:uid="{7E9B6AB3-07D5-4A71-A51F-1D6BD1CF989A}"/>
    <cellStyle name="20% - アクセント 6 2 24 2 2 2" xfId="18535" xr:uid="{EF2B3FA2-F43D-497C-BF66-B2D47BFF0A7E}"/>
    <cellStyle name="20% - アクセント 6 2 24 2 3" xfId="18536" xr:uid="{D88709EC-F648-43E3-9096-9CA653CEC3F3}"/>
    <cellStyle name="20% - アクセント 6 2 24 2 3 2" xfId="18537" xr:uid="{440BC6AC-9115-4DC4-B805-C6B7C213516C}"/>
    <cellStyle name="20% - アクセント 6 2 24 2 4" xfId="18538" xr:uid="{0667692C-1B46-4C59-99E1-A425A6FDC5FA}"/>
    <cellStyle name="20% - アクセント 6 2 24 3" xfId="18539" xr:uid="{3E58858F-45EC-4298-B15B-3069961C4A70}"/>
    <cellStyle name="20% - アクセント 6 2 24 3 2" xfId="18540" xr:uid="{539EE819-7CBB-452B-A5F6-2888EB605B57}"/>
    <cellStyle name="20% - アクセント 6 2 24 4" xfId="18541" xr:uid="{328E6C10-4551-43B9-9B8B-A5D8B4D6C900}"/>
    <cellStyle name="20% - アクセント 6 2 24 4 2" xfId="18542" xr:uid="{B30D29A7-002E-47AE-BD68-20380945BFB7}"/>
    <cellStyle name="20% - アクセント 6 2 24 5" xfId="18543" xr:uid="{9453DFA4-7B5D-422F-8AA7-6FEBE1827902}"/>
    <cellStyle name="20% - アクセント 6 2 25" xfId="18544" xr:uid="{35179850-C94A-46F2-A59C-96C62961AF1F}"/>
    <cellStyle name="20% - アクセント 6 2 25 2" xfId="18545" xr:uid="{55901152-9DE0-41EB-9FBD-1F08F1167F33}"/>
    <cellStyle name="20% - アクセント 6 2 25 2 2" xfId="18546" xr:uid="{D67550DA-9B53-42CE-9786-E85B49604D5A}"/>
    <cellStyle name="20% - アクセント 6 2 25 2 2 2" xfId="18547" xr:uid="{8C5BAE2C-6002-4402-8A14-2E7DE4B6D206}"/>
    <cellStyle name="20% - アクセント 6 2 25 2 3" xfId="18548" xr:uid="{543B578A-FB0F-4FFD-AF0D-0A2EA2860C56}"/>
    <cellStyle name="20% - アクセント 6 2 25 2 3 2" xfId="18549" xr:uid="{8B137A19-2F0E-4F2B-892E-678DAAB5C35D}"/>
    <cellStyle name="20% - アクセント 6 2 25 2 4" xfId="18550" xr:uid="{2AB32EA2-69A5-4F8A-BAD3-4D55893F994B}"/>
    <cellStyle name="20% - アクセント 6 2 25 3" xfId="18551" xr:uid="{C3413EB6-3D0F-4B33-B406-61FD94659705}"/>
    <cellStyle name="20% - アクセント 6 2 25 3 2" xfId="18552" xr:uid="{A6A27FA7-DF0F-420E-B12A-04B464891DE2}"/>
    <cellStyle name="20% - アクセント 6 2 25 4" xfId="18553" xr:uid="{A2DC3A98-6FC0-4B6E-9707-39E00E295BA6}"/>
    <cellStyle name="20% - アクセント 6 2 25 4 2" xfId="18554" xr:uid="{9E968AD1-561D-4126-B29B-71688314FCCA}"/>
    <cellStyle name="20% - アクセント 6 2 25 5" xfId="18555" xr:uid="{BCDF1870-1488-4DD8-A0AB-6D2BA6CF7FBF}"/>
    <cellStyle name="20% - アクセント 6 2 26" xfId="18556" xr:uid="{F9DCDD28-5087-4350-9959-E5595115B527}"/>
    <cellStyle name="20% - アクセント 6 2 26 2" xfId="18557" xr:uid="{1A0AD3CA-B461-47C3-90FB-F942927778FA}"/>
    <cellStyle name="20% - アクセント 6 2 26 2 2" xfId="18558" xr:uid="{6596F361-7AD5-400A-BFBF-56252CA20914}"/>
    <cellStyle name="20% - アクセント 6 2 26 2 2 2" xfId="18559" xr:uid="{2B8D3C35-186A-4DEA-A65A-3B825EE0D1E9}"/>
    <cellStyle name="20% - アクセント 6 2 26 2 3" xfId="18560" xr:uid="{66E84AFA-97C2-4675-AE10-9A8C29BB8418}"/>
    <cellStyle name="20% - アクセント 6 2 26 2 3 2" xfId="18561" xr:uid="{69AC06EB-6C52-4DB4-9223-FCD897693FA2}"/>
    <cellStyle name="20% - アクセント 6 2 26 2 4" xfId="18562" xr:uid="{EC6F855D-5E33-495F-BBF9-CBEACB942AE9}"/>
    <cellStyle name="20% - アクセント 6 2 26 3" xfId="18563" xr:uid="{2D5AEF08-9245-4290-B385-50234DE639C7}"/>
    <cellStyle name="20% - アクセント 6 2 26 3 2" xfId="18564" xr:uid="{C3C144DE-D4F8-4B7B-ACE4-1D04EA341250}"/>
    <cellStyle name="20% - アクセント 6 2 26 4" xfId="18565" xr:uid="{81250427-9973-4A67-880D-0AD8F0BD67D3}"/>
    <cellStyle name="20% - アクセント 6 2 26 4 2" xfId="18566" xr:uid="{1BFA2E39-5F52-444A-B20C-60E5C389DBC5}"/>
    <cellStyle name="20% - アクセント 6 2 26 5" xfId="18567" xr:uid="{98B49D11-24FC-4F45-8D4A-F7A2418FAF24}"/>
    <cellStyle name="20% - アクセント 6 2 27" xfId="18568" xr:uid="{E27F81FB-A512-446A-8866-E773C8CC324D}"/>
    <cellStyle name="20% - アクセント 6 2 27 2" xfId="18569" xr:uid="{903D504C-92B0-499F-98C6-051B9A8B02AD}"/>
    <cellStyle name="20% - アクセント 6 2 27 2 2" xfId="18570" xr:uid="{6071AD7B-E474-4010-8BDF-E1212E1726D3}"/>
    <cellStyle name="20% - アクセント 6 2 27 2 2 2" xfId="18571" xr:uid="{94B5907A-9AEC-459D-AC69-823D38F8A488}"/>
    <cellStyle name="20% - アクセント 6 2 27 2 3" xfId="18572" xr:uid="{9E24453A-846B-4AF1-82F8-03E64334B611}"/>
    <cellStyle name="20% - アクセント 6 2 27 2 3 2" xfId="18573" xr:uid="{A76E32D1-5BF2-428F-8C39-1A85D4D8CAB1}"/>
    <cellStyle name="20% - アクセント 6 2 27 2 4" xfId="18574" xr:uid="{FD401849-B1F9-4E60-AED7-8CBC0CE9BAF1}"/>
    <cellStyle name="20% - アクセント 6 2 27 3" xfId="18575" xr:uid="{367FEA3C-A157-4B71-AECD-26F1789CC9FE}"/>
    <cellStyle name="20% - アクセント 6 2 27 3 2" xfId="18576" xr:uid="{7914D5A8-C615-4FCB-AA08-D42989D55B5F}"/>
    <cellStyle name="20% - アクセント 6 2 27 4" xfId="18577" xr:uid="{6ED1511B-4C83-4D4D-B533-C3F21C46FA4D}"/>
    <cellStyle name="20% - アクセント 6 2 27 4 2" xfId="18578" xr:uid="{C625030B-469B-407A-907D-7BB65A04E2FC}"/>
    <cellStyle name="20% - アクセント 6 2 27 5" xfId="18579" xr:uid="{353221E1-CDDE-4024-9A52-FE845C60DAB5}"/>
    <cellStyle name="20% - アクセント 6 2 28" xfId="18580" xr:uid="{78BC7E72-DED1-494E-8EE0-F9ED40E53D36}"/>
    <cellStyle name="20% - アクセント 6 2 28 2" xfId="18581" xr:uid="{D2E4F17D-5BAE-41D7-B562-A122680CB95B}"/>
    <cellStyle name="20% - アクセント 6 2 28 2 2" xfId="18582" xr:uid="{70FBA7D6-8BDB-4102-98F7-806D21E20675}"/>
    <cellStyle name="20% - アクセント 6 2 28 2 2 2" xfId="18583" xr:uid="{ADA0431A-3821-40EC-9EC4-CB706346DD39}"/>
    <cellStyle name="20% - アクセント 6 2 28 2 3" xfId="18584" xr:uid="{E10E2749-3905-4F89-8FB0-E9CA0263BCBE}"/>
    <cellStyle name="20% - アクセント 6 2 28 2 3 2" xfId="18585" xr:uid="{01CFEF76-62CD-4558-8A63-A40CB5E16657}"/>
    <cellStyle name="20% - アクセント 6 2 28 2 4" xfId="18586" xr:uid="{21E7B8F2-18D6-4E2A-B861-DFBD429650FC}"/>
    <cellStyle name="20% - アクセント 6 2 28 3" xfId="18587" xr:uid="{9236A941-8CAF-4135-B38B-4AB4B5EFB18D}"/>
    <cellStyle name="20% - アクセント 6 2 28 3 2" xfId="18588" xr:uid="{23428A2E-B023-4D73-B60D-AC717EE8F291}"/>
    <cellStyle name="20% - アクセント 6 2 28 4" xfId="18589" xr:uid="{3E394E70-45C6-4F04-AD79-5B6632259387}"/>
    <cellStyle name="20% - アクセント 6 2 28 4 2" xfId="18590" xr:uid="{1026381C-73A1-4E9E-8EB1-253762880FDE}"/>
    <cellStyle name="20% - アクセント 6 2 28 5" xfId="18591" xr:uid="{BC9A3DE1-E775-4469-B819-BF6B6AC34DDB}"/>
    <cellStyle name="20% - アクセント 6 2 29" xfId="18592" xr:uid="{BB07EC23-00CA-4F08-8CA3-E80E4D396B9F}"/>
    <cellStyle name="20% - アクセント 6 2 29 2" xfId="18593" xr:uid="{FBE97A48-FFEE-4E04-878D-6CC6BF74D89F}"/>
    <cellStyle name="20% - アクセント 6 2 29 2 2" xfId="18594" xr:uid="{14637965-CA83-4421-8EF6-7F0CF88DA444}"/>
    <cellStyle name="20% - アクセント 6 2 29 2 2 2" xfId="18595" xr:uid="{643B78A9-8938-4688-87CD-CA020F82F7F2}"/>
    <cellStyle name="20% - アクセント 6 2 29 2 3" xfId="18596" xr:uid="{B92D47A5-EE92-44AB-80FF-51E86F0E0C71}"/>
    <cellStyle name="20% - アクセント 6 2 29 2 3 2" xfId="18597" xr:uid="{E87F6359-FD5B-42CA-9694-6EDB58B44181}"/>
    <cellStyle name="20% - アクセント 6 2 29 2 4" xfId="18598" xr:uid="{58CFC758-FBC6-4A11-B660-BEF65CCDB3EC}"/>
    <cellStyle name="20% - アクセント 6 2 29 3" xfId="18599" xr:uid="{C8710C93-FEB3-48DE-AF1F-F58B032C82F7}"/>
    <cellStyle name="20% - アクセント 6 2 29 3 2" xfId="18600" xr:uid="{0673083C-94C2-4008-BF68-C30708F8D0B2}"/>
    <cellStyle name="20% - アクセント 6 2 29 4" xfId="18601" xr:uid="{54418274-7A7B-45B8-9BFE-5DE859292EA8}"/>
    <cellStyle name="20% - アクセント 6 2 29 4 2" xfId="18602" xr:uid="{3DFEDA25-802E-416B-8217-8891DCD826C6}"/>
    <cellStyle name="20% - アクセント 6 2 29 5" xfId="18603" xr:uid="{38F8815D-A628-41AF-8A7F-F64334308191}"/>
    <cellStyle name="20% - アクセント 6 2 3" xfId="18604" xr:uid="{A9D73E34-DDBC-43F0-9591-8203B66BDCB2}"/>
    <cellStyle name="20% - アクセント 6 2 3 10" xfId="18605" xr:uid="{6B039AE6-F059-444A-9E4D-011516366B47}"/>
    <cellStyle name="20% - アクセント 6 2 3 10 2" xfId="18606" xr:uid="{23F63258-5A5C-4B9E-895F-3D3D10A25BC4}"/>
    <cellStyle name="20% - アクセント 6 2 3 10 2 2" xfId="18607" xr:uid="{F0DFD968-9545-44E8-B4FA-A2C50D0E7876}"/>
    <cellStyle name="20% - アクセント 6 2 3 10 2 2 2" xfId="18608" xr:uid="{2D4D7725-154D-488D-ACA4-E40F67B081B9}"/>
    <cellStyle name="20% - アクセント 6 2 3 10 2 3" xfId="18609" xr:uid="{C1EC0524-3721-44EB-A7CB-D2E208716A16}"/>
    <cellStyle name="20% - アクセント 6 2 3 10 2 3 2" xfId="18610" xr:uid="{07F7BF75-732F-4887-8D7A-2D46683F65EE}"/>
    <cellStyle name="20% - アクセント 6 2 3 10 2 4" xfId="18611" xr:uid="{189A7EC6-B3D0-499E-9732-74308D7DBA94}"/>
    <cellStyle name="20% - アクセント 6 2 3 10 3" xfId="18612" xr:uid="{6F629A83-E72E-4F47-B052-3F5648E8F279}"/>
    <cellStyle name="20% - アクセント 6 2 3 10 3 2" xfId="18613" xr:uid="{0611BBD0-93CD-4F91-9A7F-8AE4ED18E2C6}"/>
    <cellStyle name="20% - アクセント 6 2 3 10 4" xfId="18614" xr:uid="{DC673BD4-07BE-462E-A0B3-1139431BC986}"/>
    <cellStyle name="20% - アクセント 6 2 3 10 4 2" xfId="18615" xr:uid="{FC2D9531-2858-449E-8028-16CFB3804022}"/>
    <cellStyle name="20% - アクセント 6 2 3 10 5" xfId="18616" xr:uid="{D01BAE7B-1658-40AF-A3F9-506DAF89AF50}"/>
    <cellStyle name="20% - アクセント 6 2 3 11" xfId="18617" xr:uid="{9FDB6479-7194-47CE-A89B-D604DCB9F422}"/>
    <cellStyle name="20% - アクセント 6 2 3 11 2" xfId="18618" xr:uid="{529ADE4C-829E-4EF2-8FA3-04BBEBB6BD30}"/>
    <cellStyle name="20% - アクセント 6 2 3 11 2 2" xfId="18619" xr:uid="{BB826B2E-BAE3-4683-AE49-DB5CA89873CC}"/>
    <cellStyle name="20% - アクセント 6 2 3 11 2 2 2" xfId="18620" xr:uid="{A4DF8106-D30E-4949-A353-0617B9FB02E2}"/>
    <cellStyle name="20% - アクセント 6 2 3 11 2 3" xfId="18621" xr:uid="{36A4B8C6-59AE-44FF-B41D-363F1F6D2EFF}"/>
    <cellStyle name="20% - アクセント 6 2 3 11 2 3 2" xfId="18622" xr:uid="{89AD2082-0664-4F70-91DB-C7FBDA8A7791}"/>
    <cellStyle name="20% - アクセント 6 2 3 11 2 4" xfId="18623" xr:uid="{77FEE56A-88F5-483B-9751-3A033247AAE5}"/>
    <cellStyle name="20% - アクセント 6 2 3 11 3" xfId="18624" xr:uid="{33033183-DE67-4881-A20F-81723B4B62E5}"/>
    <cellStyle name="20% - アクセント 6 2 3 11 3 2" xfId="18625" xr:uid="{8C12309E-A44E-4808-AC09-22C3220CE272}"/>
    <cellStyle name="20% - アクセント 6 2 3 11 4" xfId="18626" xr:uid="{43D59B55-CF03-42F9-8747-CB511F708677}"/>
    <cellStyle name="20% - アクセント 6 2 3 11 4 2" xfId="18627" xr:uid="{5416C9BB-CCF9-42BA-8AF3-B09D60818038}"/>
    <cellStyle name="20% - アクセント 6 2 3 11 5" xfId="18628" xr:uid="{CCA284EC-7138-4474-9D1A-DC7A0C2B94D2}"/>
    <cellStyle name="20% - アクセント 6 2 3 12" xfId="18629" xr:uid="{3D912F3C-8C62-46F6-87FA-C1C455EF4729}"/>
    <cellStyle name="20% - アクセント 6 2 3 12 2" xfId="18630" xr:uid="{1444730C-04F0-4306-BEF7-F567BBADF253}"/>
    <cellStyle name="20% - アクセント 6 2 3 12 2 2" xfId="18631" xr:uid="{03219850-98CD-4B38-BF9F-2C26900D1E59}"/>
    <cellStyle name="20% - アクセント 6 2 3 12 2 2 2" xfId="18632" xr:uid="{F53C040C-A5D8-44B5-81EE-BC9C3D6C8373}"/>
    <cellStyle name="20% - アクセント 6 2 3 12 2 3" xfId="18633" xr:uid="{7EE71EED-524E-411A-A23A-7F22349DD3BF}"/>
    <cellStyle name="20% - アクセント 6 2 3 12 2 3 2" xfId="18634" xr:uid="{BF6885F9-4C1D-476D-9511-F376524FD7AD}"/>
    <cellStyle name="20% - アクセント 6 2 3 12 2 4" xfId="18635" xr:uid="{7064C190-FE9E-4019-9564-3C2499EEC623}"/>
    <cellStyle name="20% - アクセント 6 2 3 12 3" xfId="18636" xr:uid="{EDD96C86-8E60-4B15-9E38-E55B5C24546E}"/>
    <cellStyle name="20% - アクセント 6 2 3 12 3 2" xfId="18637" xr:uid="{7FA6DBF0-E864-418B-89C1-CD3A6F59D985}"/>
    <cellStyle name="20% - アクセント 6 2 3 12 4" xfId="18638" xr:uid="{430C3402-4718-4E66-AEAE-702F28DB6DC3}"/>
    <cellStyle name="20% - アクセント 6 2 3 12 4 2" xfId="18639" xr:uid="{8FCF9491-90B4-4148-B885-9A75C85B65CC}"/>
    <cellStyle name="20% - アクセント 6 2 3 12 5" xfId="18640" xr:uid="{7446B6F5-9CB1-484F-A134-D7F7B71658C6}"/>
    <cellStyle name="20% - アクセント 6 2 3 13" xfId="18641" xr:uid="{6906B97B-F810-4914-800B-42FCB2ABAE3E}"/>
    <cellStyle name="20% - アクセント 6 2 3 13 2" xfId="18642" xr:uid="{9CEF97FE-85F0-44D8-8385-A12C8687FD18}"/>
    <cellStyle name="20% - アクセント 6 2 3 13 2 2" xfId="18643" xr:uid="{8F524D89-A9AE-4EE1-858A-A5534024C5BE}"/>
    <cellStyle name="20% - アクセント 6 2 3 13 2 2 2" xfId="18644" xr:uid="{43C1F846-8A85-4600-933F-66D30D8E0894}"/>
    <cellStyle name="20% - アクセント 6 2 3 13 2 3" xfId="18645" xr:uid="{C59C30CE-B02E-4ED3-9D06-B539CF3A237E}"/>
    <cellStyle name="20% - アクセント 6 2 3 13 2 3 2" xfId="18646" xr:uid="{7E5F50D9-F907-41A7-AE25-5CD0B88605DB}"/>
    <cellStyle name="20% - アクセント 6 2 3 13 2 4" xfId="18647" xr:uid="{C90C5283-3EE0-46A3-B7D2-F99A90C381B0}"/>
    <cellStyle name="20% - アクセント 6 2 3 13 3" xfId="18648" xr:uid="{CFFE3D3D-1C40-4371-95CE-998070B585A1}"/>
    <cellStyle name="20% - アクセント 6 2 3 13 3 2" xfId="18649" xr:uid="{5C6FB3BD-D3D5-4CA2-A2A2-BD8F5EF81CC9}"/>
    <cellStyle name="20% - アクセント 6 2 3 13 4" xfId="18650" xr:uid="{CEA192EC-A48D-489C-90C3-ADA57D4B379E}"/>
    <cellStyle name="20% - アクセント 6 2 3 13 4 2" xfId="18651" xr:uid="{9A10CDDD-34E2-4FC4-95F6-10DF0266BCF6}"/>
    <cellStyle name="20% - アクセント 6 2 3 13 5" xfId="18652" xr:uid="{77CCCB5D-F34C-434B-BF13-15E3CD85F21A}"/>
    <cellStyle name="20% - アクセント 6 2 3 14" xfId="18653" xr:uid="{2255B7D3-A853-4074-83DE-7EBEC72F8356}"/>
    <cellStyle name="20% - アクセント 6 2 3 14 2" xfId="18654" xr:uid="{2F57DDDB-1D2B-4787-BF68-C9E0B67AF2D7}"/>
    <cellStyle name="20% - アクセント 6 2 3 14 2 2" xfId="18655" xr:uid="{473F483D-D44C-4382-94A4-88C51A587910}"/>
    <cellStyle name="20% - アクセント 6 2 3 14 2 2 2" xfId="18656" xr:uid="{3DBBF29F-8CB1-46F9-A2B7-8E7C45957958}"/>
    <cellStyle name="20% - アクセント 6 2 3 14 2 3" xfId="18657" xr:uid="{6F5E14FF-6DD2-4CE8-9B7C-B23D4D1F9B06}"/>
    <cellStyle name="20% - アクセント 6 2 3 14 2 3 2" xfId="18658" xr:uid="{396F6F77-0A28-4A3A-B42F-C847167B3BFB}"/>
    <cellStyle name="20% - アクセント 6 2 3 14 2 4" xfId="18659" xr:uid="{F8D81380-6001-4C8A-9B86-466C7DF8071C}"/>
    <cellStyle name="20% - アクセント 6 2 3 14 3" xfId="18660" xr:uid="{ED783F83-FC2B-437F-BB78-E9530D43A6BE}"/>
    <cellStyle name="20% - アクセント 6 2 3 14 3 2" xfId="18661" xr:uid="{2BD52C9A-F1D4-45CD-8274-3A7C67037509}"/>
    <cellStyle name="20% - アクセント 6 2 3 14 4" xfId="18662" xr:uid="{2B300639-58F8-484C-8DF6-89723C47D5BA}"/>
    <cellStyle name="20% - アクセント 6 2 3 14 4 2" xfId="18663" xr:uid="{B3C9CDF4-BFB7-415D-9BE5-E5588D38460A}"/>
    <cellStyle name="20% - アクセント 6 2 3 14 5" xfId="18664" xr:uid="{4C9DC010-F412-48D9-A2CA-A43345961855}"/>
    <cellStyle name="20% - アクセント 6 2 3 15" xfId="18665" xr:uid="{567CD767-E1B5-4C76-8F23-2BE18227EF1A}"/>
    <cellStyle name="20% - アクセント 6 2 3 15 2" xfId="18666" xr:uid="{4AFD3D6B-1919-438B-B034-B6C417FCEE99}"/>
    <cellStyle name="20% - アクセント 6 2 3 15 2 2" xfId="18667" xr:uid="{D4C2CF24-7012-462B-8D50-7A1A86A7B86A}"/>
    <cellStyle name="20% - アクセント 6 2 3 15 2 2 2" xfId="18668" xr:uid="{3C038A2D-7B76-4B03-A53B-2D3058108C5B}"/>
    <cellStyle name="20% - アクセント 6 2 3 15 2 3" xfId="18669" xr:uid="{E202232C-D8CC-4EC9-B291-BD205F9DD423}"/>
    <cellStyle name="20% - アクセント 6 2 3 15 2 3 2" xfId="18670" xr:uid="{D02B0DBF-9AE2-4679-BB42-794CA6B1FDFA}"/>
    <cellStyle name="20% - アクセント 6 2 3 15 2 4" xfId="18671" xr:uid="{DE2B650A-9884-4EEB-9723-A46DD3FA2E8F}"/>
    <cellStyle name="20% - アクセント 6 2 3 15 3" xfId="18672" xr:uid="{34F64A14-277D-406B-80DD-45E5DCF8E30C}"/>
    <cellStyle name="20% - アクセント 6 2 3 15 3 2" xfId="18673" xr:uid="{0F5456C4-A8BD-42B5-8A69-328A43AB898A}"/>
    <cellStyle name="20% - アクセント 6 2 3 15 4" xfId="18674" xr:uid="{85856BE1-6E94-4FAF-82A0-8F40304F2539}"/>
    <cellStyle name="20% - アクセント 6 2 3 15 4 2" xfId="18675" xr:uid="{4374C678-438F-4FE3-B67D-3F469D17DE6C}"/>
    <cellStyle name="20% - アクセント 6 2 3 15 5" xfId="18676" xr:uid="{6A2747BC-2B0A-4234-8A43-F190578A925D}"/>
    <cellStyle name="20% - アクセント 6 2 3 16" xfId="18677" xr:uid="{A5756B2B-8AB9-42CC-B8A3-136093CC556B}"/>
    <cellStyle name="20% - アクセント 6 2 3 16 2" xfId="18678" xr:uid="{539BE62F-B886-406E-92F8-63399BAA2B08}"/>
    <cellStyle name="20% - アクセント 6 2 3 16 2 2" xfId="18679" xr:uid="{57AC6CDA-4B54-4438-92A6-3B5E7E53918E}"/>
    <cellStyle name="20% - アクセント 6 2 3 16 2 2 2" xfId="18680" xr:uid="{4CAC8A57-9B4E-4409-BA08-0EC09AA1EABF}"/>
    <cellStyle name="20% - アクセント 6 2 3 16 2 3" xfId="18681" xr:uid="{C02864D7-005E-48BB-9801-2AE5810DD190}"/>
    <cellStyle name="20% - アクセント 6 2 3 16 2 3 2" xfId="18682" xr:uid="{15635759-3CD8-4FE8-907C-FED1A628D989}"/>
    <cellStyle name="20% - アクセント 6 2 3 16 2 4" xfId="18683" xr:uid="{175CDD15-6FCB-4E73-B1A7-1156D8880ED6}"/>
    <cellStyle name="20% - アクセント 6 2 3 16 3" xfId="18684" xr:uid="{C557FDC0-14EF-48CC-A75A-9E65D1AA9756}"/>
    <cellStyle name="20% - アクセント 6 2 3 16 3 2" xfId="18685" xr:uid="{4292536E-E62A-4DF0-BBAD-90312C453022}"/>
    <cellStyle name="20% - アクセント 6 2 3 16 4" xfId="18686" xr:uid="{97DD2F24-43D0-4050-A291-142E0CDC4CE8}"/>
    <cellStyle name="20% - アクセント 6 2 3 16 4 2" xfId="18687" xr:uid="{B62EC2CD-BD3D-44C0-B3F3-C6CDB5D63E57}"/>
    <cellStyle name="20% - アクセント 6 2 3 16 5" xfId="18688" xr:uid="{59F7395D-7F78-4104-9488-0163C20D8A08}"/>
    <cellStyle name="20% - アクセント 6 2 3 17" xfId="18689" xr:uid="{610FC7A0-E65B-405B-8B61-962F36956230}"/>
    <cellStyle name="20% - アクセント 6 2 3 17 2" xfId="18690" xr:uid="{F932E78A-C2ED-4CAF-9586-C6AC3C3B0BF6}"/>
    <cellStyle name="20% - アクセント 6 2 3 17 2 2" xfId="18691" xr:uid="{FCF1B787-0D12-4933-BF20-98CAEA989206}"/>
    <cellStyle name="20% - アクセント 6 2 3 17 2 2 2" xfId="18692" xr:uid="{0EBDF78C-9569-4BDA-AF88-1D0875D26463}"/>
    <cellStyle name="20% - アクセント 6 2 3 17 2 3" xfId="18693" xr:uid="{AEC29FD2-7B48-4C38-B563-C345B5201375}"/>
    <cellStyle name="20% - アクセント 6 2 3 17 2 3 2" xfId="18694" xr:uid="{6FE4003A-ACCB-407A-BC96-7889AF1EB4A2}"/>
    <cellStyle name="20% - アクセント 6 2 3 17 2 4" xfId="18695" xr:uid="{6982A56D-C5E3-4B00-9E5C-CC9D7A3DC687}"/>
    <cellStyle name="20% - アクセント 6 2 3 17 3" xfId="18696" xr:uid="{2A26322D-E541-423D-8090-A0EE5032421A}"/>
    <cellStyle name="20% - アクセント 6 2 3 17 3 2" xfId="18697" xr:uid="{88D43D03-9055-4CFF-B096-511B7CB9762B}"/>
    <cellStyle name="20% - アクセント 6 2 3 17 4" xfId="18698" xr:uid="{83136E70-B206-4BFE-900A-D8C0028462FA}"/>
    <cellStyle name="20% - アクセント 6 2 3 17 4 2" xfId="18699" xr:uid="{A3FB91E8-4BA9-4BA6-98AC-CD65F4EE5BD5}"/>
    <cellStyle name="20% - アクセント 6 2 3 17 5" xfId="18700" xr:uid="{8B2BD11B-3A22-4C4A-BFDA-FEA3B7582972}"/>
    <cellStyle name="20% - アクセント 6 2 3 18" xfId="18701" xr:uid="{14B5213B-0C95-4CA7-8B03-9643BA701467}"/>
    <cellStyle name="20% - アクセント 6 2 3 18 2" xfId="18702" xr:uid="{763CD593-7744-4CCC-83C6-6FF313BD74BD}"/>
    <cellStyle name="20% - アクセント 6 2 3 18 2 2" xfId="18703" xr:uid="{215ED00E-5267-4C72-B6BC-6878E0D29A70}"/>
    <cellStyle name="20% - アクセント 6 2 3 18 2 2 2" xfId="18704" xr:uid="{13A56E29-1912-416D-97DB-38D144B74B84}"/>
    <cellStyle name="20% - アクセント 6 2 3 18 2 3" xfId="18705" xr:uid="{E0B75F79-C784-4142-8220-F59E07C2EB24}"/>
    <cellStyle name="20% - アクセント 6 2 3 18 2 3 2" xfId="18706" xr:uid="{30BCC847-2946-43CE-A55F-A6CAB95825F5}"/>
    <cellStyle name="20% - アクセント 6 2 3 18 2 4" xfId="18707" xr:uid="{7F07F1BB-886E-4F4E-99A2-F6F05711D8B9}"/>
    <cellStyle name="20% - アクセント 6 2 3 18 3" xfId="18708" xr:uid="{D286FE5E-1670-4FEC-8F2E-5317227CD8CA}"/>
    <cellStyle name="20% - アクセント 6 2 3 18 3 2" xfId="18709" xr:uid="{054CFDCD-F021-4C8E-BCAC-E27B6AAB1C40}"/>
    <cellStyle name="20% - アクセント 6 2 3 18 4" xfId="18710" xr:uid="{C0738E0D-F937-4967-96D6-1B9C46767C8F}"/>
    <cellStyle name="20% - アクセント 6 2 3 18 4 2" xfId="18711" xr:uid="{B0BB62D3-5937-4F9A-A98A-D3D93B7C9BD3}"/>
    <cellStyle name="20% - アクセント 6 2 3 18 5" xfId="18712" xr:uid="{640D1A13-65B7-414D-975A-6549FCB9A756}"/>
    <cellStyle name="20% - アクセント 6 2 3 19" xfId="18713" xr:uid="{39EF5F2A-8563-468D-BC56-CA714B5A7F68}"/>
    <cellStyle name="20% - アクセント 6 2 3 19 2" xfId="18714" xr:uid="{9329F08F-A024-42E1-86BA-9D838FE22270}"/>
    <cellStyle name="20% - アクセント 6 2 3 19 2 2" xfId="18715" xr:uid="{AA08C5A6-D4BA-42B8-9F26-FF80C0D44922}"/>
    <cellStyle name="20% - アクセント 6 2 3 19 2 2 2" xfId="18716" xr:uid="{BD6C3514-8853-4C3F-BB54-7D8A4E29E544}"/>
    <cellStyle name="20% - アクセント 6 2 3 19 2 3" xfId="18717" xr:uid="{6AA428C1-85B6-48E2-B196-3FFC0611CD7E}"/>
    <cellStyle name="20% - アクセント 6 2 3 19 2 3 2" xfId="18718" xr:uid="{5D8AEA26-1A6E-45CB-8531-46A9745AD944}"/>
    <cellStyle name="20% - アクセント 6 2 3 19 2 4" xfId="18719" xr:uid="{5E9DE07D-F6E2-4E6D-8BA5-0E5B47B2C85B}"/>
    <cellStyle name="20% - アクセント 6 2 3 19 3" xfId="18720" xr:uid="{8ADDC2EF-DC3E-4AE0-BF12-444922EC5FED}"/>
    <cellStyle name="20% - アクセント 6 2 3 19 3 2" xfId="18721" xr:uid="{361FF6F5-D72A-43FA-ADCB-8454FF704D8D}"/>
    <cellStyle name="20% - アクセント 6 2 3 19 4" xfId="18722" xr:uid="{FE9EC150-E3B1-4851-9D0A-EBA7963376BA}"/>
    <cellStyle name="20% - アクセント 6 2 3 19 4 2" xfId="18723" xr:uid="{DF4F9D30-E3E0-4C7F-BCC0-86E8D9D2C0C0}"/>
    <cellStyle name="20% - アクセント 6 2 3 19 5" xfId="18724" xr:uid="{25FEEE79-13D6-4AD7-BD2A-141717BB557C}"/>
    <cellStyle name="20% - アクセント 6 2 3 2" xfId="18725" xr:uid="{6F29BE5E-1533-4D69-9FED-ADB79D83C9DF}"/>
    <cellStyle name="20% - アクセント 6 2 3 2 2" xfId="18726" xr:uid="{A3A1001A-6DD4-47D5-BCC1-F762F1D9E65D}"/>
    <cellStyle name="20% - アクセント 6 2 3 2 2 2" xfId="18727" xr:uid="{30150084-4EAB-453E-BDBE-EE65072BAC85}"/>
    <cellStyle name="20% - アクセント 6 2 3 2 2 2 2" xfId="18728" xr:uid="{295E25FA-DB8B-4E90-8DDB-26DFCC32ADF8}"/>
    <cellStyle name="20% - アクセント 6 2 3 2 2 3" xfId="18729" xr:uid="{C9675B81-68AE-4AA4-B2B7-8343A4A095B3}"/>
    <cellStyle name="20% - アクセント 6 2 3 2 2 3 2" xfId="18730" xr:uid="{FADA1075-C8EB-4228-939B-087A798CF3DE}"/>
    <cellStyle name="20% - アクセント 6 2 3 2 2 4" xfId="18731" xr:uid="{F8F0DD24-99B1-4340-8F0F-5F1FFDCA3837}"/>
    <cellStyle name="20% - アクセント 6 2 3 2 3" xfId="18732" xr:uid="{5A788551-5834-4DF3-A5B5-7EAC4E4C9B52}"/>
    <cellStyle name="20% - アクセント 6 2 3 2 3 2" xfId="18733" xr:uid="{64E497BF-D35C-4A58-A692-54FD03609219}"/>
    <cellStyle name="20% - アクセント 6 2 3 2 4" xfId="18734" xr:uid="{74D8028C-A953-45B5-8905-1288F059A54D}"/>
    <cellStyle name="20% - アクセント 6 2 3 2 4 2" xfId="18735" xr:uid="{D89C3B57-8B1C-4228-BBF3-DDC25286D9D8}"/>
    <cellStyle name="20% - アクセント 6 2 3 2 5" xfId="18736" xr:uid="{E4B9744D-C180-456C-92CB-EF7DCA35ABF5}"/>
    <cellStyle name="20% - アクセント 6 2 3 20" xfId="18737" xr:uid="{E2B7AC82-BCF7-45BC-9C01-AE92BFE48570}"/>
    <cellStyle name="20% - アクセント 6 2 3 20 2" xfId="18738" xr:uid="{F3FE3873-B71E-4656-9247-E7C94EA1D0CD}"/>
    <cellStyle name="20% - アクセント 6 2 3 20 2 2" xfId="18739" xr:uid="{ED385251-7855-46A9-A38C-D27DA8F0EB41}"/>
    <cellStyle name="20% - アクセント 6 2 3 20 2 2 2" xfId="18740" xr:uid="{CBCEECE0-E0D7-4194-8DBE-5614DEEC44B6}"/>
    <cellStyle name="20% - アクセント 6 2 3 20 2 3" xfId="18741" xr:uid="{91007B95-3E24-44B7-BC9A-C133D98F45AC}"/>
    <cellStyle name="20% - アクセント 6 2 3 20 2 3 2" xfId="18742" xr:uid="{EE4C8E37-56D2-4B4E-A25D-E6F88FD14D8D}"/>
    <cellStyle name="20% - アクセント 6 2 3 20 2 4" xfId="18743" xr:uid="{576825C7-DD53-4E85-9B0E-69F9996BFC16}"/>
    <cellStyle name="20% - アクセント 6 2 3 20 3" xfId="18744" xr:uid="{EFC64AFD-515F-4685-B7ED-2A74C2EB646A}"/>
    <cellStyle name="20% - アクセント 6 2 3 20 3 2" xfId="18745" xr:uid="{7D22A7EE-66A0-46C8-A46B-E04685E8EEE0}"/>
    <cellStyle name="20% - アクセント 6 2 3 20 4" xfId="18746" xr:uid="{B9A51FD2-E87E-41CD-B47E-650A973EA1DA}"/>
    <cellStyle name="20% - アクセント 6 2 3 20 4 2" xfId="18747" xr:uid="{CA30521F-A0AB-4CDC-B122-4BD2125DCA0B}"/>
    <cellStyle name="20% - アクセント 6 2 3 20 5" xfId="18748" xr:uid="{60D50348-A622-46BC-BA8A-A7439175ACD9}"/>
    <cellStyle name="20% - アクセント 6 2 3 21" xfId="18749" xr:uid="{22E41A7F-5C08-4355-8A7F-84EA26AB93A8}"/>
    <cellStyle name="20% - アクセント 6 2 3 21 2" xfId="18750" xr:uid="{4B678555-A35C-4DCE-9D17-8697A9710A30}"/>
    <cellStyle name="20% - アクセント 6 2 3 21 2 2" xfId="18751" xr:uid="{6FF987F0-67E1-40C5-82C5-A75FE77693C9}"/>
    <cellStyle name="20% - アクセント 6 2 3 21 2 2 2" xfId="18752" xr:uid="{E746EEE5-8463-4EBF-AA30-CE00A1C6BB0D}"/>
    <cellStyle name="20% - アクセント 6 2 3 21 2 3" xfId="18753" xr:uid="{355649E1-21C4-4A39-941E-981139090710}"/>
    <cellStyle name="20% - アクセント 6 2 3 21 2 3 2" xfId="18754" xr:uid="{B3398C7D-E633-4CE3-B872-BCF009DCA30B}"/>
    <cellStyle name="20% - アクセント 6 2 3 21 2 4" xfId="18755" xr:uid="{48824931-4A8C-4E9A-96B7-2984630F3FF7}"/>
    <cellStyle name="20% - アクセント 6 2 3 21 3" xfId="18756" xr:uid="{897F6DEB-0DCC-4EEC-B25B-AFFDC64EA0E3}"/>
    <cellStyle name="20% - アクセント 6 2 3 21 3 2" xfId="18757" xr:uid="{76FD6FEB-1BF1-4819-8551-9C0B5510F769}"/>
    <cellStyle name="20% - アクセント 6 2 3 21 4" xfId="18758" xr:uid="{311C60DA-066B-4069-B972-AF96344A9FD4}"/>
    <cellStyle name="20% - アクセント 6 2 3 21 4 2" xfId="18759" xr:uid="{F9C00C4D-7EE1-405A-A0E3-264CD7BC6687}"/>
    <cellStyle name="20% - アクセント 6 2 3 21 5" xfId="18760" xr:uid="{38088ADC-C2DC-4139-BA25-9C4104429588}"/>
    <cellStyle name="20% - アクセント 6 2 3 22" xfId="18761" xr:uid="{8C6A6AC1-6C93-43D9-9B9C-454CD6DE5537}"/>
    <cellStyle name="20% - アクセント 6 2 3 22 2" xfId="18762" xr:uid="{67505295-B76E-4EF3-AF5F-7546757FE21B}"/>
    <cellStyle name="20% - アクセント 6 2 3 22 2 2" xfId="18763" xr:uid="{B8BEFDF8-415E-4F66-B264-7D678273E612}"/>
    <cellStyle name="20% - アクセント 6 2 3 22 2 2 2" xfId="18764" xr:uid="{3DB64DD5-B6CE-441E-BB66-29C856679E59}"/>
    <cellStyle name="20% - アクセント 6 2 3 22 2 3" xfId="18765" xr:uid="{FBD05ECD-216D-4F77-B874-C753BECABE6C}"/>
    <cellStyle name="20% - アクセント 6 2 3 22 2 3 2" xfId="18766" xr:uid="{2B8F4D78-596A-471C-A8F7-E044EE57391E}"/>
    <cellStyle name="20% - アクセント 6 2 3 22 2 4" xfId="18767" xr:uid="{3B41E17B-DD31-433C-8CA3-7382F8DAF01F}"/>
    <cellStyle name="20% - アクセント 6 2 3 22 3" xfId="18768" xr:uid="{83CA7A83-93B4-48CE-8B28-3327077EACDD}"/>
    <cellStyle name="20% - アクセント 6 2 3 22 3 2" xfId="18769" xr:uid="{3D174031-0537-4B5F-BBDC-28CF22AF6AA6}"/>
    <cellStyle name="20% - アクセント 6 2 3 22 4" xfId="18770" xr:uid="{91E49922-971C-420D-97DF-2BFFD1834BFD}"/>
    <cellStyle name="20% - アクセント 6 2 3 22 4 2" xfId="18771" xr:uid="{01BDCEB2-4FBE-4588-B64C-95CBDB0BE58A}"/>
    <cellStyle name="20% - アクセント 6 2 3 22 5" xfId="18772" xr:uid="{9291BBF4-92A9-4171-BD5F-69C0E872D18F}"/>
    <cellStyle name="20% - アクセント 6 2 3 23" xfId="18773" xr:uid="{0E6B113D-F826-4770-98EA-DD120832E388}"/>
    <cellStyle name="20% - アクセント 6 2 3 23 2" xfId="18774" xr:uid="{8D42B40E-EA24-4890-8615-95239D46EEC9}"/>
    <cellStyle name="20% - アクセント 6 2 3 23 2 2" xfId="18775" xr:uid="{95A8B9B1-0F46-4A55-A049-CF7AFFC2E50A}"/>
    <cellStyle name="20% - アクセント 6 2 3 23 2 2 2" xfId="18776" xr:uid="{2A74D9CD-452A-41DD-B3EA-20B7267D80DE}"/>
    <cellStyle name="20% - アクセント 6 2 3 23 2 3" xfId="18777" xr:uid="{B22A4BD0-9D1D-435D-BBEA-353F19770AA7}"/>
    <cellStyle name="20% - アクセント 6 2 3 23 2 3 2" xfId="18778" xr:uid="{4B3A8259-987F-4D46-8FAA-0C89FA2FC442}"/>
    <cellStyle name="20% - アクセント 6 2 3 23 2 4" xfId="18779" xr:uid="{8BA32B67-B836-4EF0-AD14-DE07803C9FE4}"/>
    <cellStyle name="20% - アクセント 6 2 3 23 3" xfId="18780" xr:uid="{6944D242-03B2-4133-93A5-64AD4E0BFC77}"/>
    <cellStyle name="20% - アクセント 6 2 3 23 3 2" xfId="18781" xr:uid="{A6C9A2ED-8FA6-417D-A81F-FEC096431B28}"/>
    <cellStyle name="20% - アクセント 6 2 3 23 4" xfId="18782" xr:uid="{CA8EBC8C-6F22-4676-8C69-1F9858FC4915}"/>
    <cellStyle name="20% - アクセント 6 2 3 23 4 2" xfId="18783" xr:uid="{313A0204-F7A5-4037-BD6C-032B965AECB0}"/>
    <cellStyle name="20% - アクセント 6 2 3 23 5" xfId="18784" xr:uid="{650E3116-6D9D-4EE8-BD97-4CB8AEC3FEA7}"/>
    <cellStyle name="20% - アクセント 6 2 3 24" xfId="18785" xr:uid="{014414DD-270D-466B-85DE-8D859C833B85}"/>
    <cellStyle name="20% - アクセント 6 2 3 24 2" xfId="18786" xr:uid="{22205FFE-BDD2-4458-BA3F-7559A7CAE12E}"/>
    <cellStyle name="20% - アクセント 6 2 3 24 2 2" xfId="18787" xr:uid="{EF32C138-FE4D-4EE6-952B-BECEB5C44739}"/>
    <cellStyle name="20% - アクセント 6 2 3 24 2 2 2" xfId="18788" xr:uid="{771F2EFA-E679-4F8D-821D-0477E9025D6A}"/>
    <cellStyle name="20% - アクセント 6 2 3 24 2 3" xfId="18789" xr:uid="{910EA55C-BFF2-4133-8265-55BEBFEB2381}"/>
    <cellStyle name="20% - アクセント 6 2 3 24 2 3 2" xfId="18790" xr:uid="{A433C51C-4E33-4D80-B9C7-39CE3A3EC7B1}"/>
    <cellStyle name="20% - アクセント 6 2 3 24 2 4" xfId="18791" xr:uid="{246971FF-A4A9-4629-A055-CCF9E4861DB3}"/>
    <cellStyle name="20% - アクセント 6 2 3 24 3" xfId="18792" xr:uid="{0CA36C72-48BD-4DFE-B7D4-8F6100CD8BB8}"/>
    <cellStyle name="20% - アクセント 6 2 3 24 3 2" xfId="18793" xr:uid="{2B019E4F-0673-4002-A2D5-57AE18E2A891}"/>
    <cellStyle name="20% - アクセント 6 2 3 24 4" xfId="18794" xr:uid="{04930914-85A9-48D9-BCA2-0EACABC4AC35}"/>
    <cellStyle name="20% - アクセント 6 2 3 24 4 2" xfId="18795" xr:uid="{4C0A11BD-0CB9-4CEF-916D-47B8B15847CA}"/>
    <cellStyle name="20% - アクセント 6 2 3 24 5" xfId="18796" xr:uid="{85A82F2F-393E-4841-ADAA-25DC1008764F}"/>
    <cellStyle name="20% - アクセント 6 2 3 25" xfId="18797" xr:uid="{DEFED189-0C67-43DC-B520-56B65102AF8F}"/>
    <cellStyle name="20% - アクセント 6 2 3 25 2" xfId="18798" xr:uid="{BCCB790C-0C1B-400C-9F2A-37C6127C81E2}"/>
    <cellStyle name="20% - アクセント 6 2 3 25 2 2" xfId="18799" xr:uid="{0C8EB28D-3B1E-494B-ADF4-8DBC7F51B3DE}"/>
    <cellStyle name="20% - アクセント 6 2 3 25 2 2 2" xfId="18800" xr:uid="{8A6347B2-8C0E-49FA-B6FC-E2616308F75E}"/>
    <cellStyle name="20% - アクセント 6 2 3 25 2 3" xfId="18801" xr:uid="{8EEBCEFF-6DFB-4AC0-BFED-32B1D1908082}"/>
    <cellStyle name="20% - アクセント 6 2 3 25 2 3 2" xfId="18802" xr:uid="{30687412-1F75-4F80-AC1A-0C4091A21F5E}"/>
    <cellStyle name="20% - アクセント 6 2 3 25 2 4" xfId="18803" xr:uid="{7046C585-2F4A-469E-A452-C66F8FB25F78}"/>
    <cellStyle name="20% - アクセント 6 2 3 25 3" xfId="18804" xr:uid="{AC57C909-7475-415F-8C0B-AF8B6BB9781C}"/>
    <cellStyle name="20% - アクセント 6 2 3 25 3 2" xfId="18805" xr:uid="{BEFDE0E5-8A25-463B-9272-F0E2CAE61B3E}"/>
    <cellStyle name="20% - アクセント 6 2 3 25 4" xfId="18806" xr:uid="{AE1F4B75-9D82-4AEE-8BD4-CE21483335A8}"/>
    <cellStyle name="20% - アクセント 6 2 3 25 4 2" xfId="18807" xr:uid="{2922C302-0140-4D4D-9A19-27A59AF39D74}"/>
    <cellStyle name="20% - アクセント 6 2 3 25 5" xfId="18808" xr:uid="{F4D408AD-ADAF-4EE4-B1A6-44584053FF2D}"/>
    <cellStyle name="20% - アクセント 6 2 3 26" xfId="18809" xr:uid="{77987620-C82E-40DA-8A9E-A1F567B6B4EC}"/>
    <cellStyle name="20% - アクセント 6 2 3 26 2" xfId="18810" xr:uid="{47DD4405-C90F-4BE6-8A45-7070FC0D4A28}"/>
    <cellStyle name="20% - アクセント 6 2 3 26 2 2" xfId="18811" xr:uid="{3507B03E-87FD-465A-AF88-CBC9BD6A083F}"/>
    <cellStyle name="20% - アクセント 6 2 3 26 2 2 2" xfId="18812" xr:uid="{783D6B0D-DFCD-4DF4-9794-CCAB5BB97AE2}"/>
    <cellStyle name="20% - アクセント 6 2 3 26 2 3" xfId="18813" xr:uid="{35F8D9E0-D206-42E8-803F-E26BEE499A68}"/>
    <cellStyle name="20% - アクセント 6 2 3 26 2 3 2" xfId="18814" xr:uid="{D4E7AC88-CFDF-4CDE-8D79-8E47CF4A3B52}"/>
    <cellStyle name="20% - アクセント 6 2 3 26 2 4" xfId="18815" xr:uid="{737CA883-CF64-452A-BDC4-3B14F469CE43}"/>
    <cellStyle name="20% - アクセント 6 2 3 26 3" xfId="18816" xr:uid="{6F957BF7-978F-4598-91EA-11F4B42FC95C}"/>
    <cellStyle name="20% - アクセント 6 2 3 26 3 2" xfId="18817" xr:uid="{5395CE94-DAD5-40EC-9E8B-1ACAC1912B28}"/>
    <cellStyle name="20% - アクセント 6 2 3 26 4" xfId="18818" xr:uid="{07C7C874-0F73-4A99-BFD0-14AD208339FB}"/>
    <cellStyle name="20% - アクセント 6 2 3 26 4 2" xfId="18819" xr:uid="{CB0A38A3-47BE-44C9-AA84-F171A8F2ECD1}"/>
    <cellStyle name="20% - アクセント 6 2 3 26 5" xfId="18820" xr:uid="{1CCF4086-A02B-4C23-A87B-E21434171FB1}"/>
    <cellStyle name="20% - アクセント 6 2 3 27" xfId="18821" xr:uid="{072EAE80-22A9-4702-92CD-A1DDC6B237F2}"/>
    <cellStyle name="20% - アクセント 6 2 3 27 2" xfId="18822" xr:uid="{D3ECE9E3-2613-44F3-9AEE-753D0A471BCC}"/>
    <cellStyle name="20% - アクセント 6 2 3 27 2 2" xfId="18823" xr:uid="{F0BC7926-05FC-43DC-9BFE-A6B0C14C5BDE}"/>
    <cellStyle name="20% - アクセント 6 2 3 27 2 2 2" xfId="18824" xr:uid="{8A5634D5-A82D-49F1-AC0E-D4AA8182047B}"/>
    <cellStyle name="20% - アクセント 6 2 3 27 2 3" xfId="18825" xr:uid="{478DB794-92C9-401A-99D3-2F80E69C03C5}"/>
    <cellStyle name="20% - アクセント 6 2 3 27 2 3 2" xfId="18826" xr:uid="{A0C88E22-21DB-4041-8845-90C6B4F8FB15}"/>
    <cellStyle name="20% - アクセント 6 2 3 27 2 4" xfId="18827" xr:uid="{F9956192-B3D8-492C-BBDD-C81E8B302EFE}"/>
    <cellStyle name="20% - アクセント 6 2 3 27 3" xfId="18828" xr:uid="{D25842AC-26F6-454F-B3EF-CBE518896B64}"/>
    <cellStyle name="20% - アクセント 6 2 3 27 3 2" xfId="18829" xr:uid="{7F38CDDD-8DBA-476F-B5B9-74187F09EC53}"/>
    <cellStyle name="20% - アクセント 6 2 3 27 4" xfId="18830" xr:uid="{A15F09B7-6D2F-4465-99A7-94C9620195EA}"/>
    <cellStyle name="20% - アクセント 6 2 3 27 4 2" xfId="18831" xr:uid="{9F45D87E-6758-4EE5-AED0-D4F33371A480}"/>
    <cellStyle name="20% - アクセント 6 2 3 27 5" xfId="18832" xr:uid="{78CEC515-ECDE-44E4-8799-2D332AEEA562}"/>
    <cellStyle name="20% - アクセント 6 2 3 28" xfId="18833" xr:uid="{4316F2E4-8DCE-4195-BEB7-66E9F6D14C5D}"/>
    <cellStyle name="20% - アクセント 6 2 3 28 2" xfId="18834" xr:uid="{C4C0EF3C-779B-476E-8978-C384257F7206}"/>
    <cellStyle name="20% - アクセント 6 2 3 28 2 2" xfId="18835" xr:uid="{42ED054F-3516-4A41-B8E3-C1CF16AA48EE}"/>
    <cellStyle name="20% - アクセント 6 2 3 28 2 2 2" xfId="18836" xr:uid="{58D89F68-A386-4FFF-A4B2-81451D4A7190}"/>
    <cellStyle name="20% - アクセント 6 2 3 28 2 3" xfId="18837" xr:uid="{08CCEAB2-88B8-4C20-AA44-82A45B50491E}"/>
    <cellStyle name="20% - アクセント 6 2 3 28 2 3 2" xfId="18838" xr:uid="{D34544FE-32F0-49AD-B7AC-DAA8809AB7C9}"/>
    <cellStyle name="20% - アクセント 6 2 3 28 2 4" xfId="18839" xr:uid="{584C2FFB-49CC-434A-AE14-627E2016880D}"/>
    <cellStyle name="20% - アクセント 6 2 3 28 3" xfId="18840" xr:uid="{D983662F-C9B7-4C73-BC4A-195787E6AD59}"/>
    <cellStyle name="20% - アクセント 6 2 3 28 3 2" xfId="18841" xr:uid="{27BE1BEE-2E6A-4F65-A1E9-6A1FCED52FED}"/>
    <cellStyle name="20% - アクセント 6 2 3 28 4" xfId="18842" xr:uid="{A64F999D-696A-4CF4-A907-32EADDE2A98A}"/>
    <cellStyle name="20% - アクセント 6 2 3 28 4 2" xfId="18843" xr:uid="{91496529-B53D-4304-B2E1-C2B14B3F330F}"/>
    <cellStyle name="20% - アクセント 6 2 3 28 5" xfId="18844" xr:uid="{CF4B3E09-041B-4B95-85A4-62412C8CC190}"/>
    <cellStyle name="20% - アクセント 6 2 3 29" xfId="18845" xr:uid="{7C168E4F-60BF-4B85-A742-3818A641C478}"/>
    <cellStyle name="20% - アクセント 6 2 3 29 2" xfId="18846" xr:uid="{B444704D-E652-4B37-A5B4-8B83210020FC}"/>
    <cellStyle name="20% - アクセント 6 2 3 29 2 2" xfId="18847" xr:uid="{2F985295-87A0-4DAE-8D7E-6E10DB395801}"/>
    <cellStyle name="20% - アクセント 6 2 3 29 2 2 2" xfId="18848" xr:uid="{8112B5C0-C9BF-4A88-B0A5-FA90EA3F97AB}"/>
    <cellStyle name="20% - アクセント 6 2 3 29 2 3" xfId="18849" xr:uid="{3F021E11-C2F5-4598-BD3A-9F0F7B484F70}"/>
    <cellStyle name="20% - アクセント 6 2 3 29 2 3 2" xfId="18850" xr:uid="{C9F8BFA2-A2EE-4FC2-A284-4B0C796A0115}"/>
    <cellStyle name="20% - アクセント 6 2 3 29 2 4" xfId="18851" xr:uid="{0A3F7EB7-944B-4BB4-8B12-56037CFFBEBA}"/>
    <cellStyle name="20% - アクセント 6 2 3 29 3" xfId="18852" xr:uid="{38D18FB1-F9D6-4C88-9A6C-9CD20DABBD24}"/>
    <cellStyle name="20% - アクセント 6 2 3 29 3 2" xfId="18853" xr:uid="{2548272E-D3CC-4CEE-94C5-42D2444D1115}"/>
    <cellStyle name="20% - アクセント 6 2 3 29 4" xfId="18854" xr:uid="{11AD5352-AB51-4604-AE0D-1814C0B8684B}"/>
    <cellStyle name="20% - アクセント 6 2 3 29 4 2" xfId="18855" xr:uid="{0DA08A12-06D6-48CF-AF39-88B661039903}"/>
    <cellStyle name="20% - アクセント 6 2 3 29 5" xfId="18856" xr:uid="{D68A6E9F-F632-4497-9C5B-426BDA23AF09}"/>
    <cellStyle name="20% - アクセント 6 2 3 3" xfId="18857" xr:uid="{4892795F-F036-4E09-BD77-07B96FCFEC42}"/>
    <cellStyle name="20% - アクセント 6 2 3 3 2" xfId="18858" xr:uid="{00DEBCB3-4A47-4615-9828-3696BD72348D}"/>
    <cellStyle name="20% - アクセント 6 2 3 3 2 2" xfId="18859" xr:uid="{6E84C733-3985-488A-8F3A-36A45593DF01}"/>
    <cellStyle name="20% - アクセント 6 2 3 3 2 2 2" xfId="18860" xr:uid="{2651702F-8531-44C2-BCD5-D10FBE98D02D}"/>
    <cellStyle name="20% - アクセント 6 2 3 3 2 3" xfId="18861" xr:uid="{881C131F-0E8D-4D75-9584-A11CF14C533C}"/>
    <cellStyle name="20% - アクセント 6 2 3 3 2 3 2" xfId="18862" xr:uid="{8C30860D-32A8-4673-8820-355CC361D672}"/>
    <cellStyle name="20% - アクセント 6 2 3 3 2 4" xfId="18863" xr:uid="{8B2E3105-8B2E-4256-B61D-8706FEC54219}"/>
    <cellStyle name="20% - アクセント 6 2 3 3 3" xfId="18864" xr:uid="{E723F757-7B54-4DC1-BBDB-193F80A4094B}"/>
    <cellStyle name="20% - アクセント 6 2 3 3 3 2" xfId="18865" xr:uid="{8D2D6572-8A9C-49C2-96E7-91E9D9BB1E82}"/>
    <cellStyle name="20% - アクセント 6 2 3 3 4" xfId="18866" xr:uid="{E92C5A52-D58D-4242-807E-DE390FA9BCD0}"/>
    <cellStyle name="20% - アクセント 6 2 3 3 4 2" xfId="18867" xr:uid="{CA6F42AA-997F-4608-B9DD-E9118C14F002}"/>
    <cellStyle name="20% - アクセント 6 2 3 3 5" xfId="18868" xr:uid="{82DE1AE5-F28F-4DE8-8947-B3C08AC513FE}"/>
    <cellStyle name="20% - アクセント 6 2 3 30" xfId="18869" xr:uid="{9327785E-13B5-48E7-8E24-E8C154DCBA53}"/>
    <cellStyle name="20% - アクセント 6 2 3 30 2" xfId="18870" xr:uid="{DE128BFF-51EF-403B-AFF0-04B6900DCC3E}"/>
    <cellStyle name="20% - アクセント 6 2 3 30 2 2" xfId="18871" xr:uid="{6E11144B-9251-4E68-8B1A-C2FB041FAE03}"/>
    <cellStyle name="20% - アクセント 6 2 3 30 3" xfId="18872" xr:uid="{ABD41AA9-CC9D-49DF-90E5-C2E5481E45EC}"/>
    <cellStyle name="20% - アクセント 6 2 3 30 3 2" xfId="18873" xr:uid="{EB230823-643F-46CB-B369-92244683D210}"/>
    <cellStyle name="20% - アクセント 6 2 3 30 4" xfId="18874" xr:uid="{B52C2F48-55BD-4717-8B43-847429D483F0}"/>
    <cellStyle name="20% - アクセント 6 2 3 31" xfId="18875" xr:uid="{5168DCAB-D08A-4941-894D-69CFE5FA13BE}"/>
    <cellStyle name="20% - アクセント 6 2 3 31 2" xfId="18876" xr:uid="{3C753049-60C7-45EE-A34A-DFA0516B3FE7}"/>
    <cellStyle name="20% - アクセント 6 2 3 31 2 2" xfId="18877" xr:uid="{B29052A7-A6F7-4A6E-84E2-24771703146D}"/>
    <cellStyle name="20% - アクセント 6 2 3 31 3" xfId="18878" xr:uid="{9C6B21C6-E0B8-4780-8936-1C15DF7AF183}"/>
    <cellStyle name="20% - アクセント 6 2 3 31 3 2" xfId="18879" xr:uid="{AE94D5CA-3678-4700-812D-C1789D296D95}"/>
    <cellStyle name="20% - アクセント 6 2 3 31 4" xfId="18880" xr:uid="{379ADFD2-5BC8-4DE4-B57A-F4E73A93F0F9}"/>
    <cellStyle name="20% - アクセント 6 2 3 32" xfId="18881" xr:uid="{85B47694-DAB4-4B5F-9613-1A7D6188747C}"/>
    <cellStyle name="20% - アクセント 6 2 3 32 2" xfId="18882" xr:uid="{5053BD15-56A4-4D3D-8779-4885AA92185F}"/>
    <cellStyle name="20% - アクセント 6 2 3 32 2 2" xfId="18883" xr:uid="{17F783EE-FE64-42CB-9C0F-73BB2122D8AB}"/>
    <cellStyle name="20% - アクセント 6 2 3 32 3" xfId="18884" xr:uid="{1D4AC598-F761-4D29-97B7-EBA6EE5A2C87}"/>
    <cellStyle name="20% - アクセント 6 2 3 33" xfId="18885" xr:uid="{3028F59C-68ED-4BE6-B6F0-E981F72C9CFB}"/>
    <cellStyle name="20% - アクセント 6 2 3 33 2" xfId="18886" xr:uid="{02FB1F92-7822-4643-ABB3-2B11BBE17376}"/>
    <cellStyle name="20% - アクセント 6 2 3 34" xfId="18887" xr:uid="{F11AFF38-0D3F-4EA3-9F4C-8AD9E6004E95}"/>
    <cellStyle name="20% - アクセント 6 2 3 34 2" xfId="18888" xr:uid="{9F420BB9-4049-467B-8E32-87CDE6D492F5}"/>
    <cellStyle name="20% - アクセント 6 2 3 35" xfId="18889" xr:uid="{3FE6BB51-B07F-4160-BEB7-4FF6E1DEAE01}"/>
    <cellStyle name="20% - アクセント 6 2 3 36" xfId="18890" xr:uid="{30B614D6-97CE-47BB-BDA3-4F7BCE99B9DB}"/>
    <cellStyle name="20% - アクセント 6 2 3 4" xfId="18891" xr:uid="{ABB212E6-63ED-4172-A511-C9E0CE7D2D9B}"/>
    <cellStyle name="20% - アクセント 6 2 3 4 2" xfId="18892" xr:uid="{C6D6A6E1-F5E7-4831-A10F-D26B47CA0252}"/>
    <cellStyle name="20% - アクセント 6 2 3 4 2 2" xfId="18893" xr:uid="{BA2263F5-4AF9-4FE8-B0C7-FA485163C812}"/>
    <cellStyle name="20% - アクセント 6 2 3 4 2 2 2" xfId="18894" xr:uid="{FE237D45-159E-41F1-99C1-2310E863FFFD}"/>
    <cellStyle name="20% - アクセント 6 2 3 4 2 3" xfId="18895" xr:uid="{DFFCD290-D32C-49FB-B47B-939AC65491D6}"/>
    <cellStyle name="20% - アクセント 6 2 3 4 2 3 2" xfId="18896" xr:uid="{3D00D445-BA0F-4850-91D6-AB7DBCF890C2}"/>
    <cellStyle name="20% - アクセント 6 2 3 4 2 4" xfId="18897" xr:uid="{8FA4BF6F-669F-441A-94B3-D339279CD420}"/>
    <cellStyle name="20% - アクセント 6 2 3 4 3" xfId="18898" xr:uid="{41B8C229-DA94-41B5-833B-A7AE5A185E77}"/>
    <cellStyle name="20% - アクセント 6 2 3 4 3 2" xfId="18899" xr:uid="{013A109D-75B5-49E4-B085-1E388D216995}"/>
    <cellStyle name="20% - アクセント 6 2 3 4 4" xfId="18900" xr:uid="{99EA5C6E-B4B4-42BA-A6D7-1F9FE2628F2D}"/>
    <cellStyle name="20% - アクセント 6 2 3 4 4 2" xfId="18901" xr:uid="{BBE154C6-FFE9-4BF7-ADE9-93C350A61BDE}"/>
    <cellStyle name="20% - アクセント 6 2 3 4 5" xfId="18902" xr:uid="{249D0A8C-822E-4301-BC32-3822A7D807C3}"/>
    <cellStyle name="20% - アクセント 6 2 3 5" xfId="18903" xr:uid="{F2911DC8-EB9A-4026-A7AD-8A57C2D199C4}"/>
    <cellStyle name="20% - アクセント 6 2 3 5 2" xfId="18904" xr:uid="{AEEB44B0-F79E-4722-9248-675C8EBF714B}"/>
    <cellStyle name="20% - アクセント 6 2 3 5 2 2" xfId="18905" xr:uid="{7614D890-7A67-44A7-A75C-BAD3B195CAAE}"/>
    <cellStyle name="20% - アクセント 6 2 3 5 2 2 2" xfId="18906" xr:uid="{CDDF530F-A60C-4CB7-B358-61AD5AF7BF7B}"/>
    <cellStyle name="20% - アクセント 6 2 3 5 2 3" xfId="18907" xr:uid="{F94D4F8E-9515-4AC3-8E92-FAE0FFF72ABA}"/>
    <cellStyle name="20% - アクセント 6 2 3 5 2 3 2" xfId="18908" xr:uid="{EC32A7AA-4609-4D36-B97C-EBE80FB31860}"/>
    <cellStyle name="20% - アクセント 6 2 3 5 2 4" xfId="18909" xr:uid="{60603E08-E954-4179-AA40-C65B0B3967A1}"/>
    <cellStyle name="20% - アクセント 6 2 3 5 3" xfId="18910" xr:uid="{735F8108-0280-49A8-8D69-DF9A11F55633}"/>
    <cellStyle name="20% - アクセント 6 2 3 5 3 2" xfId="18911" xr:uid="{1D44DD74-C0FC-4E13-BABB-E6C9052D8D3D}"/>
    <cellStyle name="20% - アクセント 6 2 3 5 4" xfId="18912" xr:uid="{16169DBE-D1C5-424C-9009-4726C77C7867}"/>
    <cellStyle name="20% - アクセント 6 2 3 5 4 2" xfId="18913" xr:uid="{BCA19934-F306-4BC7-B52D-52E8E289C01E}"/>
    <cellStyle name="20% - アクセント 6 2 3 5 5" xfId="18914" xr:uid="{AB488F7A-A2FB-467E-8A19-130E0E031406}"/>
    <cellStyle name="20% - アクセント 6 2 3 6" xfId="18915" xr:uid="{DA2FE2C4-5B44-490F-B178-87BDCAEA451C}"/>
    <cellStyle name="20% - アクセント 6 2 3 6 2" xfId="18916" xr:uid="{3A472B34-C528-479E-9133-8BC44EAB8A02}"/>
    <cellStyle name="20% - アクセント 6 2 3 6 2 2" xfId="18917" xr:uid="{9EB427B0-C2EB-473C-9ADF-779F0725278B}"/>
    <cellStyle name="20% - アクセント 6 2 3 6 2 2 2" xfId="18918" xr:uid="{9337BDCC-AA40-443B-9E1B-6B832F9095AC}"/>
    <cellStyle name="20% - アクセント 6 2 3 6 2 3" xfId="18919" xr:uid="{42454678-5A86-43F1-9BCD-A2E3E1815680}"/>
    <cellStyle name="20% - アクセント 6 2 3 6 2 3 2" xfId="18920" xr:uid="{60BADA7C-6D5A-4BF3-BE9F-3157E902037E}"/>
    <cellStyle name="20% - アクセント 6 2 3 6 2 4" xfId="18921" xr:uid="{18077138-04CA-4DE1-8BC1-7CFBB65CA8C7}"/>
    <cellStyle name="20% - アクセント 6 2 3 6 3" xfId="18922" xr:uid="{876B3529-8512-40B2-9F8C-1C3F66D31560}"/>
    <cellStyle name="20% - アクセント 6 2 3 6 3 2" xfId="18923" xr:uid="{03FEAFA1-921F-4BFE-8AE5-9551C46AFF7E}"/>
    <cellStyle name="20% - アクセント 6 2 3 6 4" xfId="18924" xr:uid="{13583B09-74FA-4F18-99DA-A139097E682C}"/>
    <cellStyle name="20% - アクセント 6 2 3 6 4 2" xfId="18925" xr:uid="{D3BC2312-4922-4065-813A-FBEC20D27115}"/>
    <cellStyle name="20% - アクセント 6 2 3 6 5" xfId="18926" xr:uid="{3E5AD49F-0827-483A-947C-9F42289EB2BD}"/>
    <cellStyle name="20% - アクセント 6 2 3 7" xfId="18927" xr:uid="{7720B195-4527-4B56-9F23-3A11C0DB2CEE}"/>
    <cellStyle name="20% - アクセント 6 2 3 7 2" xfId="18928" xr:uid="{067C5C2C-27C1-45D9-96E2-AB7B033157F7}"/>
    <cellStyle name="20% - アクセント 6 2 3 7 2 2" xfId="18929" xr:uid="{DFAD7C14-4769-4FB7-BCEB-78CD1F61C304}"/>
    <cellStyle name="20% - アクセント 6 2 3 7 2 2 2" xfId="18930" xr:uid="{45E2501B-B6DF-475B-B4FD-8AB7BE44CCA0}"/>
    <cellStyle name="20% - アクセント 6 2 3 7 2 3" xfId="18931" xr:uid="{64A65D9A-14E6-44EA-ABCF-2573B167EE90}"/>
    <cellStyle name="20% - アクセント 6 2 3 7 2 3 2" xfId="18932" xr:uid="{59EDF100-F3E7-434E-9FFF-B5B0B7352F2D}"/>
    <cellStyle name="20% - アクセント 6 2 3 7 2 4" xfId="18933" xr:uid="{A8061F02-D00C-4998-BF28-A02441536A09}"/>
    <cellStyle name="20% - アクセント 6 2 3 7 3" xfId="18934" xr:uid="{37A173D2-D3F1-47D5-8E2A-953E40029BE3}"/>
    <cellStyle name="20% - アクセント 6 2 3 7 3 2" xfId="18935" xr:uid="{42DADC8D-8D83-459B-9427-EFA62DB2E8E0}"/>
    <cellStyle name="20% - アクセント 6 2 3 7 4" xfId="18936" xr:uid="{40A5A195-86C5-405B-B7B0-16180EA3B246}"/>
    <cellStyle name="20% - アクセント 6 2 3 7 4 2" xfId="18937" xr:uid="{C24A8CA8-9956-4697-93E5-DE4858EDEE51}"/>
    <cellStyle name="20% - アクセント 6 2 3 7 5" xfId="18938" xr:uid="{D099FCC5-0ACB-46E2-BEA8-336F60E334CE}"/>
    <cellStyle name="20% - アクセント 6 2 3 8" xfId="18939" xr:uid="{D7983588-0018-4F3F-ACF0-C9761EB600AA}"/>
    <cellStyle name="20% - アクセント 6 2 3 8 2" xfId="18940" xr:uid="{3F0E269D-A46B-46F2-8D26-D516BF6045F7}"/>
    <cellStyle name="20% - アクセント 6 2 3 8 2 2" xfId="18941" xr:uid="{AC639639-0E66-4CE9-8731-8DD5A60AF351}"/>
    <cellStyle name="20% - アクセント 6 2 3 8 2 2 2" xfId="18942" xr:uid="{C14F81FE-2FE8-4C08-BB5C-686522BF3EF2}"/>
    <cellStyle name="20% - アクセント 6 2 3 8 2 3" xfId="18943" xr:uid="{D56E4288-6458-4174-8661-83256F6833AC}"/>
    <cellStyle name="20% - アクセント 6 2 3 8 2 3 2" xfId="18944" xr:uid="{10506B20-AC04-4D41-B107-23D01CB0BEC4}"/>
    <cellStyle name="20% - アクセント 6 2 3 8 2 4" xfId="18945" xr:uid="{7210B626-9049-4CF8-A5CE-8FA8E173E978}"/>
    <cellStyle name="20% - アクセント 6 2 3 8 3" xfId="18946" xr:uid="{169B6E8C-9300-4F00-9301-B78F6F26228E}"/>
    <cellStyle name="20% - アクセント 6 2 3 8 3 2" xfId="18947" xr:uid="{D21C1813-75F9-4089-82EC-1A03A34000BE}"/>
    <cellStyle name="20% - アクセント 6 2 3 8 4" xfId="18948" xr:uid="{03F16D89-2BDF-4C06-B640-43C1402B2F5C}"/>
    <cellStyle name="20% - アクセント 6 2 3 8 4 2" xfId="18949" xr:uid="{66168E14-E588-45DD-A2D5-B7D877F1E35D}"/>
    <cellStyle name="20% - アクセント 6 2 3 8 5" xfId="18950" xr:uid="{1B8D6F93-0B9A-4AEB-9875-85AD76CAE386}"/>
    <cellStyle name="20% - アクセント 6 2 3 9" xfId="18951" xr:uid="{371A4BD4-D9F5-41E0-BDFE-D962AFD93506}"/>
    <cellStyle name="20% - アクセント 6 2 3 9 2" xfId="18952" xr:uid="{911361CA-6DF5-450E-9385-DCF5E54DDE5F}"/>
    <cellStyle name="20% - アクセント 6 2 3 9 2 2" xfId="18953" xr:uid="{7CCA1C29-D63E-4E72-994B-54260493648B}"/>
    <cellStyle name="20% - アクセント 6 2 3 9 2 2 2" xfId="18954" xr:uid="{B60A9219-4E17-4E1A-B41D-E15CC9109954}"/>
    <cellStyle name="20% - アクセント 6 2 3 9 2 3" xfId="18955" xr:uid="{0EEE2D38-2281-4AF1-961F-E69806E2518D}"/>
    <cellStyle name="20% - アクセント 6 2 3 9 2 3 2" xfId="18956" xr:uid="{0E67EC33-FB8B-4D8B-A5F6-3570712A0675}"/>
    <cellStyle name="20% - アクセント 6 2 3 9 2 4" xfId="18957" xr:uid="{BD4956AE-A1EE-4356-9475-27C7F41E88F7}"/>
    <cellStyle name="20% - アクセント 6 2 3 9 3" xfId="18958" xr:uid="{E9B97677-92B4-482D-94F3-4BCFB4878703}"/>
    <cellStyle name="20% - アクセント 6 2 3 9 3 2" xfId="18959" xr:uid="{5F371E38-1386-4C22-A243-95CECA140958}"/>
    <cellStyle name="20% - アクセント 6 2 3 9 4" xfId="18960" xr:uid="{EFC950BC-3D63-4C11-856D-61BC9A5435AF}"/>
    <cellStyle name="20% - アクセント 6 2 3 9 4 2" xfId="18961" xr:uid="{9CB6BD61-7AEA-46DA-B8BD-95F863D765DE}"/>
    <cellStyle name="20% - アクセント 6 2 3 9 5" xfId="18962" xr:uid="{39C36A7D-C85B-4DC6-82CF-42E80734B26F}"/>
    <cellStyle name="20% - アクセント 6 2 30" xfId="18963" xr:uid="{8A1F8DE0-A49C-4F94-BD7C-BFB6D0113210}"/>
    <cellStyle name="20% - アクセント 6 2 30 2" xfId="18964" xr:uid="{7690BB11-59A3-40B9-B44F-92A7F0405E4B}"/>
    <cellStyle name="20% - アクセント 6 2 30 2 2" xfId="18965" xr:uid="{0BFFEF89-0D41-47EF-A3E5-B8EB55352EB1}"/>
    <cellStyle name="20% - アクセント 6 2 30 2 2 2" xfId="18966" xr:uid="{E69F52BA-9971-4132-B23D-94A7EE3D2715}"/>
    <cellStyle name="20% - アクセント 6 2 30 2 3" xfId="18967" xr:uid="{85029ABD-279D-4572-B569-254FA8D6305B}"/>
    <cellStyle name="20% - アクセント 6 2 30 2 3 2" xfId="18968" xr:uid="{6FD63E36-5B89-46F2-9203-93E18BC97DE0}"/>
    <cellStyle name="20% - アクセント 6 2 30 2 4" xfId="18969" xr:uid="{317CDB76-4203-4E44-9D18-05FEDF6F72B2}"/>
    <cellStyle name="20% - アクセント 6 2 30 3" xfId="18970" xr:uid="{62DB21C5-8233-4FB1-AB2A-F04330110A5D}"/>
    <cellStyle name="20% - アクセント 6 2 30 3 2" xfId="18971" xr:uid="{4F997036-F804-41FD-873F-EB7C487607C5}"/>
    <cellStyle name="20% - アクセント 6 2 30 4" xfId="18972" xr:uid="{0B0DF6E7-56FA-4978-8860-FDAFA717DFB3}"/>
    <cellStyle name="20% - アクセント 6 2 30 4 2" xfId="18973" xr:uid="{CB93046A-301B-4A28-81DB-B412AD524D36}"/>
    <cellStyle name="20% - アクセント 6 2 30 5" xfId="18974" xr:uid="{72D83A66-BB1E-4EDC-913F-ED734FFFD545}"/>
    <cellStyle name="20% - アクセント 6 2 31" xfId="18975" xr:uid="{C45947D9-8AD8-4B7E-813D-33B70F64A7D6}"/>
    <cellStyle name="20% - アクセント 6 2 31 2" xfId="18976" xr:uid="{A26856C6-9812-4FE3-AC4A-C04FBC719530}"/>
    <cellStyle name="20% - アクセント 6 2 31 2 2" xfId="18977" xr:uid="{8736E3B6-D8ED-449B-9C6A-8DFC8A0CA63B}"/>
    <cellStyle name="20% - アクセント 6 2 31 2 2 2" xfId="18978" xr:uid="{52B4C03B-7002-47BC-A67A-A99570C411B7}"/>
    <cellStyle name="20% - アクセント 6 2 31 2 3" xfId="18979" xr:uid="{EEC1B7E2-85F1-46AC-8FCF-35040FE049EE}"/>
    <cellStyle name="20% - アクセント 6 2 31 2 3 2" xfId="18980" xr:uid="{E6C752E0-CC3F-4889-B0A6-F98347FB1240}"/>
    <cellStyle name="20% - アクセント 6 2 31 2 4" xfId="18981" xr:uid="{03E6D18E-0DD4-4AEF-82E3-30C7C7DE2E5F}"/>
    <cellStyle name="20% - アクセント 6 2 31 3" xfId="18982" xr:uid="{32CE7D86-6EC5-4577-B23F-D652717BBFB4}"/>
    <cellStyle name="20% - アクセント 6 2 31 3 2" xfId="18983" xr:uid="{C267503D-158E-42DE-97D1-A7CBFA38F2B0}"/>
    <cellStyle name="20% - アクセント 6 2 31 4" xfId="18984" xr:uid="{63894B77-781C-42D6-A5E8-70C2A854F70F}"/>
    <cellStyle name="20% - アクセント 6 2 31 4 2" xfId="18985" xr:uid="{803611CD-EB4D-4A11-A478-A828A75807E8}"/>
    <cellStyle name="20% - アクセント 6 2 31 5" xfId="18986" xr:uid="{D9F6FD5A-5F41-4859-9CB8-7B55932D797B}"/>
    <cellStyle name="20% - アクセント 6 2 32" xfId="18987" xr:uid="{010F66A4-3722-4598-BB84-7A5ED6DC3622}"/>
    <cellStyle name="20% - アクセント 6 2 32 2" xfId="18988" xr:uid="{9C381BD1-3D31-481C-B92A-431A144FCDAC}"/>
    <cellStyle name="20% - アクセント 6 2 32 2 2" xfId="18989" xr:uid="{D4844A22-A3FD-43E1-AC54-D025D7FB1A7B}"/>
    <cellStyle name="20% - アクセント 6 2 32 2 2 2" xfId="18990" xr:uid="{48EB5384-A06F-4836-83CA-F549B5EC6825}"/>
    <cellStyle name="20% - アクセント 6 2 32 2 3" xfId="18991" xr:uid="{2E7C6606-46C3-4523-B86E-FC9396A58EE4}"/>
    <cellStyle name="20% - アクセント 6 2 32 2 3 2" xfId="18992" xr:uid="{4A5D59CF-D456-4651-87CE-208DA761F1BA}"/>
    <cellStyle name="20% - アクセント 6 2 32 2 4" xfId="18993" xr:uid="{A09F3B73-C484-474A-8EE6-77E254F3C0AB}"/>
    <cellStyle name="20% - アクセント 6 2 32 3" xfId="18994" xr:uid="{D85DFCB1-4A0A-49DF-9E07-9E857963FE2C}"/>
    <cellStyle name="20% - アクセント 6 2 32 3 2" xfId="18995" xr:uid="{A05196BB-B9AC-4099-A958-FFE67422D46E}"/>
    <cellStyle name="20% - アクセント 6 2 32 4" xfId="18996" xr:uid="{A38B8CC6-4834-44B7-A15D-BCA633BADDCD}"/>
    <cellStyle name="20% - アクセント 6 2 32 4 2" xfId="18997" xr:uid="{5B0B4BD1-F9EF-44B9-902F-7AD6AB193BEC}"/>
    <cellStyle name="20% - アクセント 6 2 32 5" xfId="18998" xr:uid="{150F069C-992E-4E39-9BAF-FF0B483DF53E}"/>
    <cellStyle name="20% - アクセント 6 2 33" xfId="18999" xr:uid="{1FE63E60-0F4E-4C43-B132-FDD9F71179E0}"/>
    <cellStyle name="20% - アクセント 6 2 33 2" xfId="19000" xr:uid="{4167EA1A-5AF7-40C6-8663-D6B1A2A6A961}"/>
    <cellStyle name="20% - アクセント 6 2 33 2 2" xfId="19001" xr:uid="{C8E09A27-9817-4E13-8BBE-749D48EF1D86}"/>
    <cellStyle name="20% - アクセント 6 2 33 3" xfId="19002" xr:uid="{0753B01E-7B28-44C2-BD59-5DA94546E4FC}"/>
    <cellStyle name="20% - アクセント 6 2 33 3 2" xfId="19003" xr:uid="{6554887D-2AB8-43A2-AFC4-BB38240199C6}"/>
    <cellStyle name="20% - アクセント 6 2 33 4" xfId="19004" xr:uid="{31E3EB35-E6B2-475C-8D50-E86D21159D55}"/>
    <cellStyle name="20% - アクセント 6 2 34" xfId="19005" xr:uid="{8626FA08-85D8-4A27-BF1E-A858B3AB9850}"/>
    <cellStyle name="20% - アクセント 6 2 34 2" xfId="19006" xr:uid="{F5078AE2-5678-4591-B291-B7B6009DB1E8}"/>
    <cellStyle name="20% - アクセント 6 2 34 2 2" xfId="19007" xr:uid="{3FEFF451-BE2B-4E7E-948C-72D7269F47F5}"/>
    <cellStyle name="20% - アクセント 6 2 34 3" xfId="19008" xr:uid="{4BAEDC41-5ED8-498B-8915-983B778D2EB9}"/>
    <cellStyle name="20% - アクセント 6 2 34 3 2" xfId="19009" xr:uid="{760AE91F-A18E-4833-8F10-9BF0E16E1BC9}"/>
    <cellStyle name="20% - アクセント 6 2 34 4" xfId="19010" xr:uid="{976FEA1E-593C-480C-8A93-238DB743BEBB}"/>
    <cellStyle name="20% - アクセント 6 2 35" xfId="19011" xr:uid="{C388E2B2-1CA4-4FDE-A6E9-117B77917822}"/>
    <cellStyle name="20% - アクセント 6 2 35 2" xfId="19012" xr:uid="{AD4EEFC6-036F-444D-9FD0-ADB3FA440DF4}"/>
    <cellStyle name="20% - アクセント 6 2 35 2 2" xfId="19013" xr:uid="{F5931606-FA6D-44CE-95FE-8FE62D39C5E2}"/>
    <cellStyle name="20% - アクセント 6 2 35 3" xfId="19014" xr:uid="{6CAFDEB6-94D9-484E-A8EB-15428DCE7414}"/>
    <cellStyle name="20% - アクセント 6 2 36" xfId="19015" xr:uid="{28EDE94B-D94F-41E1-8422-42A26170B71F}"/>
    <cellStyle name="20% - アクセント 6 2 36 2" xfId="19016" xr:uid="{253064B3-1253-4231-A619-E124C38EF06F}"/>
    <cellStyle name="20% - アクセント 6 2 37" xfId="19017" xr:uid="{E39DE8EE-FA00-4A83-9358-FF20C6353859}"/>
    <cellStyle name="20% - アクセント 6 2 37 2" xfId="19018" xr:uid="{075890EC-53CE-410C-85DB-B74D14FB5EB6}"/>
    <cellStyle name="20% - アクセント 6 2 38" xfId="19019" xr:uid="{8A82793F-5A9F-4AEB-B373-50DD554C370F}"/>
    <cellStyle name="20% - アクセント 6 2 38 2" xfId="19020" xr:uid="{D05A3392-17B6-4388-9197-5A7A513739BB}"/>
    <cellStyle name="20% - アクセント 6 2 39" xfId="19021" xr:uid="{E768F3E7-8ED6-4D60-9710-8BD3644A62CE}"/>
    <cellStyle name="20% - アクセント 6 2 4" xfId="19022" xr:uid="{266FAAC9-622F-423A-8557-5AF21EFF1519}"/>
    <cellStyle name="20% - アクセント 6 2 4 2" xfId="19023" xr:uid="{58FCC2E8-5387-4E8D-B100-BC390220044A}"/>
    <cellStyle name="20% - アクセント 6 2 4 2 2" xfId="19024" xr:uid="{31CC5BA9-3A59-4C5E-83C5-F70845CE519C}"/>
    <cellStyle name="20% - アクセント 6 2 4 2 2 2" xfId="19025" xr:uid="{E5B4142B-F98C-4D72-B4C3-59E83DDFF374}"/>
    <cellStyle name="20% - アクセント 6 2 4 2 3" xfId="19026" xr:uid="{CEFC48C7-CB36-4AF6-9801-0193893A3501}"/>
    <cellStyle name="20% - アクセント 6 2 4 2 3 2" xfId="19027" xr:uid="{576C62F5-525C-4EB8-B05F-0B0DB4F615F8}"/>
    <cellStyle name="20% - アクセント 6 2 4 2 4" xfId="19028" xr:uid="{17D37C75-00A2-417D-A6B9-AAC8BC1107AD}"/>
    <cellStyle name="20% - アクセント 6 2 4 3" xfId="19029" xr:uid="{F9522CFE-3B50-4963-AB16-1451268212D2}"/>
    <cellStyle name="20% - アクセント 6 2 4 3 2" xfId="19030" xr:uid="{8623C021-22F6-49A1-B5F2-2CB3358C7777}"/>
    <cellStyle name="20% - アクセント 6 2 4 4" xfId="19031" xr:uid="{9EDEF8C7-4003-49DF-9B3E-CD3F4143B3E3}"/>
    <cellStyle name="20% - アクセント 6 2 4 4 2" xfId="19032" xr:uid="{732FC604-FE5D-4049-AC8C-2684CBBB2121}"/>
    <cellStyle name="20% - アクセント 6 2 4 5" xfId="19033" xr:uid="{298C576C-EFD0-44DC-8FA5-7E90B25307B2}"/>
    <cellStyle name="20% - アクセント 6 2 40" xfId="19034" xr:uid="{35C69690-A841-4FC2-895E-2B17C700D68E}"/>
    <cellStyle name="20% - アクセント 6 2 41" xfId="59705" xr:uid="{B4C377F4-8561-4385-A5C0-48B353055BAB}"/>
    <cellStyle name="20% - アクセント 6 2 5" xfId="19035" xr:uid="{CF24404F-27EC-4362-908C-1AC4405539FD}"/>
    <cellStyle name="20% - アクセント 6 2 5 2" xfId="19036" xr:uid="{1209CEDF-CAF3-400C-A0A9-9A1806265195}"/>
    <cellStyle name="20% - アクセント 6 2 5 2 2" xfId="19037" xr:uid="{2DE6EC7C-0852-40E4-A9DB-837E35D2F5D5}"/>
    <cellStyle name="20% - アクセント 6 2 5 2 2 2" xfId="19038" xr:uid="{0BC5F17F-3ADC-4339-AC79-2EB7D5B4D3F0}"/>
    <cellStyle name="20% - アクセント 6 2 5 2 3" xfId="19039" xr:uid="{4C372996-FDD4-4D21-B947-5544F6D31023}"/>
    <cellStyle name="20% - アクセント 6 2 5 2 3 2" xfId="19040" xr:uid="{C09B3AE9-0A1B-4DE9-869B-233F557C275A}"/>
    <cellStyle name="20% - アクセント 6 2 5 2 4" xfId="19041" xr:uid="{85ED7169-4FB1-43BB-80FB-53DEC3CA74CD}"/>
    <cellStyle name="20% - アクセント 6 2 5 3" xfId="19042" xr:uid="{EF0C8D7E-D88E-489D-B497-C197E70070D5}"/>
    <cellStyle name="20% - アクセント 6 2 5 3 2" xfId="19043" xr:uid="{D6340369-B573-4D7C-BFC3-5B787BE98E01}"/>
    <cellStyle name="20% - アクセント 6 2 5 4" xfId="19044" xr:uid="{839DEFE3-6187-49F7-9475-452B248EC4E1}"/>
    <cellStyle name="20% - アクセント 6 2 5 4 2" xfId="19045" xr:uid="{A77AA389-5D0B-4E8D-B26D-58E00660359B}"/>
    <cellStyle name="20% - アクセント 6 2 5 5" xfId="19046" xr:uid="{73A8685D-2CE8-4D3C-B899-76E1D0294F6F}"/>
    <cellStyle name="20% - アクセント 6 2 6" xfId="19047" xr:uid="{7C1F3AA6-37CC-48CD-A9AC-3B01636E4DD3}"/>
    <cellStyle name="20% - アクセント 6 2 6 2" xfId="19048" xr:uid="{F2D6F367-458F-485F-8C58-C58A12E672C4}"/>
    <cellStyle name="20% - アクセント 6 2 6 2 2" xfId="19049" xr:uid="{43C91351-1B0B-4463-A9C3-D196D8F2E695}"/>
    <cellStyle name="20% - アクセント 6 2 6 2 2 2" xfId="19050" xr:uid="{43F32428-0BDB-42AE-9080-7B525C419722}"/>
    <cellStyle name="20% - アクセント 6 2 6 2 3" xfId="19051" xr:uid="{0E99EA79-413E-4058-9B0F-937F87D2DE47}"/>
    <cellStyle name="20% - アクセント 6 2 6 2 3 2" xfId="19052" xr:uid="{9512BE9F-219A-4EF6-A2C1-78B71559790A}"/>
    <cellStyle name="20% - アクセント 6 2 6 2 4" xfId="19053" xr:uid="{01023ED1-E7B2-451C-A2EE-C765C7313ABA}"/>
    <cellStyle name="20% - アクセント 6 2 6 3" xfId="19054" xr:uid="{07CAB807-CCFB-4096-83D0-688A2460F8F0}"/>
    <cellStyle name="20% - アクセント 6 2 6 3 2" xfId="19055" xr:uid="{9D988A12-87E6-4AB7-873A-F2719288FB52}"/>
    <cellStyle name="20% - アクセント 6 2 6 4" xfId="19056" xr:uid="{B93A1E53-D491-491F-B5BD-E545CAD66D35}"/>
    <cellStyle name="20% - アクセント 6 2 6 4 2" xfId="19057" xr:uid="{A3B96B56-05B1-409A-865C-38043A8995A5}"/>
    <cellStyle name="20% - アクセント 6 2 6 5" xfId="19058" xr:uid="{46068ED7-71EB-4BC5-ACF8-D4E7FCBD00EB}"/>
    <cellStyle name="20% - アクセント 6 2 7" xfId="19059" xr:uid="{47065454-8A95-45C9-99B6-F1486BE44514}"/>
    <cellStyle name="20% - アクセント 6 2 7 2" xfId="19060" xr:uid="{0B0E22F3-A620-43CF-A011-728840FDA36E}"/>
    <cellStyle name="20% - アクセント 6 2 7 2 2" xfId="19061" xr:uid="{D3B5DC82-9A31-4204-80A6-A42C7599A5C6}"/>
    <cellStyle name="20% - アクセント 6 2 7 2 2 2" xfId="19062" xr:uid="{F2EC3D2E-F963-4451-B482-624F09655EFF}"/>
    <cellStyle name="20% - アクセント 6 2 7 2 3" xfId="19063" xr:uid="{EE3AAD4C-944C-4C4C-89F6-D22CBA64ED48}"/>
    <cellStyle name="20% - アクセント 6 2 7 2 3 2" xfId="19064" xr:uid="{B15179B9-D5AB-4B6D-BDB6-68C08D19F46F}"/>
    <cellStyle name="20% - アクセント 6 2 7 2 4" xfId="19065" xr:uid="{A155A03F-BC3D-4F7D-B16F-C96C3FAAAB4E}"/>
    <cellStyle name="20% - アクセント 6 2 7 3" xfId="19066" xr:uid="{C3D73D7C-0116-4A86-BC6D-1186C89E5D5B}"/>
    <cellStyle name="20% - アクセント 6 2 7 3 2" xfId="19067" xr:uid="{DB21B869-059D-4052-9B40-47C5E0C759B8}"/>
    <cellStyle name="20% - アクセント 6 2 7 4" xfId="19068" xr:uid="{8E71E4BE-7686-473F-9087-51E24A5F7D72}"/>
    <cellStyle name="20% - アクセント 6 2 7 4 2" xfId="19069" xr:uid="{B839B5FA-7C3A-4A93-87AA-6EAAC0A30944}"/>
    <cellStyle name="20% - アクセント 6 2 7 5" xfId="19070" xr:uid="{75B70F11-F0D2-4BAE-96FB-BFB0C47AC118}"/>
    <cellStyle name="20% - アクセント 6 2 8" xfId="19071" xr:uid="{79090F29-B05A-4D20-B9AE-F85613F4ED15}"/>
    <cellStyle name="20% - アクセント 6 2 8 2" xfId="19072" xr:uid="{B6C59728-36DF-4D95-8EC4-CFE1C3F221CE}"/>
    <cellStyle name="20% - アクセント 6 2 8 2 2" xfId="19073" xr:uid="{8C4A4315-B01C-400D-97DE-169BBDA0DB31}"/>
    <cellStyle name="20% - アクセント 6 2 8 2 2 2" xfId="19074" xr:uid="{6DD7DD1A-2B81-463D-8AC4-CC5AA04D53AC}"/>
    <cellStyle name="20% - アクセント 6 2 8 2 3" xfId="19075" xr:uid="{820BC600-FA1F-43ED-9BF1-D7E51D48763C}"/>
    <cellStyle name="20% - アクセント 6 2 8 2 3 2" xfId="19076" xr:uid="{D97DA5EE-90A9-4DFC-89B7-732A4172BB55}"/>
    <cellStyle name="20% - アクセント 6 2 8 2 4" xfId="19077" xr:uid="{2A45EC0B-7C3A-4C35-85D9-BD08E62E2553}"/>
    <cellStyle name="20% - アクセント 6 2 8 3" xfId="19078" xr:uid="{A406DA9B-4C2C-4707-BE4F-9AFF69D9FE9F}"/>
    <cellStyle name="20% - アクセント 6 2 8 3 2" xfId="19079" xr:uid="{09AF5DA0-B006-4EF3-88B6-9C619A5B54F1}"/>
    <cellStyle name="20% - アクセント 6 2 8 4" xfId="19080" xr:uid="{08135947-4F06-477D-AEEF-10B9B28A4997}"/>
    <cellStyle name="20% - アクセント 6 2 8 4 2" xfId="19081" xr:uid="{B46F67FB-11A8-464C-93E1-C5ED4A4E9BAF}"/>
    <cellStyle name="20% - アクセント 6 2 8 5" xfId="19082" xr:uid="{E27B62DB-9941-4E1E-8CF6-A1EA38CE43C1}"/>
    <cellStyle name="20% - アクセント 6 2 9" xfId="19083" xr:uid="{69EFFBA2-56FD-462D-B59F-9147AFC29249}"/>
    <cellStyle name="20% - アクセント 6 2 9 2" xfId="19084" xr:uid="{5492D1A2-9DD9-4607-806D-9E970F991CD0}"/>
    <cellStyle name="20% - アクセント 6 2 9 2 2" xfId="19085" xr:uid="{B3B3D3AC-1F78-4DB3-ADB6-D88BE13BA9F8}"/>
    <cellStyle name="20% - アクセント 6 2 9 2 2 2" xfId="19086" xr:uid="{8F8F4E53-A434-4241-943D-86AD94187894}"/>
    <cellStyle name="20% - アクセント 6 2 9 2 3" xfId="19087" xr:uid="{32657AA0-11F9-425E-8767-5E8270673E79}"/>
    <cellStyle name="20% - アクセント 6 2 9 2 3 2" xfId="19088" xr:uid="{516A95C8-7A34-468D-B00C-68B8CE2902B2}"/>
    <cellStyle name="20% - アクセント 6 2 9 2 4" xfId="19089" xr:uid="{63742982-CE91-4EB8-86F4-F52D74FD17E9}"/>
    <cellStyle name="20% - アクセント 6 2 9 3" xfId="19090" xr:uid="{7A4B128E-B5F1-4351-BBC7-012A8F129177}"/>
    <cellStyle name="20% - アクセント 6 2 9 3 2" xfId="19091" xr:uid="{CF64C01B-1B75-4057-BF32-C7CD0594D092}"/>
    <cellStyle name="20% - アクセント 6 2 9 4" xfId="19092" xr:uid="{6116BCF4-268A-4F24-AF23-29B79B8FEDDD}"/>
    <cellStyle name="20% - アクセント 6 2 9 4 2" xfId="19093" xr:uid="{8A760BAF-E2D9-4E8E-A8EA-3CE8DD4B4549}"/>
    <cellStyle name="20% - アクセント 6 2 9 5" xfId="19094" xr:uid="{8D50A5ED-676A-4541-9F9B-49BEF1A710F3}"/>
    <cellStyle name="20% - アクセント 6 20" xfId="19095" xr:uid="{948EE7B0-D67D-4C2C-AF44-EDA2335B7579}"/>
    <cellStyle name="20% - アクセント 6 20 2" xfId="19096" xr:uid="{B3CD4D00-40CE-4804-9AF8-C96907B26151}"/>
    <cellStyle name="20% - アクセント 6 20 2 2" xfId="19097" xr:uid="{F1D53AE5-CDA9-4C37-8023-EDE5A2B5F445}"/>
    <cellStyle name="20% - アクセント 6 20 2 2 2" xfId="19098" xr:uid="{23F779F0-59DD-407A-800E-92A0F66E1064}"/>
    <cellStyle name="20% - アクセント 6 20 2 3" xfId="19099" xr:uid="{F82C0723-E8C5-4474-AA82-8CD2745589CA}"/>
    <cellStyle name="20% - アクセント 6 20 2 3 2" xfId="19100" xr:uid="{86955DD1-F5EB-445B-8ADE-9975B6584B37}"/>
    <cellStyle name="20% - アクセント 6 20 2 4" xfId="19101" xr:uid="{3F9FF4F9-C992-4152-B532-C2E21E158B2B}"/>
    <cellStyle name="20% - アクセント 6 20 3" xfId="19102" xr:uid="{2D913A32-C40E-44F6-BD1B-DCB12D882076}"/>
    <cellStyle name="20% - アクセント 6 20 3 2" xfId="19103" xr:uid="{16EF226E-5944-4B47-950E-9390BDC4F0D3}"/>
    <cellStyle name="20% - アクセント 6 20 4" xfId="19104" xr:uid="{048A7196-68B1-4563-B1EA-1D1AF9D225F3}"/>
    <cellStyle name="20% - アクセント 6 20 4 2" xfId="19105" xr:uid="{8C218510-E573-444B-B4A4-E497F5824315}"/>
    <cellStyle name="20% - アクセント 6 20 5" xfId="19106" xr:uid="{EF0DDC58-F29D-43D5-81B9-5CB84C71C910}"/>
    <cellStyle name="20% - アクセント 6 21" xfId="19107" xr:uid="{233ABFC1-A91A-41C6-BF41-BDAB30880953}"/>
    <cellStyle name="20% - アクセント 6 21 2" xfId="19108" xr:uid="{18C53133-617F-4ADB-B514-BE99ECBC3E35}"/>
    <cellStyle name="20% - アクセント 6 21 2 2" xfId="19109" xr:uid="{5FD068B9-3456-4F0F-954C-8B141F2DD9C7}"/>
    <cellStyle name="20% - アクセント 6 21 2 2 2" xfId="19110" xr:uid="{F3375A50-4A9A-4D17-B9A3-392FA5E79C5F}"/>
    <cellStyle name="20% - アクセント 6 21 2 3" xfId="19111" xr:uid="{CB196948-ECF0-4B29-93BA-4712D0B1DBFC}"/>
    <cellStyle name="20% - アクセント 6 21 2 3 2" xfId="19112" xr:uid="{69765A8B-67A2-4640-B544-528A408C181E}"/>
    <cellStyle name="20% - アクセント 6 21 2 4" xfId="19113" xr:uid="{E971106C-82E5-4846-8EEF-58908052843F}"/>
    <cellStyle name="20% - アクセント 6 21 3" xfId="19114" xr:uid="{53E3E1D7-CE21-4A50-A0C9-8CBBC8732629}"/>
    <cellStyle name="20% - アクセント 6 21 3 2" xfId="19115" xr:uid="{C9B56C54-D61B-4FD0-AEA5-2CA8B0947E07}"/>
    <cellStyle name="20% - アクセント 6 21 4" xfId="19116" xr:uid="{5BAEDD6D-5FF9-4A24-88FB-A7768B7858EF}"/>
    <cellStyle name="20% - アクセント 6 21 4 2" xfId="19117" xr:uid="{79245527-B984-42C3-9C78-E017DEA45451}"/>
    <cellStyle name="20% - アクセント 6 21 5" xfId="19118" xr:uid="{E5EF12F7-00E0-4FB2-8B39-CD1334A4EF77}"/>
    <cellStyle name="20% - アクセント 6 22" xfId="19119" xr:uid="{3ECF0077-C3BA-460D-A32A-DAAA73A5D2F5}"/>
    <cellStyle name="20% - アクセント 6 22 2" xfId="19120" xr:uid="{02F19FEE-8E1A-434B-989D-1EA6F0546ED0}"/>
    <cellStyle name="20% - アクセント 6 22 2 2" xfId="19121" xr:uid="{B3CFEFC7-080B-47BF-8C50-72BD075AACAF}"/>
    <cellStyle name="20% - アクセント 6 22 2 2 2" xfId="19122" xr:uid="{2486A5BE-BE5C-4F08-9C6B-4009E7DAAD17}"/>
    <cellStyle name="20% - アクセント 6 22 2 3" xfId="19123" xr:uid="{D781D242-D957-4FDE-A1AC-0F19FF620FAB}"/>
    <cellStyle name="20% - アクセント 6 22 2 3 2" xfId="19124" xr:uid="{8FB2930F-7A58-4FC0-8D8B-F10E8ACD10E9}"/>
    <cellStyle name="20% - アクセント 6 22 2 4" xfId="19125" xr:uid="{3AC649F7-802E-4DD1-ABE6-9E553CBA59CD}"/>
    <cellStyle name="20% - アクセント 6 22 3" xfId="19126" xr:uid="{EF6F2C79-76D8-41D1-84DE-79AFC31096F6}"/>
    <cellStyle name="20% - アクセント 6 22 3 2" xfId="19127" xr:uid="{8725AF18-A0FD-4A7F-8C0D-3809871AA4C6}"/>
    <cellStyle name="20% - アクセント 6 22 4" xfId="19128" xr:uid="{566B8223-5E53-4D58-B9CD-6F1801529DDD}"/>
    <cellStyle name="20% - アクセント 6 22 4 2" xfId="19129" xr:uid="{E11557C5-901F-4B2E-8FCB-2CB9C466352E}"/>
    <cellStyle name="20% - アクセント 6 22 5" xfId="19130" xr:uid="{ABD60778-B7E8-498F-9163-9526D11C6806}"/>
    <cellStyle name="20% - アクセント 6 23" xfId="19131" xr:uid="{7E1A4E9C-1997-46A3-B0AF-42BCBC1EE05E}"/>
    <cellStyle name="20% - アクセント 6 23 2" xfId="19132" xr:uid="{747778A2-0319-4D70-B4CF-433B3BDDF54B}"/>
    <cellStyle name="20% - アクセント 6 23 2 2" xfId="19133" xr:uid="{32C265DA-4B35-49F6-812F-14BB5735B813}"/>
    <cellStyle name="20% - アクセント 6 23 2 2 2" xfId="19134" xr:uid="{6C030B70-0242-4FE7-BBF4-3EAD77A18376}"/>
    <cellStyle name="20% - アクセント 6 23 2 3" xfId="19135" xr:uid="{A77B0EFC-2BD2-458C-A144-2313EB26F650}"/>
    <cellStyle name="20% - アクセント 6 23 2 3 2" xfId="19136" xr:uid="{70BE7AE7-4CE9-4478-B276-8F08E3B06772}"/>
    <cellStyle name="20% - アクセント 6 23 2 4" xfId="19137" xr:uid="{8CC86F9D-F248-493B-A5BA-EAAF1DE5344E}"/>
    <cellStyle name="20% - アクセント 6 23 3" xfId="19138" xr:uid="{2D16BAAA-39F7-4E4C-8FCB-73E730BB82CB}"/>
    <cellStyle name="20% - アクセント 6 23 3 2" xfId="19139" xr:uid="{A043DFD8-C581-4514-94D9-EE1AF26230BC}"/>
    <cellStyle name="20% - アクセント 6 23 4" xfId="19140" xr:uid="{501EDFAC-A9E9-41CA-A6E5-4FA46CA04A85}"/>
    <cellStyle name="20% - アクセント 6 23 4 2" xfId="19141" xr:uid="{ECF485F6-F68E-47A5-A44D-9E080608D56F}"/>
    <cellStyle name="20% - アクセント 6 23 5" xfId="19142" xr:uid="{38C6A354-4285-421C-8231-3F0432EB5A1F}"/>
    <cellStyle name="20% - アクセント 6 24" xfId="19143" xr:uid="{BBF4E59E-5C49-4EB9-9375-F604C50FD060}"/>
    <cellStyle name="20% - アクセント 6 24 2" xfId="19144" xr:uid="{E6AB04BF-0D89-48B5-B765-9DD6639C6898}"/>
    <cellStyle name="20% - アクセント 6 24 2 2" xfId="19145" xr:uid="{1E907096-E10E-40A0-9E66-75293740CDA0}"/>
    <cellStyle name="20% - アクセント 6 24 2 2 2" xfId="19146" xr:uid="{94C427B4-D03F-4935-9551-3C13999046DA}"/>
    <cellStyle name="20% - アクセント 6 24 2 3" xfId="19147" xr:uid="{E1308B76-3033-429F-AB83-43F8F97D0EAB}"/>
    <cellStyle name="20% - アクセント 6 24 2 3 2" xfId="19148" xr:uid="{B4E5711E-FC60-4E55-850E-59EA8F6932CC}"/>
    <cellStyle name="20% - アクセント 6 24 2 4" xfId="19149" xr:uid="{7B278DA7-18DC-4D1F-ADD2-C9EDF37BB564}"/>
    <cellStyle name="20% - アクセント 6 24 3" xfId="19150" xr:uid="{998550A8-9583-4DF5-A100-8CE277C75A6E}"/>
    <cellStyle name="20% - アクセント 6 24 3 2" xfId="19151" xr:uid="{8DDA2C84-B702-47D7-AA1C-4637A9D53F23}"/>
    <cellStyle name="20% - アクセント 6 24 4" xfId="19152" xr:uid="{25BA9542-8A57-49BB-B814-5836282A02D7}"/>
    <cellStyle name="20% - アクセント 6 24 4 2" xfId="19153" xr:uid="{AE2B3656-38A7-4C95-9940-14AEF99D7D89}"/>
    <cellStyle name="20% - アクセント 6 24 5" xfId="19154" xr:uid="{E4085183-0C54-4C2D-B0E1-44EF76BF87BD}"/>
    <cellStyle name="20% - アクセント 6 25" xfId="19155" xr:uid="{5C737858-3A27-43DB-8510-73E2242CA96E}"/>
    <cellStyle name="20% - アクセント 6 25 2" xfId="19156" xr:uid="{CE15DB66-BACA-4899-A292-338F58AB5555}"/>
    <cellStyle name="20% - アクセント 6 25 2 2" xfId="19157" xr:uid="{1F5444F0-DD34-4132-A408-673C43414D64}"/>
    <cellStyle name="20% - アクセント 6 25 2 2 2" xfId="19158" xr:uid="{0FEF9DC3-1959-4E4A-83F0-3FEF24423D9B}"/>
    <cellStyle name="20% - アクセント 6 25 2 3" xfId="19159" xr:uid="{C6655051-EEF8-4272-895B-A76D5D723D0E}"/>
    <cellStyle name="20% - アクセント 6 25 2 3 2" xfId="19160" xr:uid="{882B4367-3032-40D5-B0C8-B2C36D63A963}"/>
    <cellStyle name="20% - アクセント 6 25 2 4" xfId="19161" xr:uid="{081AFA73-0198-47A4-9012-BB9509E256EF}"/>
    <cellStyle name="20% - アクセント 6 25 3" xfId="19162" xr:uid="{3527BACE-38CA-420C-8BA6-1727EF2DB357}"/>
    <cellStyle name="20% - アクセント 6 25 3 2" xfId="19163" xr:uid="{589AB3E4-B67F-4B5A-93A2-F125D681C338}"/>
    <cellStyle name="20% - アクセント 6 25 4" xfId="19164" xr:uid="{8A9CA5E9-FF66-452F-8885-B4330E8D5AB1}"/>
    <cellStyle name="20% - アクセント 6 25 4 2" xfId="19165" xr:uid="{F368EF7B-6DBE-4E43-A578-FE5E209A5273}"/>
    <cellStyle name="20% - アクセント 6 25 5" xfId="19166" xr:uid="{10F15FC8-2B12-415F-8699-E6ECA8AABB9B}"/>
    <cellStyle name="20% - アクセント 6 26" xfId="19167" xr:uid="{1B5F214C-8035-451B-B664-57CD1714EAE9}"/>
    <cellStyle name="20% - アクセント 6 26 2" xfId="19168" xr:uid="{2C7C518A-94CF-4F82-8D07-897903753897}"/>
    <cellStyle name="20% - アクセント 6 26 2 2" xfId="19169" xr:uid="{A86A668E-33B4-4A4A-BA20-2212C23A4DF1}"/>
    <cellStyle name="20% - アクセント 6 26 2 2 2" xfId="19170" xr:uid="{DBE1932B-2C0A-4ED8-8745-5589B955F621}"/>
    <cellStyle name="20% - アクセント 6 26 2 3" xfId="19171" xr:uid="{8890603F-CF53-4B7A-B760-403F8FDD2906}"/>
    <cellStyle name="20% - アクセント 6 26 2 3 2" xfId="19172" xr:uid="{10279EE0-FAED-4483-AB6B-C77A96BB252B}"/>
    <cellStyle name="20% - アクセント 6 26 2 4" xfId="19173" xr:uid="{38A7983C-833D-4706-AFE8-7785C4B91033}"/>
    <cellStyle name="20% - アクセント 6 26 3" xfId="19174" xr:uid="{08C6E253-65AF-4C3E-B55E-6FFD11416931}"/>
    <cellStyle name="20% - アクセント 6 26 3 2" xfId="19175" xr:uid="{D7B19A74-55A6-4A57-B683-5604FCC41B6E}"/>
    <cellStyle name="20% - アクセント 6 26 4" xfId="19176" xr:uid="{ACF50A3A-D614-487B-BA88-C76FBFDC61C8}"/>
    <cellStyle name="20% - アクセント 6 26 4 2" xfId="19177" xr:uid="{A6D8487C-047D-4D8E-812D-0ED597310A77}"/>
    <cellStyle name="20% - アクセント 6 26 5" xfId="19178" xr:uid="{5B86A472-76CD-44EE-86E1-21F891AB915D}"/>
    <cellStyle name="20% - アクセント 6 27" xfId="19179" xr:uid="{041E78B8-170B-4156-B176-32CD0BC4F289}"/>
    <cellStyle name="20% - アクセント 6 27 2" xfId="19180" xr:uid="{1780258A-656C-4CBD-B2A7-D49AB0DDCB07}"/>
    <cellStyle name="20% - アクセント 6 27 2 2" xfId="19181" xr:uid="{9E07BF18-21B2-4E02-BDDA-A2B5BBAA1017}"/>
    <cellStyle name="20% - アクセント 6 27 2 2 2" xfId="19182" xr:uid="{1C2D4A7F-FE0B-40D3-85F1-D80383C12F5F}"/>
    <cellStyle name="20% - アクセント 6 27 2 3" xfId="19183" xr:uid="{72196910-85F2-4F25-9F02-F7A4766BD52B}"/>
    <cellStyle name="20% - アクセント 6 27 2 3 2" xfId="19184" xr:uid="{E2AB6DF7-8454-4D5B-B336-9FA32EDCB2E2}"/>
    <cellStyle name="20% - アクセント 6 27 2 4" xfId="19185" xr:uid="{54D9DB44-9379-4758-8448-8C62D58FFEA9}"/>
    <cellStyle name="20% - アクセント 6 27 3" xfId="19186" xr:uid="{99BF7EA1-B0F4-4811-80F0-FD67EA70F73E}"/>
    <cellStyle name="20% - アクセント 6 27 3 2" xfId="19187" xr:uid="{6817E3AC-22F8-48D8-81E2-94EA162C2EB1}"/>
    <cellStyle name="20% - アクセント 6 27 4" xfId="19188" xr:uid="{47E15C34-1097-447F-A60B-0F046D076AF0}"/>
    <cellStyle name="20% - アクセント 6 27 4 2" xfId="19189" xr:uid="{21B6A9FA-A867-4CE0-824D-5EBB4F5246EC}"/>
    <cellStyle name="20% - アクセント 6 27 5" xfId="19190" xr:uid="{DC8C5DB4-BCC6-490B-A2C2-49E9F781018D}"/>
    <cellStyle name="20% - アクセント 6 28" xfId="19191" xr:uid="{E17DEF13-8C37-4A49-8BB8-10C52419FE3E}"/>
    <cellStyle name="20% - アクセント 6 28 2" xfId="19192" xr:uid="{828B19E9-ACC9-45E5-8E9E-A816FDC53C0F}"/>
    <cellStyle name="20% - アクセント 6 28 2 2" xfId="19193" xr:uid="{BD93AECC-CBB9-465B-9AE2-ADE1152F4343}"/>
    <cellStyle name="20% - アクセント 6 28 2 2 2" xfId="19194" xr:uid="{CFA8ABCD-62B2-4BB6-A3F6-2BF12FA46CE9}"/>
    <cellStyle name="20% - アクセント 6 28 2 3" xfId="19195" xr:uid="{FFCB8287-7A27-48E3-A692-8409B911B6EF}"/>
    <cellStyle name="20% - アクセント 6 28 2 3 2" xfId="19196" xr:uid="{FEB97C54-F31E-4717-B410-121FE9217295}"/>
    <cellStyle name="20% - アクセント 6 28 2 4" xfId="19197" xr:uid="{787AE3E9-5D72-4354-9495-0485F3BD30A6}"/>
    <cellStyle name="20% - アクセント 6 28 3" xfId="19198" xr:uid="{A514F73B-D5E6-46CE-9E5D-C9A82C0185CC}"/>
    <cellStyle name="20% - アクセント 6 28 3 2" xfId="19199" xr:uid="{4EB36E55-7D3A-44DB-B3B0-1469E1BBEFA7}"/>
    <cellStyle name="20% - アクセント 6 28 4" xfId="19200" xr:uid="{E82B206F-A130-4D98-80C4-3578278BC60A}"/>
    <cellStyle name="20% - アクセント 6 28 4 2" xfId="19201" xr:uid="{FA7D63DF-F7EF-4BD8-81D9-35D54EF12AD3}"/>
    <cellStyle name="20% - アクセント 6 28 5" xfId="19202" xr:uid="{428E1BAA-18AE-401B-8302-7FA483D86F58}"/>
    <cellStyle name="20% - アクセント 6 29" xfId="19203" xr:uid="{DFBB5253-1DC7-400E-BE9E-6E322F87A870}"/>
    <cellStyle name="20% - アクセント 6 29 2" xfId="19204" xr:uid="{54F6ACC4-8775-49CD-8C4B-94F85C22D2E0}"/>
    <cellStyle name="20% - アクセント 6 29 2 2" xfId="19205" xr:uid="{EFA97945-A6D9-40EE-97A1-0C4B9817CBF4}"/>
    <cellStyle name="20% - アクセント 6 29 2 2 2" xfId="19206" xr:uid="{5EF8B729-960D-4C16-8371-8D7A7454CB79}"/>
    <cellStyle name="20% - アクセント 6 29 2 3" xfId="19207" xr:uid="{5C927F62-8F55-44D7-ACDA-7321057840C6}"/>
    <cellStyle name="20% - アクセント 6 29 2 3 2" xfId="19208" xr:uid="{A338B188-C92A-4947-8B24-9840AFD0DAC3}"/>
    <cellStyle name="20% - アクセント 6 29 2 4" xfId="19209" xr:uid="{E6609642-0002-47F0-A737-D49EE7B44785}"/>
    <cellStyle name="20% - アクセント 6 29 3" xfId="19210" xr:uid="{7E554F4F-577E-4140-8111-79AFFBDBD489}"/>
    <cellStyle name="20% - アクセント 6 29 3 2" xfId="19211" xr:uid="{6FD991B8-3BDA-406D-9AF7-581A3965B6E4}"/>
    <cellStyle name="20% - アクセント 6 29 4" xfId="19212" xr:uid="{A8AC7F7A-431A-48BB-9AC2-574997B1EB18}"/>
    <cellStyle name="20% - アクセント 6 29 4 2" xfId="19213" xr:uid="{04DD8560-5226-4F8F-8356-507A30687406}"/>
    <cellStyle name="20% - アクセント 6 29 5" xfId="19214" xr:uid="{71C6D461-5CC8-4AEB-80A8-9DD32AF93D82}"/>
    <cellStyle name="20% - アクセント 6 3" xfId="19215" xr:uid="{883835DD-E189-44B2-B48B-4AF7A1FB3F8A}"/>
    <cellStyle name="20% - アクセント 6 3 10" xfId="19216" xr:uid="{539F55EB-09DF-4CEF-91C3-5AF65AA473C5}"/>
    <cellStyle name="20% - アクセント 6 3 10 2" xfId="19217" xr:uid="{BE7A5857-707B-4867-8472-D64C73F79AC6}"/>
    <cellStyle name="20% - アクセント 6 3 10 2 2" xfId="19218" xr:uid="{4AC34A19-88A3-4938-9AEB-A621A9A75FD6}"/>
    <cellStyle name="20% - アクセント 6 3 10 2 2 2" xfId="19219" xr:uid="{536C3E71-9E47-428E-8EE8-6A73B7395D2B}"/>
    <cellStyle name="20% - アクセント 6 3 10 2 3" xfId="19220" xr:uid="{1192BF8F-C23B-462D-9264-A665A28DCD12}"/>
    <cellStyle name="20% - アクセント 6 3 10 2 3 2" xfId="19221" xr:uid="{AAFAD6C6-E20D-46BF-A1A2-0051A4ED4B95}"/>
    <cellStyle name="20% - アクセント 6 3 10 2 4" xfId="19222" xr:uid="{22194B91-EE32-4DFF-A4E2-962C44245834}"/>
    <cellStyle name="20% - アクセント 6 3 10 3" xfId="19223" xr:uid="{BC0140C7-98EF-4C9A-B196-D09696AD88DC}"/>
    <cellStyle name="20% - アクセント 6 3 10 3 2" xfId="19224" xr:uid="{B4B27DF8-6C9B-4E88-87C0-CA8CAE53BE3B}"/>
    <cellStyle name="20% - アクセント 6 3 10 4" xfId="19225" xr:uid="{1D54299A-8681-4251-BAB3-978CADD078A5}"/>
    <cellStyle name="20% - アクセント 6 3 10 4 2" xfId="19226" xr:uid="{5FBA143F-31D4-48C9-AC58-7201448DB7AE}"/>
    <cellStyle name="20% - アクセント 6 3 10 5" xfId="19227" xr:uid="{6E8611E9-EDD9-489D-BBB7-14D60CB017FA}"/>
    <cellStyle name="20% - アクセント 6 3 11" xfId="19228" xr:uid="{5BAEF94C-986C-468A-A051-1FD7174493A6}"/>
    <cellStyle name="20% - アクセント 6 3 11 2" xfId="19229" xr:uid="{3569BB61-5FAB-4148-9471-601E4386509D}"/>
    <cellStyle name="20% - アクセント 6 3 11 2 2" xfId="19230" xr:uid="{0FCA2CEE-E8C7-47DF-B786-616800905CD3}"/>
    <cellStyle name="20% - アクセント 6 3 11 2 2 2" xfId="19231" xr:uid="{CE759159-F0F2-4C93-A4A9-DA5EFDAA0A33}"/>
    <cellStyle name="20% - アクセント 6 3 11 2 3" xfId="19232" xr:uid="{2889B7F7-27ED-409F-B80C-55095E749C81}"/>
    <cellStyle name="20% - アクセント 6 3 11 2 3 2" xfId="19233" xr:uid="{9AE0307D-9C44-4D98-A423-68F96481E7F6}"/>
    <cellStyle name="20% - アクセント 6 3 11 2 4" xfId="19234" xr:uid="{AD4C7BE3-795D-4E84-A3F6-3C3593A5AD4E}"/>
    <cellStyle name="20% - アクセント 6 3 11 3" xfId="19235" xr:uid="{FE846E71-6854-4B54-9964-7CF5E015EF7E}"/>
    <cellStyle name="20% - アクセント 6 3 11 3 2" xfId="19236" xr:uid="{0C405912-EEE2-4440-9A7D-A6D6E870C401}"/>
    <cellStyle name="20% - アクセント 6 3 11 4" xfId="19237" xr:uid="{317B8C87-BE5D-4A66-B1C5-CBA7AC9B5959}"/>
    <cellStyle name="20% - アクセント 6 3 11 4 2" xfId="19238" xr:uid="{677D51AE-030B-4F0A-9F70-770FF9838648}"/>
    <cellStyle name="20% - アクセント 6 3 11 5" xfId="19239" xr:uid="{8C730423-AB7D-4770-BAB3-C0777AA63633}"/>
    <cellStyle name="20% - アクセント 6 3 12" xfId="19240" xr:uid="{2A6A041A-BDD6-4A33-A66A-2B805B975E1A}"/>
    <cellStyle name="20% - アクセント 6 3 12 2" xfId="19241" xr:uid="{C0128D79-B43D-4731-8CF7-D47133BE3602}"/>
    <cellStyle name="20% - アクセント 6 3 12 2 2" xfId="19242" xr:uid="{14D2832B-BDC1-43FD-A23B-7E22CF4CB1D9}"/>
    <cellStyle name="20% - アクセント 6 3 12 2 2 2" xfId="19243" xr:uid="{83BA99C9-CDEB-44B4-A400-0DE1C4809F66}"/>
    <cellStyle name="20% - アクセント 6 3 12 2 3" xfId="19244" xr:uid="{BA69C8B9-D5D1-4A7B-8662-FF1E4561D1A6}"/>
    <cellStyle name="20% - アクセント 6 3 12 2 3 2" xfId="19245" xr:uid="{922FDC71-E0F6-44AD-87D9-ACF1F8464C54}"/>
    <cellStyle name="20% - アクセント 6 3 12 2 4" xfId="19246" xr:uid="{CB2F1BB3-8EF7-4626-AA7E-3A431EE6BEBE}"/>
    <cellStyle name="20% - アクセント 6 3 12 3" xfId="19247" xr:uid="{9394A44B-C78B-4CDF-B76A-860580E7A91C}"/>
    <cellStyle name="20% - アクセント 6 3 12 3 2" xfId="19248" xr:uid="{D0C337C0-DE80-4C84-A8FB-70BB4D9A016C}"/>
    <cellStyle name="20% - アクセント 6 3 12 4" xfId="19249" xr:uid="{F57388F0-D2EA-438E-B300-5D7A1E9D73FD}"/>
    <cellStyle name="20% - アクセント 6 3 12 4 2" xfId="19250" xr:uid="{59A55F12-B095-4924-890D-C5B257950AEF}"/>
    <cellStyle name="20% - アクセント 6 3 12 5" xfId="19251" xr:uid="{563774E5-01A4-4E9A-807F-CB36195EAC12}"/>
    <cellStyle name="20% - アクセント 6 3 13" xfId="19252" xr:uid="{D305F46D-39D4-46B9-A091-9E13B8B5998A}"/>
    <cellStyle name="20% - アクセント 6 3 13 2" xfId="19253" xr:uid="{8D195761-937A-4A84-9DA6-7520CB078CD2}"/>
    <cellStyle name="20% - アクセント 6 3 13 2 2" xfId="19254" xr:uid="{0B33069E-8F32-425B-B62B-EF638923679F}"/>
    <cellStyle name="20% - アクセント 6 3 13 2 2 2" xfId="19255" xr:uid="{6DA0CD9C-4E92-43CF-8597-E1F3A4862BD8}"/>
    <cellStyle name="20% - アクセント 6 3 13 2 3" xfId="19256" xr:uid="{486874BF-8273-4944-BF9C-46E09626EDC7}"/>
    <cellStyle name="20% - アクセント 6 3 13 2 3 2" xfId="19257" xr:uid="{ECC78A83-D6C1-4D71-A5D5-42FEC67F8FD2}"/>
    <cellStyle name="20% - アクセント 6 3 13 2 4" xfId="19258" xr:uid="{87550AB9-2E35-45D7-A74C-D6EB6EA6865E}"/>
    <cellStyle name="20% - アクセント 6 3 13 3" xfId="19259" xr:uid="{7E24191C-7166-462E-858C-1ADD26969B10}"/>
    <cellStyle name="20% - アクセント 6 3 13 3 2" xfId="19260" xr:uid="{75AD0C11-66A6-4E25-B23B-51B36FA5BEE2}"/>
    <cellStyle name="20% - アクセント 6 3 13 4" xfId="19261" xr:uid="{8001F53C-6DB3-418E-9CF5-9B27401B162E}"/>
    <cellStyle name="20% - アクセント 6 3 13 4 2" xfId="19262" xr:uid="{6D1C23D7-F3E5-4183-B60A-3A5C748D997F}"/>
    <cellStyle name="20% - アクセント 6 3 13 5" xfId="19263" xr:uid="{E9AEE6D0-96E6-488A-B013-49DD28C408E4}"/>
    <cellStyle name="20% - アクセント 6 3 14" xfId="19264" xr:uid="{1D55B592-44F8-468A-8126-1F6D34E5804C}"/>
    <cellStyle name="20% - アクセント 6 3 14 2" xfId="19265" xr:uid="{62832B55-F52C-4F57-BCEC-B36334A45DBF}"/>
    <cellStyle name="20% - アクセント 6 3 14 2 2" xfId="19266" xr:uid="{B00D257C-D3F1-4A40-99CB-520E6C62D5A5}"/>
    <cellStyle name="20% - アクセント 6 3 14 2 2 2" xfId="19267" xr:uid="{31F6653C-6250-4EA8-8F98-EBEA62099563}"/>
    <cellStyle name="20% - アクセント 6 3 14 2 3" xfId="19268" xr:uid="{A9D7A20E-209C-4056-9CBB-DCDD9685B82E}"/>
    <cellStyle name="20% - アクセント 6 3 14 2 3 2" xfId="19269" xr:uid="{A44EEE69-79E4-47AC-B44F-5B3401C613B8}"/>
    <cellStyle name="20% - アクセント 6 3 14 2 4" xfId="19270" xr:uid="{AA63705C-C93F-4109-89E7-859BF09C8BD2}"/>
    <cellStyle name="20% - アクセント 6 3 14 3" xfId="19271" xr:uid="{A4396760-FA6E-4EC6-A70C-52C9A932AF78}"/>
    <cellStyle name="20% - アクセント 6 3 14 3 2" xfId="19272" xr:uid="{DF56E208-3A58-46CE-98D4-524E9371E053}"/>
    <cellStyle name="20% - アクセント 6 3 14 4" xfId="19273" xr:uid="{8911DF9F-71C8-43CF-BCAC-8FAEF0AAF1A9}"/>
    <cellStyle name="20% - アクセント 6 3 14 4 2" xfId="19274" xr:uid="{D4A20DF3-528E-4AD1-8020-3DD77727C2F4}"/>
    <cellStyle name="20% - アクセント 6 3 14 5" xfId="19275" xr:uid="{0FEE3B56-7FF0-41F5-8EF7-585AD638698F}"/>
    <cellStyle name="20% - アクセント 6 3 15" xfId="19276" xr:uid="{76CC0AB2-00E9-4353-8388-2EA879C1C17F}"/>
    <cellStyle name="20% - アクセント 6 3 15 2" xfId="19277" xr:uid="{618B459E-FF90-402E-A9A5-B53DD25565C9}"/>
    <cellStyle name="20% - アクセント 6 3 15 2 2" xfId="19278" xr:uid="{8F7157F5-89E7-46B9-AE30-EB38ED555698}"/>
    <cellStyle name="20% - アクセント 6 3 15 2 2 2" xfId="19279" xr:uid="{A4246016-64CF-48CE-A4AF-E3E21ED6B7C8}"/>
    <cellStyle name="20% - アクセント 6 3 15 2 3" xfId="19280" xr:uid="{0CA5CAFD-5358-452D-BA8F-2A6803A62D47}"/>
    <cellStyle name="20% - アクセント 6 3 15 2 3 2" xfId="19281" xr:uid="{8A511B5C-C217-4997-A70F-35DC350839CA}"/>
    <cellStyle name="20% - アクセント 6 3 15 2 4" xfId="19282" xr:uid="{7C8E8503-0955-4FE9-85C2-276C0277C772}"/>
    <cellStyle name="20% - アクセント 6 3 15 3" xfId="19283" xr:uid="{1501C6B4-ACCF-4AEF-862B-7FC1DE3D1FC9}"/>
    <cellStyle name="20% - アクセント 6 3 15 3 2" xfId="19284" xr:uid="{6A8E1C08-A905-4FFB-9E4F-0CB8B157E550}"/>
    <cellStyle name="20% - アクセント 6 3 15 4" xfId="19285" xr:uid="{D9060465-2DB4-4E5A-BA54-FB44B017C8E9}"/>
    <cellStyle name="20% - アクセント 6 3 15 4 2" xfId="19286" xr:uid="{7D653984-5300-41C5-B844-70AFABCDD852}"/>
    <cellStyle name="20% - アクセント 6 3 15 5" xfId="19287" xr:uid="{CEFFDF79-C6CF-41E4-B188-6A9800042AE9}"/>
    <cellStyle name="20% - アクセント 6 3 16" xfId="19288" xr:uid="{AD329E2A-DA88-4A3D-AE55-C5811D72A8B2}"/>
    <cellStyle name="20% - アクセント 6 3 16 2" xfId="19289" xr:uid="{EE8BFB4C-BCCD-4C24-928B-BEFA99687AA5}"/>
    <cellStyle name="20% - アクセント 6 3 16 2 2" xfId="19290" xr:uid="{209D3D2F-5686-4129-B219-40341D9E19B7}"/>
    <cellStyle name="20% - アクセント 6 3 16 2 2 2" xfId="19291" xr:uid="{7EAE7641-C253-4749-BDCD-24EADBE64312}"/>
    <cellStyle name="20% - アクセント 6 3 16 2 3" xfId="19292" xr:uid="{65DCDB55-0D28-49BE-B7B7-81612946DE58}"/>
    <cellStyle name="20% - アクセント 6 3 16 2 3 2" xfId="19293" xr:uid="{748873F0-3D83-4475-8CD6-B34900A1FBB3}"/>
    <cellStyle name="20% - アクセント 6 3 16 2 4" xfId="19294" xr:uid="{5BAB05E6-B9EE-4E97-9C6F-B83FCF0B2268}"/>
    <cellStyle name="20% - アクセント 6 3 16 3" xfId="19295" xr:uid="{F9FDB532-02C0-4AB2-99CF-125C3ADCF605}"/>
    <cellStyle name="20% - アクセント 6 3 16 3 2" xfId="19296" xr:uid="{94148391-E2F2-4E2D-AB7A-73CD47B0DEBE}"/>
    <cellStyle name="20% - アクセント 6 3 16 4" xfId="19297" xr:uid="{883F3DA0-E71F-4902-B4B3-18A88123F35B}"/>
    <cellStyle name="20% - アクセント 6 3 16 4 2" xfId="19298" xr:uid="{9B837900-8CAC-4D1A-BA2D-2D798E96216E}"/>
    <cellStyle name="20% - アクセント 6 3 16 5" xfId="19299" xr:uid="{3402199F-5798-4ADB-8552-9629D5E6E528}"/>
    <cellStyle name="20% - アクセント 6 3 17" xfId="19300" xr:uid="{CAD60136-EE7D-4C29-BDCB-4EEC6B638E6F}"/>
    <cellStyle name="20% - アクセント 6 3 17 2" xfId="19301" xr:uid="{AA39A9F0-E7A5-42B4-B8AB-5ACA039F08F2}"/>
    <cellStyle name="20% - アクセント 6 3 17 2 2" xfId="19302" xr:uid="{721BC6CA-6F9B-4FFE-8C30-331CD78EE881}"/>
    <cellStyle name="20% - アクセント 6 3 17 2 2 2" xfId="19303" xr:uid="{683F9CF4-79B2-47CA-AC4A-10D4FB576B3E}"/>
    <cellStyle name="20% - アクセント 6 3 17 2 3" xfId="19304" xr:uid="{B49856C3-690E-4E2A-BF90-62A4DA53A6A1}"/>
    <cellStyle name="20% - アクセント 6 3 17 2 3 2" xfId="19305" xr:uid="{3ECD1CA5-49CF-4197-993A-11A83B63C0D5}"/>
    <cellStyle name="20% - アクセント 6 3 17 2 4" xfId="19306" xr:uid="{AA47B5F1-3F9F-45B8-9A9F-11B4B6D76BC8}"/>
    <cellStyle name="20% - アクセント 6 3 17 3" xfId="19307" xr:uid="{7347E4EE-7C1B-4E0C-BF6E-E26A3B4F71E6}"/>
    <cellStyle name="20% - アクセント 6 3 17 3 2" xfId="19308" xr:uid="{1C66FA6A-EE28-48B8-8227-AB234CBDDEA3}"/>
    <cellStyle name="20% - アクセント 6 3 17 4" xfId="19309" xr:uid="{9FFBA2F1-2CA0-4799-8EF9-22A1CDD33367}"/>
    <cellStyle name="20% - アクセント 6 3 17 4 2" xfId="19310" xr:uid="{19253CC6-99FF-42CC-A9AC-F76935826A8F}"/>
    <cellStyle name="20% - アクセント 6 3 17 5" xfId="19311" xr:uid="{4A159B0A-9400-4135-BE7A-4CBFD056F5C6}"/>
    <cellStyle name="20% - アクセント 6 3 18" xfId="19312" xr:uid="{281333C8-5DC4-4739-9E79-A0267D5D6294}"/>
    <cellStyle name="20% - アクセント 6 3 18 2" xfId="19313" xr:uid="{B198ED01-6E3A-4B6F-B5AF-5F14B767E11A}"/>
    <cellStyle name="20% - アクセント 6 3 18 2 2" xfId="19314" xr:uid="{6BD70747-49CE-4AA7-B8C1-803739B3081F}"/>
    <cellStyle name="20% - アクセント 6 3 18 2 2 2" xfId="19315" xr:uid="{0A1499C0-5AFD-4888-A29A-8430E81B5E6E}"/>
    <cellStyle name="20% - アクセント 6 3 18 2 3" xfId="19316" xr:uid="{8665E129-1EDB-4A0A-9252-6D6AE645C96F}"/>
    <cellStyle name="20% - アクセント 6 3 18 2 3 2" xfId="19317" xr:uid="{7F76F8B0-8819-4ADA-9DAB-ADF965D27D2E}"/>
    <cellStyle name="20% - アクセント 6 3 18 2 4" xfId="19318" xr:uid="{401DA1F5-F5AD-44EB-834A-5A54C7B4A8A5}"/>
    <cellStyle name="20% - アクセント 6 3 18 3" xfId="19319" xr:uid="{2B56F30E-F042-4EBB-AFDF-9E64591E9E27}"/>
    <cellStyle name="20% - アクセント 6 3 18 3 2" xfId="19320" xr:uid="{B14E5583-0A00-4B56-B1C8-75C898ED4DBA}"/>
    <cellStyle name="20% - アクセント 6 3 18 4" xfId="19321" xr:uid="{E1B38981-EFF0-4FB8-85FA-32E27694227A}"/>
    <cellStyle name="20% - アクセント 6 3 18 4 2" xfId="19322" xr:uid="{7763025E-9F0F-478E-B6C9-B730C470C566}"/>
    <cellStyle name="20% - アクセント 6 3 18 5" xfId="19323" xr:uid="{155E6CFE-FAC9-48A0-8FB2-B0C5256C034D}"/>
    <cellStyle name="20% - アクセント 6 3 19" xfId="19324" xr:uid="{4FA2AA88-F8FD-4317-9152-9843A6893F89}"/>
    <cellStyle name="20% - アクセント 6 3 19 2" xfId="19325" xr:uid="{242B0904-62F9-4632-AB1C-C79F087CD095}"/>
    <cellStyle name="20% - アクセント 6 3 19 2 2" xfId="19326" xr:uid="{ED0EF3B2-5DD3-462C-8BE1-68F5F0597164}"/>
    <cellStyle name="20% - アクセント 6 3 19 2 2 2" xfId="19327" xr:uid="{6C63467D-494D-43AD-A458-B09325DDFB63}"/>
    <cellStyle name="20% - アクセント 6 3 19 2 3" xfId="19328" xr:uid="{62C1BF15-5A1E-4F21-A416-B4BB9C71D9FC}"/>
    <cellStyle name="20% - アクセント 6 3 19 2 3 2" xfId="19329" xr:uid="{68EF0CD5-75C5-494B-9895-BA6132FB742F}"/>
    <cellStyle name="20% - アクセント 6 3 19 2 4" xfId="19330" xr:uid="{FCCF552F-D541-4B25-A207-71709D5C7A36}"/>
    <cellStyle name="20% - アクセント 6 3 19 3" xfId="19331" xr:uid="{509DBF48-8158-4D06-8BCB-AFFF85878EF7}"/>
    <cellStyle name="20% - アクセント 6 3 19 3 2" xfId="19332" xr:uid="{83C863B7-31D9-4759-8E1A-4F96C2846F74}"/>
    <cellStyle name="20% - アクセント 6 3 19 4" xfId="19333" xr:uid="{22BBCCA4-62C1-4CD3-9332-D116C4E939F8}"/>
    <cellStyle name="20% - アクセント 6 3 19 4 2" xfId="19334" xr:uid="{A85A3CCD-93F7-4CE9-9005-658862DBAF23}"/>
    <cellStyle name="20% - アクセント 6 3 19 5" xfId="19335" xr:uid="{3F47B363-4F0A-4982-A6E1-4F41ACD85F05}"/>
    <cellStyle name="20% - アクセント 6 3 2" xfId="19336" xr:uid="{A4549FA1-B784-46C0-B01C-47A5D956135A}"/>
    <cellStyle name="20% - アクセント 6 3 2 2" xfId="19337" xr:uid="{CE991C95-35FB-401C-9810-20FEF90C64D0}"/>
    <cellStyle name="20% - アクセント 6 3 2 2 2" xfId="19338" xr:uid="{F6965ABC-646C-4EFD-884D-D5F181250277}"/>
    <cellStyle name="20% - アクセント 6 3 2 2 2 2" xfId="19339" xr:uid="{27D0D865-DD42-4AFE-9D12-D285122227CD}"/>
    <cellStyle name="20% - アクセント 6 3 2 2 3" xfId="19340" xr:uid="{E5DE5B5B-BD93-4672-8628-92D724ED7AB0}"/>
    <cellStyle name="20% - アクセント 6 3 2 2 3 2" xfId="19341" xr:uid="{F5CB704D-0E41-4409-BEBC-BADABB189A58}"/>
    <cellStyle name="20% - アクセント 6 3 2 2 4" xfId="19342" xr:uid="{60ECC581-CA80-4632-B4B4-E5A45A390567}"/>
    <cellStyle name="20% - アクセント 6 3 2 3" xfId="19343" xr:uid="{C2CD1618-0F9B-4428-8274-B8687D8A05DC}"/>
    <cellStyle name="20% - アクセント 6 3 2 3 2" xfId="19344" xr:uid="{1DF63B06-A5A7-487E-81D5-FB1ECD7338A8}"/>
    <cellStyle name="20% - アクセント 6 3 2 4" xfId="19345" xr:uid="{43DB97E8-3D68-4697-A04B-B8B8CA6AEBAC}"/>
    <cellStyle name="20% - アクセント 6 3 2 4 2" xfId="19346" xr:uid="{91A0B4F6-BA96-4A97-A4B8-6F747C581775}"/>
    <cellStyle name="20% - アクセント 6 3 2 5" xfId="19347" xr:uid="{5FAE6CAD-B181-4A63-B041-053C498FC063}"/>
    <cellStyle name="20% - アクセント 6 3 20" xfId="19348" xr:uid="{4639B0F5-978C-43E0-8F3F-396E297A0E1A}"/>
    <cellStyle name="20% - アクセント 6 3 20 2" xfId="19349" xr:uid="{A2BBC82C-8862-4704-BBBC-BB32E35CA7CB}"/>
    <cellStyle name="20% - アクセント 6 3 20 2 2" xfId="19350" xr:uid="{C03CCB27-39EC-4392-8F2E-2764CA7DE5F9}"/>
    <cellStyle name="20% - アクセント 6 3 20 2 2 2" xfId="19351" xr:uid="{82580BF1-8FE1-4107-BC1E-8508074ACB4B}"/>
    <cellStyle name="20% - アクセント 6 3 20 2 3" xfId="19352" xr:uid="{C2F92D41-3CC9-4744-BFD3-2B39BBB7F800}"/>
    <cellStyle name="20% - アクセント 6 3 20 2 3 2" xfId="19353" xr:uid="{E3F65848-3893-4665-ACFB-B33CA75DB449}"/>
    <cellStyle name="20% - アクセント 6 3 20 2 4" xfId="19354" xr:uid="{BABDD5D2-4945-472D-97E4-E5D90D9BCCC7}"/>
    <cellStyle name="20% - アクセント 6 3 20 3" xfId="19355" xr:uid="{8A15CDA0-8176-4C8F-8FB8-0EB453960E6D}"/>
    <cellStyle name="20% - アクセント 6 3 20 3 2" xfId="19356" xr:uid="{3686D63C-5E2D-48F0-9C37-F30DC52939C9}"/>
    <cellStyle name="20% - アクセント 6 3 20 4" xfId="19357" xr:uid="{55F665D1-E9EC-4C05-86B1-6146F26F9EAD}"/>
    <cellStyle name="20% - アクセント 6 3 20 4 2" xfId="19358" xr:uid="{C02FA02A-DA61-400C-838B-EAA64B7D5B2B}"/>
    <cellStyle name="20% - アクセント 6 3 20 5" xfId="19359" xr:uid="{498AA332-1D23-4713-815D-F56F50118626}"/>
    <cellStyle name="20% - アクセント 6 3 21" xfId="19360" xr:uid="{2964456A-CAD7-461B-A7D4-707BFF45C246}"/>
    <cellStyle name="20% - アクセント 6 3 21 2" xfId="19361" xr:uid="{073E567F-1468-4559-B1BB-EA9A14E3BE82}"/>
    <cellStyle name="20% - アクセント 6 3 21 2 2" xfId="19362" xr:uid="{AFF8D900-2A6A-4D09-B746-23C0381BFA12}"/>
    <cellStyle name="20% - アクセント 6 3 21 2 2 2" xfId="19363" xr:uid="{8C158D05-A7D5-471C-9BE1-1D3430D7CF95}"/>
    <cellStyle name="20% - アクセント 6 3 21 2 3" xfId="19364" xr:uid="{1CEBEDD4-15C3-4DA8-A752-664CAB46CB7A}"/>
    <cellStyle name="20% - アクセント 6 3 21 2 3 2" xfId="19365" xr:uid="{B1CA9016-F2D3-46F9-B031-ED9155A633A8}"/>
    <cellStyle name="20% - アクセント 6 3 21 2 4" xfId="19366" xr:uid="{CCE98884-0B19-40F3-8D0D-733EFFE60E18}"/>
    <cellStyle name="20% - アクセント 6 3 21 3" xfId="19367" xr:uid="{6BFA090E-3F58-4B92-8299-E1CC601AEC1E}"/>
    <cellStyle name="20% - アクセント 6 3 21 3 2" xfId="19368" xr:uid="{D6E2BC95-22B0-4D41-ACFB-C84EB34F697B}"/>
    <cellStyle name="20% - アクセント 6 3 21 4" xfId="19369" xr:uid="{5F03CD8B-D07C-40D3-A13E-011DDE3E1BF9}"/>
    <cellStyle name="20% - アクセント 6 3 21 4 2" xfId="19370" xr:uid="{1C00985B-FD4E-4D56-8B95-322AC0532C5D}"/>
    <cellStyle name="20% - アクセント 6 3 21 5" xfId="19371" xr:uid="{BF57F3B4-BF8A-44F3-9E76-84CC0A73BD0E}"/>
    <cellStyle name="20% - アクセント 6 3 22" xfId="19372" xr:uid="{9DBF1571-9BB6-41B6-96EA-74E8F8D055F4}"/>
    <cellStyle name="20% - アクセント 6 3 22 2" xfId="19373" xr:uid="{DC223E9E-0854-434A-BA5A-4B6404E5D6BB}"/>
    <cellStyle name="20% - アクセント 6 3 22 2 2" xfId="19374" xr:uid="{54F6884B-596B-4772-B7EB-FBD60973A527}"/>
    <cellStyle name="20% - アクセント 6 3 22 2 2 2" xfId="19375" xr:uid="{480338D5-6CD1-4A6C-B72F-AFA3AE75ED7A}"/>
    <cellStyle name="20% - アクセント 6 3 22 2 3" xfId="19376" xr:uid="{756BE2CD-8FC9-4423-A05F-C82049627708}"/>
    <cellStyle name="20% - アクセント 6 3 22 2 3 2" xfId="19377" xr:uid="{A5A81916-0710-4772-8529-0DC3301247E2}"/>
    <cellStyle name="20% - アクセント 6 3 22 2 4" xfId="19378" xr:uid="{BB27C8A0-D0FA-4B71-BBEC-B6744B6149EB}"/>
    <cellStyle name="20% - アクセント 6 3 22 3" xfId="19379" xr:uid="{E14352C8-445B-4019-9137-90B8863C7E93}"/>
    <cellStyle name="20% - アクセント 6 3 22 3 2" xfId="19380" xr:uid="{73B7B917-F89C-40F5-9338-8FEAF26C7F5B}"/>
    <cellStyle name="20% - アクセント 6 3 22 4" xfId="19381" xr:uid="{259109E2-E9FF-4F77-810D-0F1E7DAE23A7}"/>
    <cellStyle name="20% - アクセント 6 3 22 4 2" xfId="19382" xr:uid="{93AFD1DA-5E8E-4B64-838D-84466AD32CED}"/>
    <cellStyle name="20% - アクセント 6 3 22 5" xfId="19383" xr:uid="{D76D8E8A-32AF-4ACF-8C1D-069BB0F4500E}"/>
    <cellStyle name="20% - アクセント 6 3 23" xfId="19384" xr:uid="{64C0E0A7-07C4-44E9-AD29-6C0C392D05FC}"/>
    <cellStyle name="20% - アクセント 6 3 23 2" xfId="19385" xr:uid="{1F2A5690-1004-4178-A15A-B2B5608C9E58}"/>
    <cellStyle name="20% - アクセント 6 3 23 2 2" xfId="19386" xr:uid="{7571A413-B9E3-431D-A309-2AF2F57556C2}"/>
    <cellStyle name="20% - アクセント 6 3 23 2 2 2" xfId="19387" xr:uid="{1055D6DE-581E-4D42-BDAF-BF4268DD8113}"/>
    <cellStyle name="20% - アクセント 6 3 23 2 3" xfId="19388" xr:uid="{07DF4BAC-7E2E-4F55-A180-CFCD5D2385D5}"/>
    <cellStyle name="20% - アクセント 6 3 23 2 3 2" xfId="19389" xr:uid="{6AE7E143-9A7A-4F7A-ABBA-F4D267A54B9B}"/>
    <cellStyle name="20% - アクセント 6 3 23 2 4" xfId="19390" xr:uid="{64C9B9DD-C98E-4C30-AD05-41DEE59AE5C2}"/>
    <cellStyle name="20% - アクセント 6 3 23 3" xfId="19391" xr:uid="{521E3C6E-D4C1-44E3-9B65-DFE3537AD6CD}"/>
    <cellStyle name="20% - アクセント 6 3 23 3 2" xfId="19392" xr:uid="{BA0A0168-AC02-48C2-9297-4A9364E51016}"/>
    <cellStyle name="20% - アクセント 6 3 23 4" xfId="19393" xr:uid="{CD837E67-B4E2-4D4F-95D6-4622B1084516}"/>
    <cellStyle name="20% - アクセント 6 3 23 4 2" xfId="19394" xr:uid="{BC1F5BFF-A864-42DE-A683-931354D40CF8}"/>
    <cellStyle name="20% - アクセント 6 3 23 5" xfId="19395" xr:uid="{40B649F6-4465-4FA8-B8B5-0DF2F41FC4D7}"/>
    <cellStyle name="20% - アクセント 6 3 24" xfId="19396" xr:uid="{0F3CD21C-558F-4BF4-AFC8-20437C577E16}"/>
    <cellStyle name="20% - アクセント 6 3 24 2" xfId="19397" xr:uid="{F56E7F85-B162-4FB3-A77B-8606DE14F81C}"/>
    <cellStyle name="20% - アクセント 6 3 24 2 2" xfId="19398" xr:uid="{0E6F5926-CF73-4100-8F2B-07B9A3D618BA}"/>
    <cellStyle name="20% - アクセント 6 3 24 2 2 2" xfId="19399" xr:uid="{26D288E2-5748-4D79-848C-E54B643517C9}"/>
    <cellStyle name="20% - アクセント 6 3 24 2 3" xfId="19400" xr:uid="{2D70A5D9-BF3E-41C1-B628-62B038C3422E}"/>
    <cellStyle name="20% - アクセント 6 3 24 2 3 2" xfId="19401" xr:uid="{7EF44E7E-8279-477C-BFCA-3D3787C98909}"/>
    <cellStyle name="20% - アクセント 6 3 24 2 4" xfId="19402" xr:uid="{C8E45BF9-744A-48D9-AAC4-A0AF2C5F836A}"/>
    <cellStyle name="20% - アクセント 6 3 24 3" xfId="19403" xr:uid="{769523DC-9FE2-406D-B4AC-604D76D99E0C}"/>
    <cellStyle name="20% - アクセント 6 3 24 3 2" xfId="19404" xr:uid="{0E248B60-4682-4858-84DB-C96E0771FF5F}"/>
    <cellStyle name="20% - アクセント 6 3 24 4" xfId="19405" xr:uid="{E48FF17E-5B35-4D56-AB63-EBBA433FB5C4}"/>
    <cellStyle name="20% - アクセント 6 3 24 4 2" xfId="19406" xr:uid="{B0859510-C341-4060-9391-9A1CCDB97AE8}"/>
    <cellStyle name="20% - アクセント 6 3 24 5" xfId="19407" xr:uid="{AC2E74AC-4E24-4D4F-AFB0-9E285B4BA787}"/>
    <cellStyle name="20% - アクセント 6 3 25" xfId="19408" xr:uid="{5AB0B232-74A9-46F8-A8D3-C76CD4FEBED1}"/>
    <cellStyle name="20% - アクセント 6 3 25 2" xfId="19409" xr:uid="{D7E50EE4-7EBC-40C2-978D-EB86661BD35A}"/>
    <cellStyle name="20% - アクセント 6 3 25 2 2" xfId="19410" xr:uid="{EFD92500-BE78-415F-8CE1-6E4B860BF767}"/>
    <cellStyle name="20% - アクセント 6 3 25 2 2 2" xfId="19411" xr:uid="{AB5ADE5E-464D-4369-908B-4CA621A1FD52}"/>
    <cellStyle name="20% - アクセント 6 3 25 2 3" xfId="19412" xr:uid="{2F678AAC-25DF-4FEE-ACB8-6F07D090DCC0}"/>
    <cellStyle name="20% - アクセント 6 3 25 2 3 2" xfId="19413" xr:uid="{D80E3B46-7C90-4631-AA41-5C378CA8D946}"/>
    <cellStyle name="20% - アクセント 6 3 25 2 4" xfId="19414" xr:uid="{2136D26F-B7D1-401B-9095-E74703B1DD30}"/>
    <cellStyle name="20% - アクセント 6 3 25 3" xfId="19415" xr:uid="{AC0CCA3D-0658-49F1-ABCD-91EA944F423D}"/>
    <cellStyle name="20% - アクセント 6 3 25 3 2" xfId="19416" xr:uid="{2BCDEECA-B96A-4FA7-BA30-7182C2813C47}"/>
    <cellStyle name="20% - アクセント 6 3 25 4" xfId="19417" xr:uid="{DDE5C3DD-FB7D-41FD-944A-9DD24B0AFF81}"/>
    <cellStyle name="20% - アクセント 6 3 25 4 2" xfId="19418" xr:uid="{8B1A1853-2A86-47F7-8B60-BA9E145AC067}"/>
    <cellStyle name="20% - アクセント 6 3 25 5" xfId="19419" xr:uid="{8F904A1C-1F77-41A5-A81D-0DE1C245B9BE}"/>
    <cellStyle name="20% - アクセント 6 3 26" xfId="19420" xr:uid="{A5A9BB43-4935-47C3-9B5B-1F8D421D6A6A}"/>
    <cellStyle name="20% - アクセント 6 3 26 2" xfId="19421" xr:uid="{92AC218A-2FE9-48CC-A0F3-3C3BEA339571}"/>
    <cellStyle name="20% - アクセント 6 3 26 2 2" xfId="19422" xr:uid="{F0B122B1-1175-4349-849B-237711CC14A8}"/>
    <cellStyle name="20% - アクセント 6 3 26 2 2 2" xfId="19423" xr:uid="{8873AD6E-EE6A-43D4-915E-95CB5E5A5369}"/>
    <cellStyle name="20% - アクセント 6 3 26 2 3" xfId="19424" xr:uid="{F3FC0DB3-F25D-4732-8524-D2A69B6693C0}"/>
    <cellStyle name="20% - アクセント 6 3 26 2 3 2" xfId="19425" xr:uid="{634E0FFF-0591-4A0A-BA08-5A1CEE97DDDE}"/>
    <cellStyle name="20% - アクセント 6 3 26 2 4" xfId="19426" xr:uid="{78D8F44E-B5BF-4861-9FED-84646B8B5EEA}"/>
    <cellStyle name="20% - アクセント 6 3 26 3" xfId="19427" xr:uid="{0302A5F4-9C00-46D4-B115-1BB24190D677}"/>
    <cellStyle name="20% - アクセント 6 3 26 3 2" xfId="19428" xr:uid="{16A022D6-DEA5-481B-B148-631137DBB39F}"/>
    <cellStyle name="20% - アクセント 6 3 26 4" xfId="19429" xr:uid="{FEA1B774-4B40-4732-986D-AC0B435DB1E2}"/>
    <cellStyle name="20% - アクセント 6 3 26 4 2" xfId="19430" xr:uid="{79D26200-7704-4E33-93AA-AE94211CF10A}"/>
    <cellStyle name="20% - アクセント 6 3 26 5" xfId="19431" xr:uid="{CFDA5777-DDB9-4804-A8A1-4E08AA9862F6}"/>
    <cellStyle name="20% - アクセント 6 3 27" xfId="19432" xr:uid="{C9D719DF-6F7C-4FE0-B53E-6C92D3FD591D}"/>
    <cellStyle name="20% - アクセント 6 3 27 2" xfId="19433" xr:uid="{11780F16-EBF9-40A1-A5FC-37F4D8B09D09}"/>
    <cellStyle name="20% - アクセント 6 3 27 2 2" xfId="19434" xr:uid="{EBEA560D-9059-46F3-B5A5-0AD4E7697744}"/>
    <cellStyle name="20% - アクセント 6 3 27 2 2 2" xfId="19435" xr:uid="{77A22B20-18A5-4391-8CC5-AF76B6BC1333}"/>
    <cellStyle name="20% - アクセント 6 3 27 2 3" xfId="19436" xr:uid="{DA5421EA-58C6-4659-BACF-F52CF6021506}"/>
    <cellStyle name="20% - アクセント 6 3 27 2 3 2" xfId="19437" xr:uid="{17551B28-6657-4CC4-A13B-BD8B0A19190F}"/>
    <cellStyle name="20% - アクセント 6 3 27 2 4" xfId="19438" xr:uid="{E704EF2B-C4E4-42D9-9BDB-2FF2BDFD46C8}"/>
    <cellStyle name="20% - アクセント 6 3 27 3" xfId="19439" xr:uid="{AAC1DDEC-E394-4406-B223-65A32A846153}"/>
    <cellStyle name="20% - アクセント 6 3 27 3 2" xfId="19440" xr:uid="{7F84BAF6-4A3F-4CF9-B5F9-86974E84B84C}"/>
    <cellStyle name="20% - アクセント 6 3 27 4" xfId="19441" xr:uid="{035780DC-220D-4EF7-9EF8-6B656FDCC3DF}"/>
    <cellStyle name="20% - アクセント 6 3 27 4 2" xfId="19442" xr:uid="{468C4134-F24C-43EC-BD75-53F0449D679E}"/>
    <cellStyle name="20% - アクセント 6 3 27 5" xfId="19443" xr:uid="{C2126F04-0A09-4FE4-912D-52E92EF883A1}"/>
    <cellStyle name="20% - アクセント 6 3 28" xfId="19444" xr:uid="{47DFA002-111B-40A5-8650-4594C038BB35}"/>
    <cellStyle name="20% - アクセント 6 3 28 2" xfId="19445" xr:uid="{30E0BE2F-CCF3-43A8-9A06-10D3A024CB11}"/>
    <cellStyle name="20% - アクセント 6 3 28 2 2" xfId="19446" xr:uid="{3F42CADE-5D59-4B3E-9A76-81EE9806DFA4}"/>
    <cellStyle name="20% - アクセント 6 3 28 2 2 2" xfId="19447" xr:uid="{25F4DAC4-C398-4C36-8332-10918654FCEE}"/>
    <cellStyle name="20% - アクセント 6 3 28 2 3" xfId="19448" xr:uid="{93EEF9D5-F81C-4C4F-AD25-7422C009A3E1}"/>
    <cellStyle name="20% - アクセント 6 3 28 2 3 2" xfId="19449" xr:uid="{A49E5771-FC3E-4715-AB77-54DA7004AD0C}"/>
    <cellStyle name="20% - アクセント 6 3 28 2 4" xfId="19450" xr:uid="{D89E6FA9-B562-4F82-B407-DE77C41F9CA1}"/>
    <cellStyle name="20% - アクセント 6 3 28 3" xfId="19451" xr:uid="{D8B58276-1EE8-45A5-A993-E19C8235BC57}"/>
    <cellStyle name="20% - アクセント 6 3 28 3 2" xfId="19452" xr:uid="{F517A9A9-31A3-4789-88E8-B36C14861AA0}"/>
    <cellStyle name="20% - アクセント 6 3 28 4" xfId="19453" xr:uid="{9FC34555-F517-4A73-AE2A-BEA7D85F3041}"/>
    <cellStyle name="20% - アクセント 6 3 28 4 2" xfId="19454" xr:uid="{681464D1-1B55-48BB-9474-E280D10BFB82}"/>
    <cellStyle name="20% - アクセント 6 3 28 5" xfId="19455" xr:uid="{80F2BC7D-007F-4750-8ED5-930AEE6A0EF3}"/>
    <cellStyle name="20% - アクセント 6 3 29" xfId="19456" xr:uid="{BA510F3F-3651-41C6-902A-BE767154D11F}"/>
    <cellStyle name="20% - アクセント 6 3 29 2" xfId="19457" xr:uid="{CBF06D46-68CA-4433-8C3E-380E4F8DA63D}"/>
    <cellStyle name="20% - アクセント 6 3 29 2 2" xfId="19458" xr:uid="{D0968F32-19B8-44D4-8CBC-E3750BFBEB2F}"/>
    <cellStyle name="20% - アクセント 6 3 29 2 2 2" xfId="19459" xr:uid="{B238E62D-F84D-4B99-ABC8-5661B1B6A8CA}"/>
    <cellStyle name="20% - アクセント 6 3 29 2 3" xfId="19460" xr:uid="{D850E833-52E4-4A13-A4CB-2F8951AF8D4C}"/>
    <cellStyle name="20% - アクセント 6 3 29 2 3 2" xfId="19461" xr:uid="{454A8D84-0DF3-494F-893C-49B42FED2F22}"/>
    <cellStyle name="20% - アクセント 6 3 29 2 4" xfId="19462" xr:uid="{9E742C70-479D-4906-90FE-BCCF3EFAC409}"/>
    <cellStyle name="20% - アクセント 6 3 29 3" xfId="19463" xr:uid="{AE529225-360D-4AE4-BF29-9ABA22C26375}"/>
    <cellStyle name="20% - アクセント 6 3 29 3 2" xfId="19464" xr:uid="{A04E298F-0415-41B7-ABA9-008512D7D9DF}"/>
    <cellStyle name="20% - アクセント 6 3 29 4" xfId="19465" xr:uid="{31198E32-1260-4914-9B7F-86718650AC81}"/>
    <cellStyle name="20% - アクセント 6 3 29 4 2" xfId="19466" xr:uid="{4889B618-7A14-4226-BA1F-3EEC2858149E}"/>
    <cellStyle name="20% - アクセント 6 3 29 5" xfId="19467" xr:uid="{0082FA50-7202-4F05-90E0-29EFFC944EF5}"/>
    <cellStyle name="20% - アクセント 6 3 3" xfId="19468" xr:uid="{A40B5391-F2AC-4F61-9FD8-6ABCAB855676}"/>
    <cellStyle name="20% - アクセント 6 3 3 2" xfId="19469" xr:uid="{7097D6F8-53E3-4BB2-A76F-49A351E71F79}"/>
    <cellStyle name="20% - アクセント 6 3 3 2 2" xfId="19470" xr:uid="{89F3BA50-F316-4B36-9EEE-6B31A75A787B}"/>
    <cellStyle name="20% - アクセント 6 3 3 2 2 2" xfId="19471" xr:uid="{5452969A-7578-4F9E-8AD2-F96F7DCA288F}"/>
    <cellStyle name="20% - アクセント 6 3 3 2 3" xfId="19472" xr:uid="{70D98BB6-8756-4C21-81C1-8173D5AAC637}"/>
    <cellStyle name="20% - アクセント 6 3 3 2 3 2" xfId="19473" xr:uid="{F9AB9A4B-F17F-4820-9EE4-BD8210116C02}"/>
    <cellStyle name="20% - アクセント 6 3 3 2 4" xfId="19474" xr:uid="{7E0783D6-B3B9-4CDB-818B-DC23AAFF7B34}"/>
    <cellStyle name="20% - アクセント 6 3 3 3" xfId="19475" xr:uid="{65F56AFA-8E75-4F0F-BA94-62FD0EFD4EF9}"/>
    <cellStyle name="20% - アクセント 6 3 3 3 2" xfId="19476" xr:uid="{CDFF843D-B368-4B16-8562-A6566684F1AC}"/>
    <cellStyle name="20% - アクセント 6 3 3 4" xfId="19477" xr:uid="{7CAE78D3-61E5-4883-A125-30481FCDBC6A}"/>
    <cellStyle name="20% - アクセント 6 3 3 4 2" xfId="19478" xr:uid="{CFEF86B2-65D1-400F-9CCF-F36F66DD7E9B}"/>
    <cellStyle name="20% - アクセント 6 3 3 5" xfId="19479" xr:uid="{CC0B46CF-F497-4400-8802-C47F11121650}"/>
    <cellStyle name="20% - アクセント 6 3 30" xfId="19480" xr:uid="{9438D278-C522-4E38-8075-A2CEC6E44E97}"/>
    <cellStyle name="20% - アクセント 6 3 30 2" xfId="19481" xr:uid="{C74D817A-2F04-4D94-8CAC-430F8D2E3F58}"/>
    <cellStyle name="20% - アクセント 6 3 30 2 2" xfId="19482" xr:uid="{6BD94EEB-9393-4994-9D64-1007D4E5696D}"/>
    <cellStyle name="20% - アクセント 6 3 30 2 2 2" xfId="19483" xr:uid="{1D5418BD-BCCC-4A57-9070-2BBB16B5DDB0}"/>
    <cellStyle name="20% - アクセント 6 3 30 2 3" xfId="19484" xr:uid="{65F5C55F-B91D-4615-A5D5-360A8BFA4422}"/>
    <cellStyle name="20% - アクセント 6 3 30 2 3 2" xfId="19485" xr:uid="{22DBD2C8-7066-4E79-AB45-0AF1927DA418}"/>
    <cellStyle name="20% - アクセント 6 3 30 2 4" xfId="19486" xr:uid="{4BDA835C-87D8-4248-A2B7-CBADAA50BFFA}"/>
    <cellStyle name="20% - アクセント 6 3 30 3" xfId="19487" xr:uid="{B7B078E5-D7DB-4A3E-B983-C079E517B8C5}"/>
    <cellStyle name="20% - アクセント 6 3 30 3 2" xfId="19488" xr:uid="{85317865-0920-4FCB-A039-C1C867449BB6}"/>
    <cellStyle name="20% - アクセント 6 3 30 4" xfId="19489" xr:uid="{05BEC434-261D-4BCD-B648-EA9FE03EEEDF}"/>
    <cellStyle name="20% - アクセント 6 3 30 4 2" xfId="19490" xr:uid="{11367AA0-53A4-4B3D-8F0A-14316A64D20A}"/>
    <cellStyle name="20% - アクセント 6 3 30 5" xfId="19491" xr:uid="{2D7CF5F5-78A7-455D-8096-AD03D6B4A643}"/>
    <cellStyle name="20% - アクセント 6 3 31" xfId="19492" xr:uid="{16611F11-6199-4753-88AD-6A2EE8A070B2}"/>
    <cellStyle name="20% - アクセント 6 3 31 2" xfId="19493" xr:uid="{1BBD1BBE-8D36-44B6-9834-C217A55F671D}"/>
    <cellStyle name="20% - アクセント 6 3 31 2 2" xfId="19494" xr:uid="{7785125B-30AA-4DF3-98D2-E0422E99344F}"/>
    <cellStyle name="20% - アクセント 6 3 31 3" xfId="19495" xr:uid="{84299D4C-0FB6-449D-8458-002ABDB6A684}"/>
    <cellStyle name="20% - アクセント 6 3 31 3 2" xfId="19496" xr:uid="{74D07198-EF8C-476C-AB4C-151FF19B7A0A}"/>
    <cellStyle name="20% - アクセント 6 3 31 4" xfId="19497" xr:uid="{9396FE3F-E1E1-4C47-9BF9-BF05E5B00C5C}"/>
    <cellStyle name="20% - アクセント 6 3 32" xfId="19498" xr:uid="{CCF16A66-AEDF-4833-BDA5-CF89EB093AF8}"/>
    <cellStyle name="20% - アクセント 6 3 32 2" xfId="19499" xr:uid="{034DB856-6E48-44C5-A43F-259CCF1014E0}"/>
    <cellStyle name="20% - アクセント 6 3 32 2 2" xfId="19500" xr:uid="{026DEFDB-A722-4A66-B94A-5FFDDC62485F}"/>
    <cellStyle name="20% - アクセント 6 3 32 3" xfId="19501" xr:uid="{01724328-B7C8-4983-9360-CF61AE05AE18}"/>
    <cellStyle name="20% - アクセント 6 3 32 3 2" xfId="19502" xr:uid="{42668F81-4596-4D4D-9B59-AD8E87A58E16}"/>
    <cellStyle name="20% - アクセント 6 3 32 4" xfId="19503" xr:uid="{EB489432-9CAB-4265-9972-C28693AB4DB9}"/>
    <cellStyle name="20% - アクセント 6 3 33" xfId="19504" xr:uid="{E846D4B9-5D91-4EFB-AA3A-85A2725AA2CF}"/>
    <cellStyle name="20% - アクセント 6 3 33 2" xfId="19505" xr:uid="{C673B00D-1531-48E4-B123-6ED223E252E5}"/>
    <cellStyle name="20% - アクセント 6 3 33 2 2" xfId="19506" xr:uid="{449B4F23-789A-4089-93DD-AF3AAF0B9D3D}"/>
    <cellStyle name="20% - アクセント 6 3 33 3" xfId="19507" xr:uid="{09BA364E-F809-45C6-B744-ED78B4584799}"/>
    <cellStyle name="20% - アクセント 6 3 34" xfId="19508" xr:uid="{15CF8B44-6CD3-4521-BAC3-96C0C34D0426}"/>
    <cellStyle name="20% - アクセント 6 3 34 2" xfId="19509" xr:uid="{72FD00C9-71FA-4642-906C-AB1DAE187CAA}"/>
    <cellStyle name="20% - アクセント 6 3 35" xfId="19510" xr:uid="{5D91304D-CFFE-46D8-92EA-03B93DE7EC8F}"/>
    <cellStyle name="20% - アクセント 6 3 35 2" xfId="19511" xr:uid="{2F3AED0D-F857-42D0-ABF6-E230FB8E805C}"/>
    <cellStyle name="20% - アクセント 6 3 36" xfId="19512" xr:uid="{F6B3485E-09A9-44F9-8304-C9816468676A}"/>
    <cellStyle name="20% - アクセント 6 3 37" xfId="19513" xr:uid="{8357AFF6-F94F-4C85-AF15-DCD26351D6A4}"/>
    <cellStyle name="20% - アクセント 6 3 38" xfId="19514" xr:uid="{0B72C689-1414-46BC-B85E-AD0A71A897FB}"/>
    <cellStyle name="20% - アクセント 6 3 39" xfId="19515" xr:uid="{7F3A2B0A-7E0C-490B-862D-D2E595C8B014}"/>
    <cellStyle name="20% - アクセント 6 3 4" xfId="19516" xr:uid="{153E3256-0C90-4C5C-8B58-D252EB3D250E}"/>
    <cellStyle name="20% - アクセント 6 3 4 2" xfId="19517" xr:uid="{92AFCA9D-8C66-4478-A329-620733AFEA28}"/>
    <cellStyle name="20% - アクセント 6 3 4 2 2" xfId="19518" xr:uid="{70483F88-60B1-414F-B083-3C81597C2624}"/>
    <cellStyle name="20% - アクセント 6 3 4 2 2 2" xfId="19519" xr:uid="{EC809030-9865-4D7C-8ABA-7B542E81BA28}"/>
    <cellStyle name="20% - アクセント 6 3 4 2 3" xfId="19520" xr:uid="{667B057F-327E-4E78-A7BA-F36339B12773}"/>
    <cellStyle name="20% - アクセント 6 3 4 2 3 2" xfId="19521" xr:uid="{B94B7FBD-C120-40E7-A443-F19D190AAC43}"/>
    <cellStyle name="20% - アクセント 6 3 4 2 4" xfId="19522" xr:uid="{DD44B779-DFCC-470B-87A0-3A1F0E97EFE9}"/>
    <cellStyle name="20% - アクセント 6 3 4 3" xfId="19523" xr:uid="{4E8A63E1-BD77-4E98-8745-8F9ADA9F3BEE}"/>
    <cellStyle name="20% - アクセント 6 3 4 3 2" xfId="19524" xr:uid="{E3AD7518-F0BD-466D-9883-9515204FFAE9}"/>
    <cellStyle name="20% - アクセント 6 3 4 4" xfId="19525" xr:uid="{010159D7-1E85-4B8B-BD48-CE26A0130F4B}"/>
    <cellStyle name="20% - アクセント 6 3 4 4 2" xfId="19526" xr:uid="{DD6580B6-D49E-4423-97C4-B64A5F5CE208}"/>
    <cellStyle name="20% - アクセント 6 3 4 5" xfId="19527" xr:uid="{CC9A7102-0C6C-4D9A-9525-BE0CFD00EB54}"/>
    <cellStyle name="20% - アクセント 6 3 5" xfId="19528" xr:uid="{1BA8EF9E-0635-4970-9A96-3F328898B7BA}"/>
    <cellStyle name="20% - アクセント 6 3 5 2" xfId="19529" xr:uid="{8CC374A0-473B-4A00-AC45-FACADAAF9C7B}"/>
    <cellStyle name="20% - アクセント 6 3 5 2 2" xfId="19530" xr:uid="{7C7F514E-36B7-4CB4-99BF-989C52998752}"/>
    <cellStyle name="20% - アクセント 6 3 5 2 2 2" xfId="19531" xr:uid="{D05A939F-F5C8-4E68-8D50-15592F554E64}"/>
    <cellStyle name="20% - アクセント 6 3 5 2 3" xfId="19532" xr:uid="{523B8A42-2012-4C3F-AD58-B21DA08E2059}"/>
    <cellStyle name="20% - アクセント 6 3 5 2 3 2" xfId="19533" xr:uid="{422AFC95-D884-4A8E-84EC-E2753ED2DDFD}"/>
    <cellStyle name="20% - アクセント 6 3 5 2 4" xfId="19534" xr:uid="{BC81A90F-E52F-400C-A4A2-1F76EA980847}"/>
    <cellStyle name="20% - アクセント 6 3 5 3" xfId="19535" xr:uid="{3ACD6ACB-8B3C-4619-8D21-1127F6ADDC4F}"/>
    <cellStyle name="20% - アクセント 6 3 5 3 2" xfId="19536" xr:uid="{7570F0A9-C0EE-4F0A-B966-E826EAE41D96}"/>
    <cellStyle name="20% - アクセント 6 3 5 4" xfId="19537" xr:uid="{6DF23FBE-6094-4F12-B554-E63EA9B8A25F}"/>
    <cellStyle name="20% - アクセント 6 3 5 4 2" xfId="19538" xr:uid="{E9FCA671-174C-486B-9533-CB4A79EF56CA}"/>
    <cellStyle name="20% - アクセント 6 3 5 5" xfId="19539" xr:uid="{219FD681-F2AD-4053-AE12-923141AD7830}"/>
    <cellStyle name="20% - アクセント 6 3 6" xfId="19540" xr:uid="{652B30AC-340A-408C-BBF0-B401FA06FC17}"/>
    <cellStyle name="20% - アクセント 6 3 6 2" xfId="19541" xr:uid="{E3644187-2C96-472C-8800-4CDF155BEDEA}"/>
    <cellStyle name="20% - アクセント 6 3 6 2 2" xfId="19542" xr:uid="{A923819A-7F0A-42B0-9CAB-0CD376BC438C}"/>
    <cellStyle name="20% - アクセント 6 3 6 2 2 2" xfId="19543" xr:uid="{622AD33B-5DFA-4F91-9171-6F5F02CF37C1}"/>
    <cellStyle name="20% - アクセント 6 3 6 2 3" xfId="19544" xr:uid="{81F239CF-D2C8-4306-91BE-1C921F3E03BD}"/>
    <cellStyle name="20% - アクセント 6 3 6 2 3 2" xfId="19545" xr:uid="{6A5C8CBC-E8B4-4196-B4CB-973AEBA03CEC}"/>
    <cellStyle name="20% - アクセント 6 3 6 2 4" xfId="19546" xr:uid="{7A515A40-FA91-4E74-9501-105803E8BF88}"/>
    <cellStyle name="20% - アクセント 6 3 6 3" xfId="19547" xr:uid="{5A2248A7-D3B9-48A4-A252-6BF1D545906A}"/>
    <cellStyle name="20% - アクセント 6 3 6 3 2" xfId="19548" xr:uid="{8824A318-C75F-40AF-90AD-A3343E6271A6}"/>
    <cellStyle name="20% - アクセント 6 3 6 4" xfId="19549" xr:uid="{B620CA2A-4C4C-47F2-9084-E15BF55F9634}"/>
    <cellStyle name="20% - アクセント 6 3 6 4 2" xfId="19550" xr:uid="{BE3454C2-91D6-4B85-B6A8-C7A4C1B0614C}"/>
    <cellStyle name="20% - アクセント 6 3 6 5" xfId="19551" xr:uid="{D804FDB1-7783-4A5D-BF74-01E73D59E65A}"/>
    <cellStyle name="20% - アクセント 6 3 7" xfId="19552" xr:uid="{F65792D7-B99E-4EEA-9823-CC5AAEB61692}"/>
    <cellStyle name="20% - アクセント 6 3 7 2" xfId="19553" xr:uid="{20DEDAF0-1DAD-4E3D-BE5C-6A32D6BB6864}"/>
    <cellStyle name="20% - アクセント 6 3 7 2 2" xfId="19554" xr:uid="{F66C1397-3B65-44B6-AB67-36BC175E3BC8}"/>
    <cellStyle name="20% - アクセント 6 3 7 2 2 2" xfId="19555" xr:uid="{FF764561-693E-4044-9F42-F78A4E318872}"/>
    <cellStyle name="20% - アクセント 6 3 7 2 3" xfId="19556" xr:uid="{58B2CBEF-DA33-435D-9AC9-4BECF522B98E}"/>
    <cellStyle name="20% - アクセント 6 3 7 2 3 2" xfId="19557" xr:uid="{A8CDB82C-F4F7-4092-9363-09D033381A2F}"/>
    <cellStyle name="20% - アクセント 6 3 7 2 4" xfId="19558" xr:uid="{6E5EB5E1-D04B-4257-BDF0-B23117899DBD}"/>
    <cellStyle name="20% - アクセント 6 3 7 3" xfId="19559" xr:uid="{402A3BDD-44BA-4378-BCA4-BE25BFF16CE6}"/>
    <cellStyle name="20% - アクセント 6 3 7 3 2" xfId="19560" xr:uid="{4B641B85-066E-4DCC-A8B2-E85B10F8F9F2}"/>
    <cellStyle name="20% - アクセント 6 3 7 4" xfId="19561" xr:uid="{68E3B1C6-0F58-493E-9E71-71931097AC61}"/>
    <cellStyle name="20% - アクセント 6 3 7 4 2" xfId="19562" xr:uid="{FA6456B6-5BF8-430C-BBEE-5AB21DC5F4E4}"/>
    <cellStyle name="20% - アクセント 6 3 7 5" xfId="19563" xr:uid="{3E601E6E-CFF4-4216-86D9-6ECC34E876E6}"/>
    <cellStyle name="20% - アクセント 6 3 8" xfId="19564" xr:uid="{D64ADC13-6471-43A6-A9A6-FE5DC167795C}"/>
    <cellStyle name="20% - アクセント 6 3 8 2" xfId="19565" xr:uid="{D2705B20-E4FD-4AC3-BF42-8D2C2C9D92F2}"/>
    <cellStyle name="20% - アクセント 6 3 8 2 2" xfId="19566" xr:uid="{0F84BA2F-0D99-406C-ADF0-D259A8BF8A5A}"/>
    <cellStyle name="20% - アクセント 6 3 8 2 2 2" xfId="19567" xr:uid="{A1B1EB3D-2DD6-4B7F-B813-77C0DDE0D3AA}"/>
    <cellStyle name="20% - アクセント 6 3 8 2 3" xfId="19568" xr:uid="{79845491-0224-48A1-9516-D835D013D2D3}"/>
    <cellStyle name="20% - アクセント 6 3 8 2 3 2" xfId="19569" xr:uid="{EF70C538-79C4-43E9-84C8-7D05206450F8}"/>
    <cellStyle name="20% - アクセント 6 3 8 2 4" xfId="19570" xr:uid="{42F954E2-E5C0-4978-8A57-7D8B8703E566}"/>
    <cellStyle name="20% - アクセント 6 3 8 3" xfId="19571" xr:uid="{51461F94-36B3-4A09-AF0A-B23470987939}"/>
    <cellStyle name="20% - アクセント 6 3 8 3 2" xfId="19572" xr:uid="{B49F4828-A81E-4EB1-A70A-8D630A89758E}"/>
    <cellStyle name="20% - アクセント 6 3 8 4" xfId="19573" xr:uid="{C099E087-36FF-4909-9B56-1B3122BDB11C}"/>
    <cellStyle name="20% - アクセント 6 3 8 4 2" xfId="19574" xr:uid="{628FD67A-AE0B-437C-A44F-E18FB9F57ECE}"/>
    <cellStyle name="20% - アクセント 6 3 8 5" xfId="19575" xr:uid="{B43BA5A5-5EA6-41CD-8FA2-AE4592862A06}"/>
    <cellStyle name="20% - アクセント 6 3 9" xfId="19576" xr:uid="{AEC1A7CB-6EE2-4703-8A19-06E1525E8C06}"/>
    <cellStyle name="20% - アクセント 6 3 9 2" xfId="19577" xr:uid="{24035CC0-051F-4E54-BBD4-A58B253772DE}"/>
    <cellStyle name="20% - アクセント 6 3 9 2 2" xfId="19578" xr:uid="{0C706499-CA5C-4C74-A4FA-CF7EDA091E54}"/>
    <cellStyle name="20% - アクセント 6 3 9 2 2 2" xfId="19579" xr:uid="{0CC23F2C-AF0B-4060-867C-13D523EBDA38}"/>
    <cellStyle name="20% - アクセント 6 3 9 2 3" xfId="19580" xr:uid="{AC1D1D7B-955C-43FF-8C6B-E3CA57D11984}"/>
    <cellStyle name="20% - アクセント 6 3 9 2 3 2" xfId="19581" xr:uid="{E13FD57F-8390-4273-B746-DBD45C80B4F9}"/>
    <cellStyle name="20% - アクセント 6 3 9 2 4" xfId="19582" xr:uid="{9EB40458-DFB1-48EB-8BE5-0DC663ECAA28}"/>
    <cellStyle name="20% - アクセント 6 3 9 3" xfId="19583" xr:uid="{297602A1-AFB2-4276-A11C-795506DDCF4D}"/>
    <cellStyle name="20% - アクセント 6 3 9 3 2" xfId="19584" xr:uid="{49F2FCC3-BDBD-4B4A-ACB1-75DE6A6368E8}"/>
    <cellStyle name="20% - アクセント 6 3 9 4" xfId="19585" xr:uid="{065B79B0-8B1B-4EE0-8097-57F31F693AEB}"/>
    <cellStyle name="20% - アクセント 6 3 9 4 2" xfId="19586" xr:uid="{A9E1FC52-30FB-4D3A-8C75-6C6262F57708}"/>
    <cellStyle name="20% - アクセント 6 3 9 5" xfId="19587" xr:uid="{581AA395-E1B5-4733-B066-EA1EDF8FE339}"/>
    <cellStyle name="20% - アクセント 6 30" xfId="19588" xr:uid="{686C9EC3-D887-45E5-86D2-03E88052BEB3}"/>
    <cellStyle name="20% - アクセント 6 30 2" xfId="19589" xr:uid="{CE0256FD-17EE-4552-ACED-6070FE745189}"/>
    <cellStyle name="20% - アクセント 6 30 2 2" xfId="19590" xr:uid="{DE378625-B143-4F40-A2A3-F493D4BC7ED5}"/>
    <cellStyle name="20% - アクセント 6 30 2 2 2" xfId="19591" xr:uid="{C5E2840C-7A76-4C1C-8646-23F71A8F0530}"/>
    <cellStyle name="20% - アクセント 6 30 2 3" xfId="19592" xr:uid="{CB0EF4C3-DC6C-4DBF-88CE-936A128DCBBA}"/>
    <cellStyle name="20% - アクセント 6 30 2 3 2" xfId="19593" xr:uid="{23D4C5A7-4074-4091-9123-A8402125CDFB}"/>
    <cellStyle name="20% - アクセント 6 30 2 4" xfId="19594" xr:uid="{5C5DA50F-D7C6-4CD8-98D1-EF6664ED4F30}"/>
    <cellStyle name="20% - アクセント 6 30 3" xfId="19595" xr:uid="{5DA35EB9-65B3-4BE8-BCB3-5D45E1E7C6B5}"/>
    <cellStyle name="20% - アクセント 6 30 3 2" xfId="19596" xr:uid="{839FF369-8780-4CC0-A3DC-201D8B9C6E36}"/>
    <cellStyle name="20% - アクセント 6 30 4" xfId="19597" xr:uid="{7456A5A9-8A8E-4A78-9A6B-29C203C17633}"/>
    <cellStyle name="20% - アクセント 6 30 4 2" xfId="19598" xr:uid="{A0DB516A-5ED1-4622-81AD-DD72137C231F}"/>
    <cellStyle name="20% - アクセント 6 30 5" xfId="19599" xr:uid="{8FF073FF-C471-4949-BB43-ADC5E16D28E1}"/>
    <cellStyle name="20% - アクセント 6 31" xfId="19600" xr:uid="{5F0DCC36-E593-4B8B-91E3-E21D37571D6C}"/>
    <cellStyle name="20% - アクセント 6 31 2" xfId="19601" xr:uid="{A46AAEC6-AEFB-4A52-BB63-7F37E3BD484B}"/>
    <cellStyle name="20% - アクセント 6 31 2 2" xfId="19602" xr:uid="{EDB26857-57D1-4CDA-8C45-DEAB1A985A0C}"/>
    <cellStyle name="20% - アクセント 6 31 2 2 2" xfId="19603" xr:uid="{F19BCCB1-8833-4521-8C33-7EDCA972FC65}"/>
    <cellStyle name="20% - アクセント 6 31 2 3" xfId="19604" xr:uid="{17DB32B5-DA11-4814-A0EA-1FBCE4DF791A}"/>
    <cellStyle name="20% - アクセント 6 31 2 3 2" xfId="19605" xr:uid="{DC2838B2-0579-4C32-98FD-1DF6D570AEBD}"/>
    <cellStyle name="20% - アクセント 6 31 2 4" xfId="19606" xr:uid="{B8DE6F27-752C-4856-AD13-14195D43B8C2}"/>
    <cellStyle name="20% - アクセント 6 31 3" xfId="19607" xr:uid="{AA77B542-41EF-48E4-A553-DAB3C64203FF}"/>
    <cellStyle name="20% - アクセント 6 31 3 2" xfId="19608" xr:uid="{027A7D50-0118-4D2E-8BF1-B8C3889F7BE4}"/>
    <cellStyle name="20% - アクセント 6 31 4" xfId="19609" xr:uid="{3AB83E43-5BF1-417F-A079-065706407FCA}"/>
    <cellStyle name="20% - アクセント 6 31 4 2" xfId="19610" xr:uid="{515A9BAA-49C0-4E5A-86F1-00482700E263}"/>
    <cellStyle name="20% - アクセント 6 31 5" xfId="19611" xr:uid="{BA7DEED6-AEA8-4F18-B46D-7702C1AF8FAD}"/>
    <cellStyle name="20% - アクセント 6 32" xfId="19612" xr:uid="{CCD047AB-2F6C-488B-B7AB-441C5716B6A5}"/>
    <cellStyle name="20% - アクセント 6 32 2" xfId="19613" xr:uid="{60F7650C-6EFB-4C8A-9739-B89555EAEC34}"/>
    <cellStyle name="20% - アクセント 6 32 2 2" xfId="19614" xr:uid="{6FCDA0A5-3D32-4344-BDD9-592BFAAECE3C}"/>
    <cellStyle name="20% - アクセント 6 32 2 2 2" xfId="19615" xr:uid="{6A560503-01F4-409C-A397-5D5ABB37FF26}"/>
    <cellStyle name="20% - アクセント 6 32 2 3" xfId="19616" xr:uid="{90062653-533F-4B46-9059-CEBF4DECE08E}"/>
    <cellStyle name="20% - アクセント 6 32 2 3 2" xfId="19617" xr:uid="{D9CC14E7-E266-46DC-9699-CC2F891ECB71}"/>
    <cellStyle name="20% - アクセント 6 32 2 4" xfId="19618" xr:uid="{FD216938-FE0F-47BB-94FE-F605F2448F91}"/>
    <cellStyle name="20% - アクセント 6 32 3" xfId="19619" xr:uid="{866355F3-B513-42C9-B6CA-D3D6C5F03016}"/>
    <cellStyle name="20% - アクセント 6 32 3 2" xfId="19620" xr:uid="{05888C9F-4B63-475E-9351-7317F01D081B}"/>
    <cellStyle name="20% - アクセント 6 32 4" xfId="19621" xr:uid="{A8E5FA4B-4B7D-43E1-B1ED-A32F26D3C3C5}"/>
    <cellStyle name="20% - アクセント 6 32 4 2" xfId="19622" xr:uid="{E13C8398-694A-440B-9E4C-698A2A2CF9F0}"/>
    <cellStyle name="20% - アクセント 6 32 5" xfId="19623" xr:uid="{0E9BF692-7FFA-4DF2-BBDC-91AE51440D96}"/>
    <cellStyle name="20% - アクセント 6 33" xfId="19624" xr:uid="{1529DFA6-BEC9-4302-B405-643EE6785B29}"/>
    <cellStyle name="20% - アクセント 6 33 2" xfId="19625" xr:uid="{8C073DE9-A8A3-4A3D-8407-DA9D2B5D63DE}"/>
    <cellStyle name="20% - アクセント 6 33 2 2" xfId="19626" xr:uid="{94F65B7E-6710-4A31-B0DB-6B04F21917C1}"/>
    <cellStyle name="20% - アクセント 6 33 2 2 2" xfId="19627" xr:uid="{B29AEE18-9CA5-47A6-A5BF-99D5026FFA2B}"/>
    <cellStyle name="20% - アクセント 6 33 2 3" xfId="19628" xr:uid="{0FD6BA11-5EBE-4CE4-AB1C-90238148E657}"/>
    <cellStyle name="20% - アクセント 6 33 2 3 2" xfId="19629" xr:uid="{D8601E1D-A40F-4C6B-8522-10EBBDB96EBC}"/>
    <cellStyle name="20% - アクセント 6 33 2 4" xfId="19630" xr:uid="{904828D1-41A2-45C5-8621-6DCD29C4C65F}"/>
    <cellStyle name="20% - アクセント 6 33 3" xfId="19631" xr:uid="{67E64703-89BB-4201-90D4-1CEEDBE8B34D}"/>
    <cellStyle name="20% - アクセント 6 33 3 2" xfId="19632" xr:uid="{6E9251FE-5DB9-48AE-90E7-98793D65012D}"/>
    <cellStyle name="20% - アクセント 6 33 4" xfId="19633" xr:uid="{8C0826E0-3529-47A9-963A-52A5981C78E8}"/>
    <cellStyle name="20% - アクセント 6 33 4 2" xfId="19634" xr:uid="{9EC10416-888D-44CD-847B-7FA843462C1F}"/>
    <cellStyle name="20% - アクセント 6 33 5" xfId="19635" xr:uid="{3C343111-F4B4-46FB-AD5A-9491D9D04FF1}"/>
    <cellStyle name="20% - アクセント 6 34" xfId="19636" xr:uid="{2B647477-38DE-400F-A876-F68EB9FF8754}"/>
    <cellStyle name="20% - アクセント 6 34 2" xfId="19637" xr:uid="{8B2CD938-53BE-4BD0-AF23-BC73653FB55E}"/>
    <cellStyle name="20% - アクセント 6 34 2 2" xfId="19638" xr:uid="{BC4A003E-3A01-4038-BAFF-B219D840DEC5}"/>
    <cellStyle name="20% - アクセント 6 34 3" xfId="19639" xr:uid="{4984B1EE-D4A1-4361-BC5E-3DAD0A467A45}"/>
    <cellStyle name="20% - アクセント 6 34 3 2" xfId="19640" xr:uid="{47C1F322-FDCB-41FF-9567-B1F5965DA606}"/>
    <cellStyle name="20% - アクセント 6 34 4" xfId="19641" xr:uid="{62C427DF-140A-4931-BC79-5DAEF0E8B2A7}"/>
    <cellStyle name="20% - アクセント 6 35" xfId="19642" xr:uid="{86027288-4570-4C80-92AA-25271C5F5791}"/>
    <cellStyle name="20% - アクセント 6 35 2" xfId="19643" xr:uid="{FEA1A4AE-FD08-4362-BF36-608523BBBC33}"/>
    <cellStyle name="20% - アクセント 6 35 2 2" xfId="19644" xr:uid="{A1867CF7-D44F-4B33-A2FE-7EDCB87989F9}"/>
    <cellStyle name="20% - アクセント 6 35 3" xfId="19645" xr:uid="{A6DE304B-A182-4F48-B1D8-972EA17FDD71}"/>
    <cellStyle name="20% - アクセント 6 35 3 2" xfId="19646" xr:uid="{5675487F-2656-47C5-A10C-32590D05691F}"/>
    <cellStyle name="20% - アクセント 6 35 4" xfId="19647" xr:uid="{A8EBB91F-3048-4212-B936-B503AAE565E7}"/>
    <cellStyle name="20% - アクセント 6 36" xfId="19648" xr:uid="{28FA81D9-03D4-47A2-9ABE-B1B587E44C97}"/>
    <cellStyle name="20% - アクセント 6 36 2" xfId="19649" xr:uid="{BE500906-F835-43FF-BFCC-514FA7538178}"/>
    <cellStyle name="20% - アクセント 6 37" xfId="19650" xr:uid="{EDDAA08D-5DC2-436B-9FF7-E6B5AAD163BD}"/>
    <cellStyle name="20% - アクセント 6 37 2" xfId="19651" xr:uid="{900777A9-7031-4B56-A6A0-CBED726CCFA1}"/>
    <cellStyle name="20% - アクセント 6 38" xfId="19652" xr:uid="{A45B6D92-DCC9-48F8-A57A-16C50E97A4BD}"/>
    <cellStyle name="20% - アクセント 6 39" xfId="19653" xr:uid="{36B35383-27B4-4ED1-8AB5-E4E0F0539B40}"/>
    <cellStyle name="20% - アクセント 6 4" xfId="19654" xr:uid="{EADC58C9-2709-4C00-AD93-F4BB660E85DD}"/>
    <cellStyle name="20% - アクセント 6 4 10" xfId="19655" xr:uid="{F050FD82-EA53-4A66-A716-638FA4C671B7}"/>
    <cellStyle name="20% - アクセント 6 4 10 2" xfId="19656" xr:uid="{F8A542B1-58A1-496F-9A45-6EC944B0AA49}"/>
    <cellStyle name="20% - アクセント 6 4 10 2 2" xfId="19657" xr:uid="{BE8AF77F-1B4B-44B6-B9E5-8DDEBDCE7479}"/>
    <cellStyle name="20% - アクセント 6 4 10 2 2 2" xfId="19658" xr:uid="{1B497DE1-B228-4474-BD43-CC980D93F99A}"/>
    <cellStyle name="20% - アクセント 6 4 10 2 3" xfId="19659" xr:uid="{7D4A6894-E11A-4248-AC70-BBF4496C9FB8}"/>
    <cellStyle name="20% - アクセント 6 4 10 2 3 2" xfId="19660" xr:uid="{EC5528AC-A779-444B-A4B9-B8BBCDC77653}"/>
    <cellStyle name="20% - アクセント 6 4 10 2 4" xfId="19661" xr:uid="{0E6CFCF3-8B63-4126-8415-173273EF0C35}"/>
    <cellStyle name="20% - アクセント 6 4 10 3" xfId="19662" xr:uid="{0DC084B1-A2AE-4BA6-B920-02E914B139AD}"/>
    <cellStyle name="20% - アクセント 6 4 10 3 2" xfId="19663" xr:uid="{4EC04AE2-3E07-4720-A2C8-8E719B66FB3D}"/>
    <cellStyle name="20% - アクセント 6 4 10 4" xfId="19664" xr:uid="{7C5F0280-7039-448B-9D52-38B224DB6A29}"/>
    <cellStyle name="20% - アクセント 6 4 10 4 2" xfId="19665" xr:uid="{942444A8-E91D-4650-BCFA-CA89FC983A83}"/>
    <cellStyle name="20% - アクセント 6 4 10 5" xfId="19666" xr:uid="{B53D43D0-4654-4326-964B-A4F12F26E8F9}"/>
    <cellStyle name="20% - アクセント 6 4 11" xfId="19667" xr:uid="{6DCA1E27-114C-40F4-BB88-8CE6E37FEEAF}"/>
    <cellStyle name="20% - アクセント 6 4 11 2" xfId="19668" xr:uid="{EF28C6E5-AB29-4776-8EC8-95F6737C5E68}"/>
    <cellStyle name="20% - アクセント 6 4 11 2 2" xfId="19669" xr:uid="{03464912-95CB-44A2-98EB-DA6F421C5717}"/>
    <cellStyle name="20% - アクセント 6 4 11 2 2 2" xfId="19670" xr:uid="{CB9ECAD9-2EE9-4E70-A000-B3D2C5ACEB3D}"/>
    <cellStyle name="20% - アクセント 6 4 11 2 3" xfId="19671" xr:uid="{8C1A1883-FAD6-4A9F-8462-0416AF5AD889}"/>
    <cellStyle name="20% - アクセント 6 4 11 2 3 2" xfId="19672" xr:uid="{C89977EA-48F7-4C22-ADEE-25FDB1487841}"/>
    <cellStyle name="20% - アクセント 6 4 11 2 4" xfId="19673" xr:uid="{51C62140-BFE5-4773-AE16-F7D3A16CF4DA}"/>
    <cellStyle name="20% - アクセント 6 4 11 3" xfId="19674" xr:uid="{CD1C95C2-B94B-4133-9E31-8E37C8B5F11A}"/>
    <cellStyle name="20% - アクセント 6 4 11 3 2" xfId="19675" xr:uid="{82DA029B-BADC-4286-A30D-848F0B44F0A9}"/>
    <cellStyle name="20% - アクセント 6 4 11 4" xfId="19676" xr:uid="{1C15E8BC-E31C-494D-B7DE-9098F0FC8152}"/>
    <cellStyle name="20% - アクセント 6 4 11 4 2" xfId="19677" xr:uid="{24300657-0ADB-4610-B1E0-398B98823474}"/>
    <cellStyle name="20% - アクセント 6 4 11 5" xfId="19678" xr:uid="{91E366E3-A899-4B61-82B5-6DA33876D0D0}"/>
    <cellStyle name="20% - アクセント 6 4 12" xfId="19679" xr:uid="{C936207C-A236-4E36-9E3D-F402D84A4944}"/>
    <cellStyle name="20% - アクセント 6 4 12 2" xfId="19680" xr:uid="{89EE990B-1089-4F8A-B611-95BDD224B88E}"/>
    <cellStyle name="20% - アクセント 6 4 12 2 2" xfId="19681" xr:uid="{940196F5-CE09-4A08-800E-B6C1FB0BFCAF}"/>
    <cellStyle name="20% - アクセント 6 4 12 2 2 2" xfId="19682" xr:uid="{76602B9D-C435-493C-8520-D1F0FFBE91FF}"/>
    <cellStyle name="20% - アクセント 6 4 12 2 3" xfId="19683" xr:uid="{09185B68-FA03-4C91-ACC7-81A0B04348B5}"/>
    <cellStyle name="20% - アクセント 6 4 12 2 3 2" xfId="19684" xr:uid="{1C1CB0D7-AA64-4AB6-A0F2-2D5F35C36EFD}"/>
    <cellStyle name="20% - アクセント 6 4 12 2 4" xfId="19685" xr:uid="{B7FD52A5-2F9A-4EEC-BC27-85E6D1A0B26F}"/>
    <cellStyle name="20% - アクセント 6 4 12 3" xfId="19686" xr:uid="{798EDCA5-FCE8-44FB-A6F9-2A2048F1F03B}"/>
    <cellStyle name="20% - アクセント 6 4 12 3 2" xfId="19687" xr:uid="{1AF6E9F3-DD28-4310-A86D-76D4B3BB0617}"/>
    <cellStyle name="20% - アクセント 6 4 12 4" xfId="19688" xr:uid="{4E26A0DC-94C3-48C2-8685-98CBCD92D304}"/>
    <cellStyle name="20% - アクセント 6 4 12 4 2" xfId="19689" xr:uid="{61FAD193-7086-4CA5-9C77-4F3E93BC35BF}"/>
    <cellStyle name="20% - アクセント 6 4 12 5" xfId="19690" xr:uid="{CAE52D32-0701-4A4A-A6DA-5B0BBB50CF6F}"/>
    <cellStyle name="20% - アクセント 6 4 13" xfId="19691" xr:uid="{E47F1F94-5AB4-4960-9E5B-0206D6A7AB3E}"/>
    <cellStyle name="20% - アクセント 6 4 13 2" xfId="19692" xr:uid="{2B1DC6DE-D367-4A61-89E5-36A6C37FA9B0}"/>
    <cellStyle name="20% - アクセント 6 4 13 2 2" xfId="19693" xr:uid="{ADCD977A-B3FD-4C1E-82AB-489175B31DD5}"/>
    <cellStyle name="20% - アクセント 6 4 13 2 2 2" xfId="19694" xr:uid="{7B428C8A-A764-49C1-A2A7-BBB1FE6F4D53}"/>
    <cellStyle name="20% - アクセント 6 4 13 2 3" xfId="19695" xr:uid="{EA2E179F-0300-4B75-B75A-61E37ACD11AE}"/>
    <cellStyle name="20% - アクセント 6 4 13 2 3 2" xfId="19696" xr:uid="{72F5A9FB-5D7B-4D41-91A4-CDD8BCE67523}"/>
    <cellStyle name="20% - アクセント 6 4 13 2 4" xfId="19697" xr:uid="{42F18AA8-C1E7-4872-9258-14A82237B283}"/>
    <cellStyle name="20% - アクセント 6 4 13 3" xfId="19698" xr:uid="{A633EFFA-818E-4EF8-BF75-6D3FAD763D1F}"/>
    <cellStyle name="20% - アクセント 6 4 13 3 2" xfId="19699" xr:uid="{4B7F8CF5-8CA2-49EE-A4E3-4BE55451747C}"/>
    <cellStyle name="20% - アクセント 6 4 13 4" xfId="19700" xr:uid="{E4045DC6-9DFC-453B-98F2-CD57F12C3BA5}"/>
    <cellStyle name="20% - アクセント 6 4 13 4 2" xfId="19701" xr:uid="{27178E41-F39F-483D-A5B6-7D86FCF5A8C1}"/>
    <cellStyle name="20% - アクセント 6 4 13 5" xfId="19702" xr:uid="{E988EDCA-4183-48CF-BCCC-1B1BA85906D8}"/>
    <cellStyle name="20% - アクセント 6 4 14" xfId="19703" xr:uid="{308EE17F-348F-4642-B385-E54AFF413CDF}"/>
    <cellStyle name="20% - アクセント 6 4 14 2" xfId="19704" xr:uid="{89485FAB-D34E-4F4C-AE25-6D93278D78C6}"/>
    <cellStyle name="20% - アクセント 6 4 14 2 2" xfId="19705" xr:uid="{81F3D386-5759-4DD1-81DE-051B4F1512C9}"/>
    <cellStyle name="20% - アクセント 6 4 14 2 2 2" xfId="19706" xr:uid="{BEDC3D8A-5AFA-4F0A-83E7-9E309326274D}"/>
    <cellStyle name="20% - アクセント 6 4 14 2 3" xfId="19707" xr:uid="{B55B2520-C6F3-48AF-AE60-7953BAF52831}"/>
    <cellStyle name="20% - アクセント 6 4 14 2 3 2" xfId="19708" xr:uid="{D2355F8C-A9B7-4BEF-A9D3-1AFE3C308831}"/>
    <cellStyle name="20% - アクセント 6 4 14 2 4" xfId="19709" xr:uid="{487A955B-F537-4BC1-AD0D-D54BC1888D06}"/>
    <cellStyle name="20% - アクセント 6 4 14 3" xfId="19710" xr:uid="{41A80992-3963-47B5-B504-6F5C88A71B6C}"/>
    <cellStyle name="20% - アクセント 6 4 14 3 2" xfId="19711" xr:uid="{77BCB4EF-E20F-4218-93AF-CA576019FB8A}"/>
    <cellStyle name="20% - アクセント 6 4 14 4" xfId="19712" xr:uid="{89580EA9-5EB4-4A9F-8F54-B4B7F6B52DC0}"/>
    <cellStyle name="20% - アクセント 6 4 14 4 2" xfId="19713" xr:uid="{E37E6177-DA94-4423-A0CB-2DF0248185C1}"/>
    <cellStyle name="20% - アクセント 6 4 14 5" xfId="19714" xr:uid="{FEEBDF46-3925-4507-88BE-834DE7990966}"/>
    <cellStyle name="20% - アクセント 6 4 15" xfId="19715" xr:uid="{C432EA67-A802-45C8-B7E7-0C850E7FFD4C}"/>
    <cellStyle name="20% - アクセント 6 4 15 2" xfId="19716" xr:uid="{0C821163-4100-421A-A8A1-C5AE537CA4C4}"/>
    <cellStyle name="20% - アクセント 6 4 15 2 2" xfId="19717" xr:uid="{6B5B7E1F-AA5D-4E65-9C8E-C399DCA233BC}"/>
    <cellStyle name="20% - アクセント 6 4 15 2 2 2" xfId="19718" xr:uid="{24F82573-AB02-4722-BD26-84883CC8D63B}"/>
    <cellStyle name="20% - アクセント 6 4 15 2 3" xfId="19719" xr:uid="{6563F104-3DBF-41C0-9EB5-BEA9AC9A7F4B}"/>
    <cellStyle name="20% - アクセント 6 4 15 2 3 2" xfId="19720" xr:uid="{667C3FE3-2337-4CF1-B32E-4553B8BB6729}"/>
    <cellStyle name="20% - アクセント 6 4 15 2 4" xfId="19721" xr:uid="{E95BB767-E448-410B-BB62-0049910C63FD}"/>
    <cellStyle name="20% - アクセント 6 4 15 3" xfId="19722" xr:uid="{B9AB1F31-C48A-47FD-B400-9C0E389B90F0}"/>
    <cellStyle name="20% - アクセント 6 4 15 3 2" xfId="19723" xr:uid="{18E8D0A7-F9C5-40C8-BAD0-6C2E51D27FDD}"/>
    <cellStyle name="20% - アクセント 6 4 15 4" xfId="19724" xr:uid="{023E66DD-9D10-4733-8473-EF8B2A0E6413}"/>
    <cellStyle name="20% - アクセント 6 4 15 4 2" xfId="19725" xr:uid="{C9211472-4B30-43DF-9532-56CCBEA13B43}"/>
    <cellStyle name="20% - アクセント 6 4 15 5" xfId="19726" xr:uid="{64C000BD-2573-4EBB-A31C-6FB48665475E}"/>
    <cellStyle name="20% - アクセント 6 4 16" xfId="19727" xr:uid="{71D63900-BEE6-4343-BB01-4AA6688193C1}"/>
    <cellStyle name="20% - アクセント 6 4 16 2" xfId="19728" xr:uid="{7AAA257B-BBD9-46E1-A3A9-C8264F01D1AB}"/>
    <cellStyle name="20% - アクセント 6 4 16 2 2" xfId="19729" xr:uid="{AF114B0C-DAC7-475B-B974-DB36AE9CD957}"/>
    <cellStyle name="20% - アクセント 6 4 16 2 2 2" xfId="19730" xr:uid="{45BEB83D-7985-4979-9D46-A96F6DA11D9D}"/>
    <cellStyle name="20% - アクセント 6 4 16 2 3" xfId="19731" xr:uid="{B91786BF-4C1D-4CC3-A0DA-D37E806A28E9}"/>
    <cellStyle name="20% - アクセント 6 4 16 2 3 2" xfId="19732" xr:uid="{20E5FB51-D6F2-4576-94ED-34D6A37000F1}"/>
    <cellStyle name="20% - アクセント 6 4 16 2 4" xfId="19733" xr:uid="{B7B85BAE-E5FA-45CF-A6E1-A177966EAA8C}"/>
    <cellStyle name="20% - アクセント 6 4 16 3" xfId="19734" xr:uid="{A337F938-B84E-4022-904B-1D69E35826A8}"/>
    <cellStyle name="20% - アクセント 6 4 16 3 2" xfId="19735" xr:uid="{D915BFF1-B989-473E-B72F-DE8203FFE3CB}"/>
    <cellStyle name="20% - アクセント 6 4 16 4" xfId="19736" xr:uid="{E0B6A24A-A4EE-44B9-B65C-0152F8B60246}"/>
    <cellStyle name="20% - アクセント 6 4 16 4 2" xfId="19737" xr:uid="{DDB60948-60B2-493A-BEA3-D697C11732FD}"/>
    <cellStyle name="20% - アクセント 6 4 16 5" xfId="19738" xr:uid="{4BB7CC75-2774-43F1-B5C1-103CFEB703E7}"/>
    <cellStyle name="20% - アクセント 6 4 17" xfId="19739" xr:uid="{4FCF5D77-9B03-40B3-B524-B6BE70FBBBF0}"/>
    <cellStyle name="20% - アクセント 6 4 17 2" xfId="19740" xr:uid="{4243E60D-9523-45A7-8F5D-430B3263555B}"/>
    <cellStyle name="20% - アクセント 6 4 17 2 2" xfId="19741" xr:uid="{8FD25E57-FB56-4724-9E15-44EF40705E70}"/>
    <cellStyle name="20% - アクセント 6 4 17 2 2 2" xfId="19742" xr:uid="{85D4F591-AEAD-4857-BF2F-CB418B2B8E90}"/>
    <cellStyle name="20% - アクセント 6 4 17 2 3" xfId="19743" xr:uid="{AEE6521A-360A-40C0-88BC-9541E919783F}"/>
    <cellStyle name="20% - アクセント 6 4 17 2 3 2" xfId="19744" xr:uid="{B02D4ADB-DD0C-48D0-B6DC-FEFC12DB1F80}"/>
    <cellStyle name="20% - アクセント 6 4 17 2 4" xfId="19745" xr:uid="{AF94C5DE-DC69-4AFB-84D1-AE17D6B4AC6C}"/>
    <cellStyle name="20% - アクセント 6 4 17 3" xfId="19746" xr:uid="{65F29AB3-97B2-43C4-A317-6329A8E1002B}"/>
    <cellStyle name="20% - アクセント 6 4 17 3 2" xfId="19747" xr:uid="{01576BFD-228C-4C0D-B1DF-52D4C1E808CC}"/>
    <cellStyle name="20% - アクセント 6 4 17 4" xfId="19748" xr:uid="{135EAB5E-1442-475E-AA23-1419A5E4FFA4}"/>
    <cellStyle name="20% - アクセント 6 4 17 4 2" xfId="19749" xr:uid="{B7A68EB9-ABA8-4485-A9BF-FECE3523A5F0}"/>
    <cellStyle name="20% - アクセント 6 4 17 5" xfId="19750" xr:uid="{D8C01328-5CB4-4A63-866A-C4D537BDCC44}"/>
    <cellStyle name="20% - アクセント 6 4 18" xfId="19751" xr:uid="{F05B4F56-B237-4631-A35B-2839CC71D15A}"/>
    <cellStyle name="20% - アクセント 6 4 18 2" xfId="19752" xr:uid="{E9A94750-3CF6-4118-BA7A-D06813450A62}"/>
    <cellStyle name="20% - アクセント 6 4 18 2 2" xfId="19753" xr:uid="{EEC5E968-D2F3-4034-9D6A-F38C20F5169D}"/>
    <cellStyle name="20% - アクセント 6 4 18 2 2 2" xfId="19754" xr:uid="{AF869897-7363-4977-939D-9E6E9CE14A44}"/>
    <cellStyle name="20% - アクセント 6 4 18 2 3" xfId="19755" xr:uid="{C9529E75-4CF9-496E-8631-1EC4802D5801}"/>
    <cellStyle name="20% - アクセント 6 4 18 2 3 2" xfId="19756" xr:uid="{3D52DA39-38CB-43A6-9AE3-1EFEDBDE9825}"/>
    <cellStyle name="20% - アクセント 6 4 18 2 4" xfId="19757" xr:uid="{E5DDDCA9-08EF-4736-B044-8264D07CCF57}"/>
    <cellStyle name="20% - アクセント 6 4 18 3" xfId="19758" xr:uid="{E767C2C5-C4D8-4880-BECA-B79B9849384F}"/>
    <cellStyle name="20% - アクセント 6 4 18 3 2" xfId="19759" xr:uid="{29FFEC2D-C933-4949-A276-0EC1457B9636}"/>
    <cellStyle name="20% - アクセント 6 4 18 4" xfId="19760" xr:uid="{07AB05F3-2AB9-45E8-A209-3013F82FFB0A}"/>
    <cellStyle name="20% - アクセント 6 4 18 4 2" xfId="19761" xr:uid="{4CE72F5D-AAD2-4300-AC60-3E29CBBE21DE}"/>
    <cellStyle name="20% - アクセント 6 4 18 5" xfId="19762" xr:uid="{EF17D5DD-B011-49F9-93A4-FCB45AEAF4A5}"/>
    <cellStyle name="20% - アクセント 6 4 19" xfId="19763" xr:uid="{2AE5E041-B4A4-4307-ABA7-6A77870009ED}"/>
    <cellStyle name="20% - アクセント 6 4 19 2" xfId="19764" xr:uid="{6EC98C09-3539-482C-8F8D-31C306603D94}"/>
    <cellStyle name="20% - アクセント 6 4 19 2 2" xfId="19765" xr:uid="{19949EE5-C4EA-4B1F-8BD6-4283A2A4D9D3}"/>
    <cellStyle name="20% - アクセント 6 4 19 2 2 2" xfId="19766" xr:uid="{A9FC7144-0621-4989-8DA8-3B2715C49737}"/>
    <cellStyle name="20% - アクセント 6 4 19 2 3" xfId="19767" xr:uid="{1E8BC609-987E-4C35-9055-7A08F089DD2B}"/>
    <cellStyle name="20% - アクセント 6 4 19 2 3 2" xfId="19768" xr:uid="{5E6CCCE6-100A-4C7D-8972-1055EEB694F2}"/>
    <cellStyle name="20% - アクセント 6 4 19 2 4" xfId="19769" xr:uid="{ED02CF71-15CF-4278-BCA4-9E34AA9C1F97}"/>
    <cellStyle name="20% - アクセント 6 4 19 3" xfId="19770" xr:uid="{F1C40892-CB48-427C-9E30-26DA7112501E}"/>
    <cellStyle name="20% - アクセント 6 4 19 3 2" xfId="19771" xr:uid="{E48E6CC5-09E4-4944-BCC6-486A394921C7}"/>
    <cellStyle name="20% - アクセント 6 4 19 4" xfId="19772" xr:uid="{0813BAC7-F3F0-41DA-9494-66751C34ADB7}"/>
    <cellStyle name="20% - アクセント 6 4 19 4 2" xfId="19773" xr:uid="{7BA32F29-7FDA-4F66-AB3B-34026A7ED834}"/>
    <cellStyle name="20% - アクセント 6 4 19 5" xfId="19774" xr:uid="{E406C0FF-2876-48A2-A708-5FAC12770D99}"/>
    <cellStyle name="20% - アクセント 6 4 2" xfId="19775" xr:uid="{38CA9F4F-B092-4035-8FA6-39ACE714869B}"/>
    <cellStyle name="20% - アクセント 6 4 2 2" xfId="19776" xr:uid="{F406D9E9-61F1-4EB2-87CA-F08DD2F11B7F}"/>
    <cellStyle name="20% - アクセント 6 4 2 2 2" xfId="19777" xr:uid="{49D158B6-4EC0-44E2-88E7-660B09354E78}"/>
    <cellStyle name="20% - アクセント 6 4 2 2 2 2" xfId="19778" xr:uid="{56317455-D1C7-4E4F-BD61-1D5FC99E97C9}"/>
    <cellStyle name="20% - アクセント 6 4 2 2 3" xfId="19779" xr:uid="{20009D25-E29A-4A44-BA40-22AB1C9B85F1}"/>
    <cellStyle name="20% - アクセント 6 4 2 2 3 2" xfId="19780" xr:uid="{A477E6F0-36B9-4630-B0B3-93A3CF47D9D9}"/>
    <cellStyle name="20% - アクセント 6 4 2 2 4" xfId="19781" xr:uid="{244CF712-69CA-4794-B877-13372F841C4E}"/>
    <cellStyle name="20% - アクセント 6 4 2 2 5" xfId="19782" xr:uid="{79819323-4EFA-4007-8ECD-55F34374F62D}"/>
    <cellStyle name="20% - アクセント 6 4 2 3" xfId="19783" xr:uid="{94CA301F-80F0-4AEF-83C1-5277A85BDDEA}"/>
    <cellStyle name="20% - アクセント 6 4 2 3 2" xfId="19784" xr:uid="{B863A70D-89A7-450D-9AD8-BABA2E04FDD2}"/>
    <cellStyle name="20% - アクセント 6 4 2 3 3" xfId="19785" xr:uid="{88E8BB3C-C12B-46FF-AC6F-87E605138998}"/>
    <cellStyle name="20% - アクセント 6 4 2 4" xfId="19786" xr:uid="{0A993C03-E11F-41E8-B51D-C360AA313B04}"/>
    <cellStyle name="20% - アクセント 6 4 2 4 2" xfId="19787" xr:uid="{957E024B-7BCA-4638-9951-5A096FABBED3}"/>
    <cellStyle name="20% - アクセント 6 4 2 5" xfId="19788" xr:uid="{D51C2793-A9A2-4B89-AB58-6C91A092D5D1}"/>
    <cellStyle name="20% - アクセント 6 4 2 6" xfId="19789" xr:uid="{87669918-B99C-4EDB-8187-D22E93DAA03E}"/>
    <cellStyle name="20% - アクセント 6 4 2 7" xfId="19790" xr:uid="{1F8B5F7F-1A3E-4248-8764-C7FB9BED2CD6}"/>
    <cellStyle name="20% - アクセント 6 4 2_11月_集計_NET数量金額" xfId="19791" xr:uid="{95CA5309-7EBE-4878-94C1-52C412B92E35}"/>
    <cellStyle name="20% - アクセント 6 4 20" xfId="19792" xr:uid="{CD75F2D8-5BDE-4E49-8E9D-37A34D15CF03}"/>
    <cellStyle name="20% - アクセント 6 4 20 2" xfId="19793" xr:uid="{801E0967-353D-4695-A275-98334A0B91E3}"/>
    <cellStyle name="20% - アクセント 6 4 20 2 2" xfId="19794" xr:uid="{8A631575-8AA9-4213-A6C4-AC8243D2AFCC}"/>
    <cellStyle name="20% - アクセント 6 4 20 2 2 2" xfId="19795" xr:uid="{BEEECED6-74C6-495B-9A2F-D95B662CAD7C}"/>
    <cellStyle name="20% - アクセント 6 4 20 2 3" xfId="19796" xr:uid="{57C6D9E2-4C39-46B4-9AF5-BF7EC2FA3C1F}"/>
    <cellStyle name="20% - アクセント 6 4 20 2 3 2" xfId="19797" xr:uid="{819B9304-0C74-4DF8-B828-A8D7E68B0169}"/>
    <cellStyle name="20% - アクセント 6 4 20 2 4" xfId="19798" xr:uid="{CA3182D8-56ED-47C2-B473-DA99F27CBC03}"/>
    <cellStyle name="20% - アクセント 6 4 20 3" xfId="19799" xr:uid="{DE5CF7FB-677C-40CE-A51C-8FFE5F374057}"/>
    <cellStyle name="20% - アクセント 6 4 20 3 2" xfId="19800" xr:uid="{3CB5BDF3-E912-44D1-9F96-979A0948F18D}"/>
    <cellStyle name="20% - アクセント 6 4 20 4" xfId="19801" xr:uid="{43031BA6-6A60-4EE6-92F9-19BC36AFE9D6}"/>
    <cellStyle name="20% - アクセント 6 4 20 4 2" xfId="19802" xr:uid="{663617FD-DC3D-4F54-B033-8876174DBD40}"/>
    <cellStyle name="20% - アクセント 6 4 20 5" xfId="19803" xr:uid="{18E83DE3-DA80-4FF0-A217-C68D3C96F58C}"/>
    <cellStyle name="20% - アクセント 6 4 21" xfId="19804" xr:uid="{4C9A3016-DF58-4233-8D6C-1D9311073823}"/>
    <cellStyle name="20% - アクセント 6 4 21 2" xfId="19805" xr:uid="{A09101A7-B4CB-4F31-83EF-0687A36C42C5}"/>
    <cellStyle name="20% - アクセント 6 4 21 2 2" xfId="19806" xr:uid="{625F893C-1F62-475C-93DC-F0F08D423E4E}"/>
    <cellStyle name="20% - アクセント 6 4 21 2 2 2" xfId="19807" xr:uid="{AEB9277D-B963-41B7-91A7-9D89BE4793F8}"/>
    <cellStyle name="20% - アクセント 6 4 21 2 3" xfId="19808" xr:uid="{2DEB21D1-CCCE-4421-9AD4-3F6EF890241A}"/>
    <cellStyle name="20% - アクセント 6 4 21 2 3 2" xfId="19809" xr:uid="{67786603-DE91-4F91-8CE5-D6013A26E861}"/>
    <cellStyle name="20% - アクセント 6 4 21 2 4" xfId="19810" xr:uid="{5A288F68-DFAE-40E9-A413-39B7DA02CDAE}"/>
    <cellStyle name="20% - アクセント 6 4 21 3" xfId="19811" xr:uid="{8D87B684-3508-42D4-A89A-777DF998F2A0}"/>
    <cellStyle name="20% - アクセント 6 4 21 3 2" xfId="19812" xr:uid="{15F8F070-90D3-4711-8FCA-9F4B82EE1E81}"/>
    <cellStyle name="20% - アクセント 6 4 21 4" xfId="19813" xr:uid="{4F57D95F-50BF-4760-BE22-57F5EDDB85F9}"/>
    <cellStyle name="20% - アクセント 6 4 21 4 2" xfId="19814" xr:uid="{6635628C-B9A8-45DB-B3DB-89F8FC6E3A80}"/>
    <cellStyle name="20% - アクセント 6 4 21 5" xfId="19815" xr:uid="{7EC2BD6F-51AC-475D-8D03-48813A56925E}"/>
    <cellStyle name="20% - アクセント 6 4 22" xfId="19816" xr:uid="{5F910A4F-B660-4884-B17B-9172ADAF1C31}"/>
    <cellStyle name="20% - アクセント 6 4 22 2" xfId="19817" xr:uid="{0755497C-7367-484A-8EC1-A0A388822E5F}"/>
    <cellStyle name="20% - アクセント 6 4 22 2 2" xfId="19818" xr:uid="{68E7EF3D-52E6-4427-90AE-809BDB9CCBA8}"/>
    <cellStyle name="20% - アクセント 6 4 22 2 2 2" xfId="19819" xr:uid="{DCE22BFE-3DD9-4286-BA5C-6460F711586D}"/>
    <cellStyle name="20% - アクセント 6 4 22 2 3" xfId="19820" xr:uid="{3DACAB9A-0938-461C-9AD7-3ACE894CA403}"/>
    <cellStyle name="20% - アクセント 6 4 22 2 3 2" xfId="19821" xr:uid="{033EB0C8-D22F-47DF-B882-EDEE942337F7}"/>
    <cellStyle name="20% - アクセント 6 4 22 2 4" xfId="19822" xr:uid="{2BFFFC9C-023C-4921-A54B-AE0283A5C776}"/>
    <cellStyle name="20% - アクセント 6 4 22 3" xfId="19823" xr:uid="{135A6646-1260-4CA4-B98A-B3F277603EDD}"/>
    <cellStyle name="20% - アクセント 6 4 22 3 2" xfId="19824" xr:uid="{42BD426A-CAEB-46FD-A7E3-30E736AA3DEE}"/>
    <cellStyle name="20% - アクセント 6 4 22 4" xfId="19825" xr:uid="{175083C9-C04E-49CC-8AD2-4CE05F6CBE68}"/>
    <cellStyle name="20% - アクセント 6 4 22 4 2" xfId="19826" xr:uid="{11769FB7-9222-4810-89C1-C34B18C1CF1F}"/>
    <cellStyle name="20% - アクセント 6 4 22 5" xfId="19827" xr:uid="{3BA0A56D-EA99-4D20-8C9D-054ABBC18A4E}"/>
    <cellStyle name="20% - アクセント 6 4 23" xfId="19828" xr:uid="{C9BFA214-5B98-407B-9529-982B43136E96}"/>
    <cellStyle name="20% - アクセント 6 4 23 2" xfId="19829" xr:uid="{1B684EA8-B5A1-4498-A01F-8277307A56E7}"/>
    <cellStyle name="20% - アクセント 6 4 23 2 2" xfId="19830" xr:uid="{395831E3-2AAF-4948-BC9B-095B6F157AAC}"/>
    <cellStyle name="20% - アクセント 6 4 23 2 2 2" xfId="19831" xr:uid="{6D340402-D390-4688-A6FF-82776AB71D9A}"/>
    <cellStyle name="20% - アクセント 6 4 23 2 3" xfId="19832" xr:uid="{5B28A044-C619-4154-940F-DCE86DDBC0E8}"/>
    <cellStyle name="20% - アクセント 6 4 23 2 3 2" xfId="19833" xr:uid="{FA2785C9-FC55-41FB-9063-0A0C0C93CF4B}"/>
    <cellStyle name="20% - アクセント 6 4 23 2 4" xfId="19834" xr:uid="{3C72665F-2AA4-4D09-97AC-BC18EBC9E5F2}"/>
    <cellStyle name="20% - アクセント 6 4 23 3" xfId="19835" xr:uid="{3F2C617B-D95B-404E-8662-DECB4236DF44}"/>
    <cellStyle name="20% - アクセント 6 4 23 3 2" xfId="19836" xr:uid="{C711522B-FC04-4DC4-9110-ABCF621F336E}"/>
    <cellStyle name="20% - アクセント 6 4 23 4" xfId="19837" xr:uid="{BAB7867A-6DE1-4579-95EB-B30A43DEC8B4}"/>
    <cellStyle name="20% - アクセント 6 4 23 4 2" xfId="19838" xr:uid="{D198E0DE-E5A0-48CF-B9BA-9AE0E723B6FB}"/>
    <cellStyle name="20% - アクセント 6 4 23 5" xfId="19839" xr:uid="{16D44F83-885D-4EC5-AB3F-D051C08ACE07}"/>
    <cellStyle name="20% - アクセント 6 4 24" xfId="19840" xr:uid="{C3468B6A-03AF-427E-9C47-1EAC63C9A2EB}"/>
    <cellStyle name="20% - アクセント 6 4 24 2" xfId="19841" xr:uid="{F9F9662F-DD4A-4B6B-A27A-E483C5DDCDFB}"/>
    <cellStyle name="20% - アクセント 6 4 24 2 2" xfId="19842" xr:uid="{8B0E0349-0D64-4173-BB44-C69C630995B2}"/>
    <cellStyle name="20% - アクセント 6 4 24 2 2 2" xfId="19843" xr:uid="{8B9490BE-9ED0-497B-9F9B-2E88EF691EAC}"/>
    <cellStyle name="20% - アクセント 6 4 24 2 3" xfId="19844" xr:uid="{EBCE9D51-01CB-49B7-9778-DF3FA5A1C44A}"/>
    <cellStyle name="20% - アクセント 6 4 24 2 3 2" xfId="19845" xr:uid="{DFE04A83-982E-4BC2-8DED-4EB873B946EC}"/>
    <cellStyle name="20% - アクセント 6 4 24 2 4" xfId="19846" xr:uid="{076CF013-7EC9-4C93-8999-BBDD9470DB72}"/>
    <cellStyle name="20% - アクセント 6 4 24 3" xfId="19847" xr:uid="{EE0EAFAF-8629-4FE0-A910-24FEDD0F0011}"/>
    <cellStyle name="20% - アクセント 6 4 24 3 2" xfId="19848" xr:uid="{627B97B9-DAD6-4EE3-91B1-DE3064DD8B0C}"/>
    <cellStyle name="20% - アクセント 6 4 24 4" xfId="19849" xr:uid="{C2A4019F-DBEA-4873-8BCD-8DF0315C6A8D}"/>
    <cellStyle name="20% - アクセント 6 4 24 4 2" xfId="19850" xr:uid="{9BD08A20-ADBB-46C9-B376-3EC6FE58AC56}"/>
    <cellStyle name="20% - アクセント 6 4 24 5" xfId="19851" xr:uid="{77CB61A7-60AC-46A8-A149-9D3DB17788B5}"/>
    <cellStyle name="20% - アクセント 6 4 25" xfId="19852" xr:uid="{A4812083-5663-4882-8290-5512C1029054}"/>
    <cellStyle name="20% - アクセント 6 4 25 2" xfId="19853" xr:uid="{E5C1327A-DA49-46E2-8AA9-0EDB862E9ABB}"/>
    <cellStyle name="20% - アクセント 6 4 25 2 2" xfId="19854" xr:uid="{46A46A10-E7C9-4321-958E-502478DD9CDD}"/>
    <cellStyle name="20% - アクセント 6 4 25 2 2 2" xfId="19855" xr:uid="{D1B4F4CD-EAE2-4D26-B2F9-D2516911B29F}"/>
    <cellStyle name="20% - アクセント 6 4 25 2 3" xfId="19856" xr:uid="{CEAABF36-AF82-4237-A48A-90AAA9E37EE4}"/>
    <cellStyle name="20% - アクセント 6 4 25 2 3 2" xfId="19857" xr:uid="{3BB6B71B-82AD-4542-8D44-A45C97630494}"/>
    <cellStyle name="20% - アクセント 6 4 25 2 4" xfId="19858" xr:uid="{1FFD0371-0522-4F78-9054-4628A9A8300A}"/>
    <cellStyle name="20% - アクセント 6 4 25 3" xfId="19859" xr:uid="{2A6B0490-B849-4FBF-A45E-D9E30D03CCBE}"/>
    <cellStyle name="20% - アクセント 6 4 25 3 2" xfId="19860" xr:uid="{04CA678F-9422-4372-A3D7-15A6FB7ECD89}"/>
    <cellStyle name="20% - アクセント 6 4 25 4" xfId="19861" xr:uid="{4D2A8DF7-0A88-42F1-A8C3-FACC0B40FE54}"/>
    <cellStyle name="20% - アクセント 6 4 25 4 2" xfId="19862" xr:uid="{BFDE8B23-21CA-4387-A593-43CFA5C570D4}"/>
    <cellStyle name="20% - アクセント 6 4 25 5" xfId="19863" xr:uid="{18E64594-853F-4C2B-9D57-841B6338B08A}"/>
    <cellStyle name="20% - アクセント 6 4 26" xfId="19864" xr:uid="{279955E3-9573-47F8-BD38-AA64CE716F8D}"/>
    <cellStyle name="20% - アクセント 6 4 26 2" xfId="19865" xr:uid="{4868CCC3-5653-43D6-93A9-B4F564979B74}"/>
    <cellStyle name="20% - アクセント 6 4 26 2 2" xfId="19866" xr:uid="{DF29B07B-D786-4D3A-A746-A064CCBDF5A1}"/>
    <cellStyle name="20% - アクセント 6 4 26 2 2 2" xfId="19867" xr:uid="{E1950454-0F95-4D9E-942D-B908A91A91D9}"/>
    <cellStyle name="20% - アクセント 6 4 26 2 3" xfId="19868" xr:uid="{FA50C7E7-7183-4BC8-A954-10B578204740}"/>
    <cellStyle name="20% - アクセント 6 4 26 2 3 2" xfId="19869" xr:uid="{B7D02188-E7CB-4D65-9477-6A6EF64BAE4A}"/>
    <cellStyle name="20% - アクセント 6 4 26 2 4" xfId="19870" xr:uid="{83BD0BBA-F151-4DE5-923D-6B9BBE6CD066}"/>
    <cellStyle name="20% - アクセント 6 4 26 3" xfId="19871" xr:uid="{B5509B40-A942-4A06-8232-A45F58EA3BC7}"/>
    <cellStyle name="20% - アクセント 6 4 26 3 2" xfId="19872" xr:uid="{7175917A-FB84-44EF-BBF5-FFAC633AA66C}"/>
    <cellStyle name="20% - アクセント 6 4 26 4" xfId="19873" xr:uid="{A708BED9-E223-4A96-BC47-90ECC1DE1B46}"/>
    <cellStyle name="20% - アクセント 6 4 26 4 2" xfId="19874" xr:uid="{EC865D92-36A3-44D3-8900-612DFFE485B7}"/>
    <cellStyle name="20% - アクセント 6 4 26 5" xfId="19875" xr:uid="{EA7F3EDD-F545-4737-9970-65152E04CBA4}"/>
    <cellStyle name="20% - アクセント 6 4 27" xfId="19876" xr:uid="{B8B3AF5F-A990-4BA0-B396-6E43EB14FE01}"/>
    <cellStyle name="20% - アクセント 6 4 27 2" xfId="19877" xr:uid="{EE53403F-4E59-4DEC-8943-E09FA1BCDB5E}"/>
    <cellStyle name="20% - アクセント 6 4 27 2 2" xfId="19878" xr:uid="{560AA2A1-5876-4B16-98A3-EB4B3520D645}"/>
    <cellStyle name="20% - アクセント 6 4 27 2 2 2" xfId="19879" xr:uid="{3A1B86BF-AAEF-457A-8EB6-B6BA5829130C}"/>
    <cellStyle name="20% - アクセント 6 4 27 2 3" xfId="19880" xr:uid="{B291CB29-F527-4A69-B340-38D42082D286}"/>
    <cellStyle name="20% - アクセント 6 4 27 2 3 2" xfId="19881" xr:uid="{11943668-1170-453C-95DB-F48EAB3A7718}"/>
    <cellStyle name="20% - アクセント 6 4 27 2 4" xfId="19882" xr:uid="{00350CDD-517D-4D42-9271-2FBACB9F8B6F}"/>
    <cellStyle name="20% - アクセント 6 4 27 3" xfId="19883" xr:uid="{2B46ECAE-87EB-41CB-8ED1-2C602C052AEB}"/>
    <cellStyle name="20% - アクセント 6 4 27 3 2" xfId="19884" xr:uid="{2AB66B22-E936-4474-BDA7-FB7A104F6873}"/>
    <cellStyle name="20% - アクセント 6 4 27 4" xfId="19885" xr:uid="{7EF027AD-FAA4-404A-8B0C-E27ACA627D1D}"/>
    <cellStyle name="20% - アクセント 6 4 27 4 2" xfId="19886" xr:uid="{9E52A995-39B4-4CEC-9E24-8166B93607FB}"/>
    <cellStyle name="20% - アクセント 6 4 27 5" xfId="19887" xr:uid="{79D8711A-BAC0-43B7-AD36-8214917D38E4}"/>
    <cellStyle name="20% - アクセント 6 4 28" xfId="19888" xr:uid="{7E10D055-69F3-4ADE-9883-FD0F10F00E28}"/>
    <cellStyle name="20% - アクセント 6 4 28 2" xfId="19889" xr:uid="{FE3B7F5E-E594-4C46-90C5-CBD40AD506A7}"/>
    <cellStyle name="20% - アクセント 6 4 28 2 2" xfId="19890" xr:uid="{2761954B-3017-4405-A6FE-B15EB0D048D0}"/>
    <cellStyle name="20% - アクセント 6 4 28 2 2 2" xfId="19891" xr:uid="{7BEF330A-C574-4D51-A82A-6E0E3C37014E}"/>
    <cellStyle name="20% - アクセント 6 4 28 2 3" xfId="19892" xr:uid="{C6E04486-68F3-4FF7-B9F7-C15E3334F580}"/>
    <cellStyle name="20% - アクセント 6 4 28 2 3 2" xfId="19893" xr:uid="{DBCB6944-F0C2-4F26-A961-6C8651D5F075}"/>
    <cellStyle name="20% - アクセント 6 4 28 2 4" xfId="19894" xr:uid="{8B8FC135-4505-45F7-AE13-7B2259E30247}"/>
    <cellStyle name="20% - アクセント 6 4 28 3" xfId="19895" xr:uid="{4480BBD0-CC6C-4C57-AF67-C03547ACB333}"/>
    <cellStyle name="20% - アクセント 6 4 28 3 2" xfId="19896" xr:uid="{C9F17016-D7FB-4A0D-9FB7-D5D82469B08E}"/>
    <cellStyle name="20% - アクセント 6 4 28 4" xfId="19897" xr:uid="{5493D42C-70C0-4D38-95EE-878454CE43F9}"/>
    <cellStyle name="20% - アクセント 6 4 28 4 2" xfId="19898" xr:uid="{2D661CB0-9B06-4E06-B343-C421D566E258}"/>
    <cellStyle name="20% - アクセント 6 4 28 5" xfId="19899" xr:uid="{0A529D93-8A08-4CF9-87EB-484FF97BBECD}"/>
    <cellStyle name="20% - アクセント 6 4 29" xfId="19900" xr:uid="{6D3B47DE-12F8-4479-BE80-5C26AAA13D1A}"/>
    <cellStyle name="20% - アクセント 6 4 29 2" xfId="19901" xr:uid="{EA1FE172-2361-4064-98AE-78199FD427CC}"/>
    <cellStyle name="20% - アクセント 6 4 29 2 2" xfId="19902" xr:uid="{381AB6DF-82B5-4B0F-9F64-3D5118C4D391}"/>
    <cellStyle name="20% - アクセント 6 4 29 2 2 2" xfId="19903" xr:uid="{6BB9719D-4E84-4F1F-B3F2-FC0CE8E7019E}"/>
    <cellStyle name="20% - アクセント 6 4 29 2 3" xfId="19904" xr:uid="{A625BF11-FBB5-4536-B465-10DF4A6C3709}"/>
    <cellStyle name="20% - アクセント 6 4 29 2 3 2" xfId="19905" xr:uid="{50640A1B-CB61-4FF1-A2B5-0C79D35C9A63}"/>
    <cellStyle name="20% - アクセント 6 4 29 2 4" xfId="19906" xr:uid="{7BEE79D0-D173-41FD-A236-B6392D3FD0DA}"/>
    <cellStyle name="20% - アクセント 6 4 29 3" xfId="19907" xr:uid="{24CDBEE5-34A3-4D00-80F9-F3F4542B0581}"/>
    <cellStyle name="20% - アクセント 6 4 29 3 2" xfId="19908" xr:uid="{FBE9FFA0-F306-4912-93ED-DADEC2D58681}"/>
    <cellStyle name="20% - アクセント 6 4 29 4" xfId="19909" xr:uid="{0CDED6B1-074F-4F32-8FA7-E1FF050B1D48}"/>
    <cellStyle name="20% - アクセント 6 4 29 4 2" xfId="19910" xr:uid="{ABE5ED03-F0EA-4AB3-8CC4-C4A56F04DBC7}"/>
    <cellStyle name="20% - アクセント 6 4 29 5" xfId="19911" xr:uid="{C28FFB9D-0E76-4632-8533-9261B1EE17DB}"/>
    <cellStyle name="20% - アクセント 6 4 3" xfId="19912" xr:uid="{7CB944A0-1A5A-42F9-A0A8-A631E50AC4B6}"/>
    <cellStyle name="20% - アクセント 6 4 3 2" xfId="19913" xr:uid="{92A316D2-56CF-470C-B534-1FF62F3833F0}"/>
    <cellStyle name="20% - アクセント 6 4 3 2 2" xfId="19914" xr:uid="{41FE9E79-D59F-4D8C-AF3F-F320C1DA2107}"/>
    <cellStyle name="20% - アクセント 6 4 3 2 2 2" xfId="19915" xr:uid="{DA102676-2E5A-4373-909D-E5054D400057}"/>
    <cellStyle name="20% - アクセント 6 4 3 2 3" xfId="19916" xr:uid="{7DA6B462-A8FF-4AF9-A354-14CFEC806646}"/>
    <cellStyle name="20% - アクセント 6 4 3 2 3 2" xfId="19917" xr:uid="{0C4ADA55-E881-4DB8-BB75-D63BB2A54751}"/>
    <cellStyle name="20% - アクセント 6 4 3 2 4" xfId="19918" xr:uid="{BA6D4FCC-C23D-494D-BF9E-7F477BDF35D0}"/>
    <cellStyle name="20% - アクセント 6 4 3 2 5" xfId="19919" xr:uid="{632371DA-8BC5-4B45-81D2-157473A38949}"/>
    <cellStyle name="20% - アクセント 6 4 3 3" xfId="19920" xr:uid="{382AB1C7-C7DD-48C1-BA2B-8F5F5F47FB17}"/>
    <cellStyle name="20% - アクセント 6 4 3 3 2" xfId="19921" xr:uid="{C1CA20D9-3E31-4A11-A96B-1252A70031EE}"/>
    <cellStyle name="20% - アクセント 6 4 3 3 3" xfId="19922" xr:uid="{B7EE67C5-38E1-4FA7-8B72-A8DC43269C93}"/>
    <cellStyle name="20% - アクセント 6 4 3 4" xfId="19923" xr:uid="{8BD49A64-5A28-44E0-97F8-5AC775B9001B}"/>
    <cellStyle name="20% - アクセント 6 4 3 4 2" xfId="19924" xr:uid="{39AE21FE-5DD1-4B0F-8314-9EFB35626B56}"/>
    <cellStyle name="20% - アクセント 6 4 3 5" xfId="19925" xr:uid="{EB398653-4E6A-458A-8B8F-513AC4D2CD4C}"/>
    <cellStyle name="20% - アクセント 6 4 3 6" xfId="19926" xr:uid="{553F05D9-A29D-4A35-9E76-3E2CB47B955E}"/>
    <cellStyle name="20% - アクセント 6 4 3 7" xfId="19927" xr:uid="{D62A4235-6155-4AAD-804F-6A2E98C0658B}"/>
    <cellStyle name="20% - アクセント 6 4 30" xfId="19928" xr:uid="{519E7006-ACC4-44B7-B363-CA25644F939C}"/>
    <cellStyle name="20% - アクセント 6 4 30 2" xfId="19929" xr:uid="{658DF824-496E-478D-9E59-6D9C1960831A}"/>
    <cellStyle name="20% - アクセント 6 4 30 2 2" xfId="19930" xr:uid="{76DBE24C-5A66-48C9-9D3D-6D14785CE3C5}"/>
    <cellStyle name="20% - アクセント 6 4 30 3" xfId="19931" xr:uid="{5AE5EAA8-6108-4EAE-B356-262472BD1D8E}"/>
    <cellStyle name="20% - アクセント 6 4 30 3 2" xfId="19932" xr:uid="{279792BD-66A3-4CA9-9630-B872871A7F87}"/>
    <cellStyle name="20% - アクセント 6 4 30 4" xfId="19933" xr:uid="{C7A9DF01-D1BF-40D4-BB05-29465F48907E}"/>
    <cellStyle name="20% - アクセント 6 4 31" xfId="19934" xr:uid="{3ECADCCA-A322-475F-93B4-2305A223749D}"/>
    <cellStyle name="20% - アクセント 6 4 31 2" xfId="19935" xr:uid="{D5BFD3CE-D4B4-4D52-8270-5A7FE8E3B8AB}"/>
    <cellStyle name="20% - アクセント 6 4 31 2 2" xfId="19936" xr:uid="{46E96793-37FF-4CF8-8BB5-C59C9EC134FB}"/>
    <cellStyle name="20% - アクセント 6 4 31 3" xfId="19937" xr:uid="{D2877E29-179F-4F9D-A758-0DC30554AC8A}"/>
    <cellStyle name="20% - アクセント 6 4 31 3 2" xfId="19938" xr:uid="{B5FD7685-97B9-4B05-A2DE-62CD011E22F8}"/>
    <cellStyle name="20% - アクセント 6 4 31 4" xfId="19939" xr:uid="{3A6DCD8C-D9C6-4014-B266-168A952DEC0F}"/>
    <cellStyle name="20% - アクセント 6 4 32" xfId="19940" xr:uid="{4042E980-A15C-4DBE-AB7F-C144F5A45D54}"/>
    <cellStyle name="20% - アクセント 6 4 32 2" xfId="19941" xr:uid="{80FA3E12-6C64-4EF4-9A5B-F4896B2F2A33}"/>
    <cellStyle name="20% - アクセント 6 4 32 2 2" xfId="19942" xr:uid="{5C7D72CC-6D81-4CC6-A7AA-0A7C5AE93CAC}"/>
    <cellStyle name="20% - アクセント 6 4 32 3" xfId="19943" xr:uid="{6BE1A303-5F77-4125-872E-95BA2EAA77F1}"/>
    <cellStyle name="20% - アクセント 6 4 33" xfId="19944" xr:uid="{832B2227-B670-4CF3-8100-7F11DD2F5376}"/>
    <cellStyle name="20% - アクセント 6 4 33 2" xfId="19945" xr:uid="{CC30DBDC-899F-4BF1-A69D-5D80ACE0CA23}"/>
    <cellStyle name="20% - アクセント 6 4 34" xfId="19946" xr:uid="{EE3CD113-88A2-42A5-A078-572746D7BE31}"/>
    <cellStyle name="20% - アクセント 6 4 34 2" xfId="19947" xr:uid="{00964447-C935-4C8B-BC93-C90B144CE04F}"/>
    <cellStyle name="20% - アクセント 6 4 35" xfId="19948" xr:uid="{49731962-214D-43FF-B795-0B2C7344CBD3}"/>
    <cellStyle name="20% - アクセント 6 4 36" xfId="19949" xr:uid="{36924D0E-4D2D-4FD2-8813-97D8FCEB20E6}"/>
    <cellStyle name="20% - アクセント 6 4 37" xfId="19950" xr:uid="{880AE0CA-02AF-4FD9-8D27-659C6B66513F}"/>
    <cellStyle name="20% - アクセント 6 4 4" xfId="19951" xr:uid="{457237F4-6C8D-44C5-A2A3-96ECB25B958B}"/>
    <cellStyle name="20% - アクセント 6 4 4 2" xfId="19952" xr:uid="{4AB65944-A027-40F1-AADC-7400C6D3B1E6}"/>
    <cellStyle name="20% - アクセント 6 4 4 2 2" xfId="19953" xr:uid="{2B04F618-1F79-422D-8F44-F26BECD24FC7}"/>
    <cellStyle name="20% - アクセント 6 4 4 2 2 2" xfId="19954" xr:uid="{70EB1344-1D19-454D-B652-70C3BA60D9C3}"/>
    <cellStyle name="20% - アクセント 6 4 4 2 3" xfId="19955" xr:uid="{0F2EA6A5-C08E-4C85-9B5D-20DD5E0818F9}"/>
    <cellStyle name="20% - アクセント 6 4 4 2 3 2" xfId="19956" xr:uid="{1AA6890F-CB34-4312-89C4-B5F6286D6FD4}"/>
    <cellStyle name="20% - アクセント 6 4 4 2 4" xfId="19957" xr:uid="{585842B4-C6A6-4A29-8D21-A21824ACDEC9}"/>
    <cellStyle name="20% - アクセント 6 4 4 3" xfId="19958" xr:uid="{37432AC5-F662-43E9-A06F-81D0430B7F1F}"/>
    <cellStyle name="20% - アクセント 6 4 4 3 2" xfId="19959" xr:uid="{AB1B7458-FE14-4DDD-AED0-23749A2EA521}"/>
    <cellStyle name="20% - アクセント 6 4 4 4" xfId="19960" xr:uid="{D6791135-44DD-4A08-B81A-59FDF3E19AA1}"/>
    <cellStyle name="20% - アクセント 6 4 4 4 2" xfId="19961" xr:uid="{4D33BBEC-5D69-412A-B093-E7CD911D2C56}"/>
    <cellStyle name="20% - アクセント 6 4 4 5" xfId="19962" xr:uid="{8668BDBF-A020-49A4-91AF-7DD89EC4E8F4}"/>
    <cellStyle name="20% - アクセント 6 4 4 6" xfId="19963" xr:uid="{4B0B39E3-87F5-4E66-986C-4D55B1E309AC}"/>
    <cellStyle name="20% - アクセント 6 4 5" xfId="19964" xr:uid="{580A40BA-9E07-4C7A-8940-1069E3667198}"/>
    <cellStyle name="20% - アクセント 6 4 5 2" xfId="19965" xr:uid="{D8023582-81ED-4D61-A280-E053DC21D564}"/>
    <cellStyle name="20% - アクセント 6 4 5 2 2" xfId="19966" xr:uid="{113E8EEC-26B9-4985-9455-6A7E960E3890}"/>
    <cellStyle name="20% - アクセント 6 4 5 2 2 2" xfId="19967" xr:uid="{EE3D69CE-AF15-439B-8D94-45FE9BF9B567}"/>
    <cellStyle name="20% - アクセント 6 4 5 2 3" xfId="19968" xr:uid="{329812B6-A9A3-4A39-ADF3-E0A6075890A0}"/>
    <cellStyle name="20% - アクセント 6 4 5 2 3 2" xfId="19969" xr:uid="{9E2C7906-B950-471C-9311-01A80778A219}"/>
    <cellStyle name="20% - アクセント 6 4 5 2 4" xfId="19970" xr:uid="{21F6F72D-08A0-4898-8CF1-57C0C2A2259E}"/>
    <cellStyle name="20% - アクセント 6 4 5 3" xfId="19971" xr:uid="{35801A3F-5075-47FC-9A09-E5C3E0C9F287}"/>
    <cellStyle name="20% - アクセント 6 4 5 3 2" xfId="19972" xr:uid="{03FF10FF-2CDE-4A25-AA9C-3E68CE8E3096}"/>
    <cellStyle name="20% - アクセント 6 4 5 4" xfId="19973" xr:uid="{8DF092E1-E70A-4EA9-A85A-C3631C83A33C}"/>
    <cellStyle name="20% - アクセント 6 4 5 4 2" xfId="19974" xr:uid="{3F121A5C-D4B0-4236-819A-4A4ACBDACF05}"/>
    <cellStyle name="20% - アクセント 6 4 5 5" xfId="19975" xr:uid="{7BC6B712-757C-42C1-95D5-47ACE5E61066}"/>
    <cellStyle name="20% - アクセント 6 4 5 6" xfId="19976" xr:uid="{D0923092-2E37-4267-A672-B4587820629B}"/>
    <cellStyle name="20% - アクセント 6 4 6" xfId="19977" xr:uid="{5AA2B806-FA54-4BB2-A324-6F5E92A5E0C9}"/>
    <cellStyle name="20% - アクセント 6 4 6 2" xfId="19978" xr:uid="{60EC25B2-53D9-48ED-A6B6-6BE3D1D33AAD}"/>
    <cellStyle name="20% - アクセント 6 4 6 2 2" xfId="19979" xr:uid="{3D77F113-7548-41E2-81BA-42E15A7359E4}"/>
    <cellStyle name="20% - アクセント 6 4 6 2 2 2" xfId="19980" xr:uid="{FAC364C2-DF11-4CB1-8C30-98D87280186E}"/>
    <cellStyle name="20% - アクセント 6 4 6 2 3" xfId="19981" xr:uid="{016F4023-99A6-44C2-97F8-82624581EA4E}"/>
    <cellStyle name="20% - アクセント 6 4 6 2 3 2" xfId="19982" xr:uid="{CD5EFDD1-3881-4202-A148-450108CC0503}"/>
    <cellStyle name="20% - アクセント 6 4 6 2 4" xfId="19983" xr:uid="{C19D6C5D-8731-4E4E-8D3D-82A669CAE0B7}"/>
    <cellStyle name="20% - アクセント 6 4 6 3" xfId="19984" xr:uid="{78E2E492-7680-41A5-8F96-B65406EF5BE2}"/>
    <cellStyle name="20% - アクセント 6 4 6 3 2" xfId="19985" xr:uid="{8207954A-4A88-4ACA-BD39-54370192FB1E}"/>
    <cellStyle name="20% - アクセント 6 4 6 4" xfId="19986" xr:uid="{B007CC19-0683-46A7-8AF4-D82751850B84}"/>
    <cellStyle name="20% - アクセント 6 4 6 4 2" xfId="19987" xr:uid="{0889F664-053E-4E55-A3BF-27CCBC31722F}"/>
    <cellStyle name="20% - アクセント 6 4 6 5" xfId="19988" xr:uid="{8A4398AE-F8E6-4BCF-B408-9131305EC67C}"/>
    <cellStyle name="20% - アクセント 6 4 7" xfId="19989" xr:uid="{31FCC708-380E-4835-A671-9739FB89423F}"/>
    <cellStyle name="20% - アクセント 6 4 7 2" xfId="19990" xr:uid="{83B0885F-A53C-4D73-AFFB-A69EEDF9187F}"/>
    <cellStyle name="20% - アクセント 6 4 7 2 2" xfId="19991" xr:uid="{BA266EB7-9B01-419A-89F6-391874307E3D}"/>
    <cellStyle name="20% - アクセント 6 4 7 2 2 2" xfId="19992" xr:uid="{1B21C973-0252-4010-BC35-A221DBDDB0A2}"/>
    <cellStyle name="20% - アクセント 6 4 7 2 3" xfId="19993" xr:uid="{12609A48-BF8F-4B29-BE80-6C6EDE60F2CB}"/>
    <cellStyle name="20% - アクセント 6 4 7 2 3 2" xfId="19994" xr:uid="{D49B9B39-F4E8-4695-AC88-061751705A27}"/>
    <cellStyle name="20% - アクセント 6 4 7 2 4" xfId="19995" xr:uid="{21F0D993-DCCA-47EC-B618-E632E4BD2FD2}"/>
    <cellStyle name="20% - アクセント 6 4 7 3" xfId="19996" xr:uid="{D7FAD128-4D72-4C55-9C9B-5B51AF5A890A}"/>
    <cellStyle name="20% - アクセント 6 4 7 3 2" xfId="19997" xr:uid="{8C3F22E5-5455-487E-8395-B0BF992B4B88}"/>
    <cellStyle name="20% - アクセント 6 4 7 4" xfId="19998" xr:uid="{92454DB7-3BC1-4EFF-A1E6-BFB3EA59A6B4}"/>
    <cellStyle name="20% - アクセント 6 4 7 4 2" xfId="19999" xr:uid="{EAAA9D28-1C65-4FEF-B6BD-C1F9A2C6FF43}"/>
    <cellStyle name="20% - アクセント 6 4 7 5" xfId="20000" xr:uid="{D0BEC3A4-B9C6-4275-89A9-D8229BF15514}"/>
    <cellStyle name="20% - アクセント 6 4 8" xfId="20001" xr:uid="{8A5DD35D-DAE0-4910-BC07-7DBC64BFD68C}"/>
    <cellStyle name="20% - アクセント 6 4 8 2" xfId="20002" xr:uid="{65EB3FC5-A783-4556-8BB5-0EF3B9B5E273}"/>
    <cellStyle name="20% - アクセント 6 4 8 2 2" xfId="20003" xr:uid="{B94E78FF-66E5-4946-A634-81D8F2368340}"/>
    <cellStyle name="20% - アクセント 6 4 8 2 2 2" xfId="20004" xr:uid="{B1514096-3DE0-4904-971A-BB76B8D6C128}"/>
    <cellStyle name="20% - アクセント 6 4 8 2 3" xfId="20005" xr:uid="{0FBFAF85-CC55-460C-8C38-F64CB192A5CB}"/>
    <cellStyle name="20% - アクセント 6 4 8 2 3 2" xfId="20006" xr:uid="{2041772B-22EF-4D35-8940-555B9CE1200D}"/>
    <cellStyle name="20% - アクセント 6 4 8 2 4" xfId="20007" xr:uid="{E4534BF4-4667-430C-B32F-C2B0749F000D}"/>
    <cellStyle name="20% - アクセント 6 4 8 3" xfId="20008" xr:uid="{076925D7-8285-4518-B872-9E8882D1ABC7}"/>
    <cellStyle name="20% - アクセント 6 4 8 3 2" xfId="20009" xr:uid="{8A6CB699-C1DF-4493-A5A6-5A9958F24197}"/>
    <cellStyle name="20% - アクセント 6 4 8 4" xfId="20010" xr:uid="{C7D1F2AC-7072-4400-9367-AF98C780F48C}"/>
    <cellStyle name="20% - アクセント 6 4 8 4 2" xfId="20011" xr:uid="{25FB3F05-03F6-4FAD-BD80-6442A6AF896F}"/>
    <cellStyle name="20% - アクセント 6 4 8 5" xfId="20012" xr:uid="{74B09E19-7E6D-4B24-AAE0-BAB2FB0BB0A1}"/>
    <cellStyle name="20% - アクセント 6 4 9" xfId="20013" xr:uid="{58AD8B81-F058-4153-A05C-77B183BE4F42}"/>
    <cellStyle name="20% - アクセント 6 4 9 2" xfId="20014" xr:uid="{265474F4-72A7-49E5-873D-E83BD91E4DFF}"/>
    <cellStyle name="20% - アクセント 6 4 9 2 2" xfId="20015" xr:uid="{9E958B88-4F1F-4593-BBF5-F08439C137EB}"/>
    <cellStyle name="20% - アクセント 6 4 9 2 2 2" xfId="20016" xr:uid="{E0605FD7-0611-4390-9344-8081A1D151F3}"/>
    <cellStyle name="20% - アクセント 6 4 9 2 3" xfId="20017" xr:uid="{5FE3287F-8BFB-4F26-9BB4-E0DD79BF96BB}"/>
    <cellStyle name="20% - アクセント 6 4 9 2 3 2" xfId="20018" xr:uid="{4BAF67F6-7F90-4C0F-B154-D71A2594AB90}"/>
    <cellStyle name="20% - アクセント 6 4 9 2 4" xfId="20019" xr:uid="{99159665-7D7A-439D-9F93-05301E839AE5}"/>
    <cellStyle name="20% - アクセント 6 4 9 3" xfId="20020" xr:uid="{0BFE9B7D-F014-4BC3-B0AC-4891564B09E8}"/>
    <cellStyle name="20% - アクセント 6 4 9 3 2" xfId="20021" xr:uid="{C7B9F08A-9724-4323-B204-11689703D1CE}"/>
    <cellStyle name="20% - アクセント 6 4 9 4" xfId="20022" xr:uid="{23E4EDDD-A624-4C20-A7F0-209F6BFBD429}"/>
    <cellStyle name="20% - アクセント 6 4 9 4 2" xfId="20023" xr:uid="{9C326B6E-B120-4493-A8BC-346A7944D6CA}"/>
    <cellStyle name="20% - アクセント 6 4 9 5" xfId="20024" xr:uid="{7A708C57-EBEA-4907-B562-8DAF86D4CD5C}"/>
    <cellStyle name="20% - アクセント 6 4_11月_集計_NET数量金額" xfId="20025" xr:uid="{25955655-ED79-432D-AE2B-EADC2C820BF5}"/>
    <cellStyle name="20% - アクセント 6 40" xfId="20026" xr:uid="{159B8F90-55D0-465B-B8B7-B9F06A105A4F}"/>
    <cellStyle name="20% - アクセント 6 40 2" xfId="20027" xr:uid="{1B50004D-A442-46F6-A99D-C5FB43FFDE01}"/>
    <cellStyle name="20% - アクセント 6 41" xfId="20028" xr:uid="{5C6DACF8-B5A0-4071-A8E0-B4176A00FBED}"/>
    <cellStyle name="20% - アクセント 6 5" xfId="20029" xr:uid="{43F1EB60-B679-4DBA-AF85-9414AA823608}"/>
    <cellStyle name="20% - アクセント 6 5 10" xfId="20030" xr:uid="{BBCEAFED-942D-40C8-B01C-01DF7DC5EE65}"/>
    <cellStyle name="20% - アクセント 6 5 10 2" xfId="20031" xr:uid="{AE4C7DBE-40D4-4355-A80C-C068B5AEED97}"/>
    <cellStyle name="20% - アクセント 6 5 10 2 2" xfId="20032" xr:uid="{B62EE988-4E29-441D-8969-2D9D0FA2BF5D}"/>
    <cellStyle name="20% - アクセント 6 5 10 2 2 2" xfId="20033" xr:uid="{56167704-D7E5-4FE8-B16E-0209C431FB86}"/>
    <cellStyle name="20% - アクセント 6 5 10 2 3" xfId="20034" xr:uid="{24C1F7EE-F258-4AD6-9D7E-E23D3B0D0AD4}"/>
    <cellStyle name="20% - アクセント 6 5 10 2 3 2" xfId="20035" xr:uid="{5BB930D2-11BA-434D-9E9F-15D0B063B4F6}"/>
    <cellStyle name="20% - アクセント 6 5 10 2 4" xfId="20036" xr:uid="{79D3E48D-FEFC-4B5B-8062-7BF117D040F9}"/>
    <cellStyle name="20% - アクセント 6 5 10 3" xfId="20037" xr:uid="{3E6409B1-C5CC-4B22-9EE8-2218840859B1}"/>
    <cellStyle name="20% - アクセント 6 5 10 3 2" xfId="20038" xr:uid="{C29B1BAA-8290-4563-8E49-07CE4491ED5A}"/>
    <cellStyle name="20% - アクセント 6 5 10 4" xfId="20039" xr:uid="{B278F84A-31A7-4BB0-8595-58775D3830B2}"/>
    <cellStyle name="20% - アクセント 6 5 10 4 2" xfId="20040" xr:uid="{E1199821-6AB3-4254-BD79-17B5B212AF37}"/>
    <cellStyle name="20% - アクセント 6 5 10 5" xfId="20041" xr:uid="{1CA3B1D6-E1EB-4C6C-B481-9724777DC640}"/>
    <cellStyle name="20% - アクセント 6 5 11" xfId="20042" xr:uid="{750CDEB4-329A-4608-B03B-06DC98F6E17E}"/>
    <cellStyle name="20% - アクセント 6 5 11 2" xfId="20043" xr:uid="{AE8AD895-B441-4E06-AE74-B22B69220407}"/>
    <cellStyle name="20% - アクセント 6 5 11 2 2" xfId="20044" xr:uid="{A6379B9A-851E-4F6B-9D89-78BAC8651FC9}"/>
    <cellStyle name="20% - アクセント 6 5 11 2 2 2" xfId="20045" xr:uid="{78D6DC24-9FA0-430A-94C7-D192BF21049B}"/>
    <cellStyle name="20% - アクセント 6 5 11 2 3" xfId="20046" xr:uid="{32C6C429-1B77-4077-ADF5-ADEFC0A13F44}"/>
    <cellStyle name="20% - アクセント 6 5 11 2 3 2" xfId="20047" xr:uid="{1F4C8E5D-986F-4327-8C4E-1264530890CF}"/>
    <cellStyle name="20% - アクセント 6 5 11 2 4" xfId="20048" xr:uid="{D25ED47F-9F27-4162-B851-1447B1AFFAF2}"/>
    <cellStyle name="20% - アクセント 6 5 11 3" xfId="20049" xr:uid="{94D051F3-84A2-47C6-A3E8-4BF435AAB73D}"/>
    <cellStyle name="20% - アクセント 6 5 11 3 2" xfId="20050" xr:uid="{01198FB1-F1BC-46DC-88BC-ECD2CE46400C}"/>
    <cellStyle name="20% - アクセント 6 5 11 4" xfId="20051" xr:uid="{F3569AB8-D9FA-4412-AA09-2DF82B48F3D2}"/>
    <cellStyle name="20% - アクセント 6 5 11 4 2" xfId="20052" xr:uid="{5D51BB2E-F41F-462D-AEC8-4814C50F28AE}"/>
    <cellStyle name="20% - アクセント 6 5 11 5" xfId="20053" xr:uid="{2B986865-3B89-4AB3-9AF6-864D51281431}"/>
    <cellStyle name="20% - アクセント 6 5 12" xfId="20054" xr:uid="{B811765B-5586-4F1C-B6B6-BB0BF326CB9D}"/>
    <cellStyle name="20% - アクセント 6 5 12 2" xfId="20055" xr:uid="{7A2A7BB0-4246-4400-A08F-D79C9F5137B5}"/>
    <cellStyle name="20% - アクセント 6 5 12 2 2" xfId="20056" xr:uid="{48C4D117-E640-4871-87EA-876CB0B09634}"/>
    <cellStyle name="20% - アクセント 6 5 12 2 2 2" xfId="20057" xr:uid="{F350ECDA-528C-4FA4-84DF-EF7C2A47E24F}"/>
    <cellStyle name="20% - アクセント 6 5 12 2 3" xfId="20058" xr:uid="{37E12E43-C8B4-4528-9B8E-FFD46A39739F}"/>
    <cellStyle name="20% - アクセント 6 5 12 2 3 2" xfId="20059" xr:uid="{75EB059D-6F6B-4F42-8D13-8990B4A35470}"/>
    <cellStyle name="20% - アクセント 6 5 12 2 4" xfId="20060" xr:uid="{065045D2-D065-4BCA-968F-AD7E3BA7F30B}"/>
    <cellStyle name="20% - アクセント 6 5 12 3" xfId="20061" xr:uid="{B078E7F1-8D41-4634-9B3A-B82AACD42CB7}"/>
    <cellStyle name="20% - アクセント 6 5 12 3 2" xfId="20062" xr:uid="{DE950630-999D-4057-9E65-0AB01AAC3B39}"/>
    <cellStyle name="20% - アクセント 6 5 12 4" xfId="20063" xr:uid="{3DAA80BC-036D-4039-80A2-14679BAED1FA}"/>
    <cellStyle name="20% - アクセント 6 5 12 4 2" xfId="20064" xr:uid="{6DC27B5E-00B9-4C1F-AADA-5DAC3BE6B947}"/>
    <cellStyle name="20% - アクセント 6 5 12 5" xfId="20065" xr:uid="{DDD988E0-59E6-4F8A-A7AD-BE0733A84173}"/>
    <cellStyle name="20% - アクセント 6 5 13" xfId="20066" xr:uid="{FD92F5F4-4D44-4960-AB29-8D3D2539DDF6}"/>
    <cellStyle name="20% - アクセント 6 5 13 2" xfId="20067" xr:uid="{AC18A446-219E-4B0F-990F-0F9F9E2A4528}"/>
    <cellStyle name="20% - アクセント 6 5 13 2 2" xfId="20068" xr:uid="{AC373A19-A318-4B2E-839B-169FF023A6D1}"/>
    <cellStyle name="20% - アクセント 6 5 13 2 2 2" xfId="20069" xr:uid="{CE2F32A5-D589-472A-8681-DC5FE513BE18}"/>
    <cellStyle name="20% - アクセント 6 5 13 2 3" xfId="20070" xr:uid="{D7CBB3B2-F3CD-4D2F-B390-2F06BE896625}"/>
    <cellStyle name="20% - アクセント 6 5 13 2 3 2" xfId="20071" xr:uid="{69A7D38C-3C24-417E-8EE7-3B5E358BAC3C}"/>
    <cellStyle name="20% - アクセント 6 5 13 2 4" xfId="20072" xr:uid="{5B7A3A03-D2AA-4329-A74F-E38FC4900781}"/>
    <cellStyle name="20% - アクセント 6 5 13 3" xfId="20073" xr:uid="{834B9A59-B4A4-452D-901E-7DFD04182EF4}"/>
    <cellStyle name="20% - アクセント 6 5 13 3 2" xfId="20074" xr:uid="{FCAC8955-8544-4C9C-9B8A-17E9078239F2}"/>
    <cellStyle name="20% - アクセント 6 5 13 4" xfId="20075" xr:uid="{D83805DE-64E3-42CD-9042-FBD7E3001638}"/>
    <cellStyle name="20% - アクセント 6 5 13 4 2" xfId="20076" xr:uid="{3BD645A6-8A55-49E7-A5F6-2803641CF1F8}"/>
    <cellStyle name="20% - アクセント 6 5 13 5" xfId="20077" xr:uid="{76D6DEB8-3417-42A6-B3A3-D94F4FBA00C5}"/>
    <cellStyle name="20% - アクセント 6 5 14" xfId="20078" xr:uid="{BFC7B2A5-0BF4-460B-BF29-A60635F41610}"/>
    <cellStyle name="20% - アクセント 6 5 14 2" xfId="20079" xr:uid="{012140EF-7FC9-4572-9A1C-C6807D23F880}"/>
    <cellStyle name="20% - アクセント 6 5 14 2 2" xfId="20080" xr:uid="{FC6DF670-0C54-4C97-9111-D59602980830}"/>
    <cellStyle name="20% - アクセント 6 5 14 2 2 2" xfId="20081" xr:uid="{760FE76A-0427-435E-BF97-A47D16187429}"/>
    <cellStyle name="20% - アクセント 6 5 14 2 3" xfId="20082" xr:uid="{5DA334A0-CFDA-4773-90EB-8BF7D2DDB69E}"/>
    <cellStyle name="20% - アクセント 6 5 14 2 3 2" xfId="20083" xr:uid="{85D6A499-5433-43EB-B3B5-34E1041C9B9E}"/>
    <cellStyle name="20% - アクセント 6 5 14 2 4" xfId="20084" xr:uid="{0F74F7B1-AE9B-4CD5-AB5E-2FE104BDAD17}"/>
    <cellStyle name="20% - アクセント 6 5 14 3" xfId="20085" xr:uid="{6115AD6E-8F0B-4581-AEF4-3BA24865E350}"/>
    <cellStyle name="20% - アクセント 6 5 14 3 2" xfId="20086" xr:uid="{D7E337AF-5566-496A-9BC8-6AE505760258}"/>
    <cellStyle name="20% - アクセント 6 5 14 4" xfId="20087" xr:uid="{974F92F7-44A6-4CD2-A70A-48D60CC68419}"/>
    <cellStyle name="20% - アクセント 6 5 14 4 2" xfId="20088" xr:uid="{F3FAE560-3E14-42EB-9FD2-DF0E53B47F3F}"/>
    <cellStyle name="20% - アクセント 6 5 14 5" xfId="20089" xr:uid="{82293FF6-165D-496C-994E-8E5C21D70EB5}"/>
    <cellStyle name="20% - アクセント 6 5 15" xfId="20090" xr:uid="{77B73CC9-CF71-4BCE-B0F6-1095F22D1D17}"/>
    <cellStyle name="20% - アクセント 6 5 15 2" xfId="20091" xr:uid="{105913FE-605C-44E0-BC8A-DB4B084B6892}"/>
    <cellStyle name="20% - アクセント 6 5 15 2 2" xfId="20092" xr:uid="{BC78052B-89CD-494E-A74A-C7E2DFF34478}"/>
    <cellStyle name="20% - アクセント 6 5 15 2 2 2" xfId="20093" xr:uid="{3B2D50E7-8FD3-41A9-88FB-C9D7A8C5160B}"/>
    <cellStyle name="20% - アクセント 6 5 15 2 3" xfId="20094" xr:uid="{D202C26E-1AAE-4EFC-9B48-48D85BF7E8E9}"/>
    <cellStyle name="20% - アクセント 6 5 15 2 3 2" xfId="20095" xr:uid="{7A89FA52-CC9C-4434-8313-97C0C7B08F0A}"/>
    <cellStyle name="20% - アクセント 6 5 15 2 4" xfId="20096" xr:uid="{CAFDDA0B-7B51-4A50-B8A3-1F331F7E9F9F}"/>
    <cellStyle name="20% - アクセント 6 5 15 3" xfId="20097" xr:uid="{315AD12C-D7B5-499F-87BB-5F502B9A7B46}"/>
    <cellStyle name="20% - アクセント 6 5 15 3 2" xfId="20098" xr:uid="{F92A0E7C-EEF2-4CE5-BFEC-D2534C2AA321}"/>
    <cellStyle name="20% - アクセント 6 5 15 4" xfId="20099" xr:uid="{7AD954C2-384F-4599-AECF-E904A91ADEBA}"/>
    <cellStyle name="20% - アクセント 6 5 15 4 2" xfId="20100" xr:uid="{D77407FC-07A5-4764-A0E0-FFFCD4BAEB81}"/>
    <cellStyle name="20% - アクセント 6 5 15 5" xfId="20101" xr:uid="{F3C460AA-C60C-41EB-B6B8-4D98D141A291}"/>
    <cellStyle name="20% - アクセント 6 5 16" xfId="20102" xr:uid="{745DD298-9C7C-4879-80A4-BC9C364DA277}"/>
    <cellStyle name="20% - アクセント 6 5 16 2" xfId="20103" xr:uid="{D4B5DA31-968C-472D-BE2E-B0AB1146A1C0}"/>
    <cellStyle name="20% - アクセント 6 5 16 2 2" xfId="20104" xr:uid="{F0802F56-63A7-4F27-B470-C69838BECF87}"/>
    <cellStyle name="20% - アクセント 6 5 16 2 2 2" xfId="20105" xr:uid="{BCF537BC-E8CE-4D27-8A07-87F19076C6ED}"/>
    <cellStyle name="20% - アクセント 6 5 16 2 3" xfId="20106" xr:uid="{ED56BF06-8230-42CB-AF95-B2630FBC7665}"/>
    <cellStyle name="20% - アクセント 6 5 16 2 3 2" xfId="20107" xr:uid="{9E8ADA59-4456-44C9-9D44-D51005E8ECCE}"/>
    <cellStyle name="20% - アクセント 6 5 16 2 4" xfId="20108" xr:uid="{30C40104-09C0-4DA4-8BC7-E4BDAEFFEE4D}"/>
    <cellStyle name="20% - アクセント 6 5 16 3" xfId="20109" xr:uid="{96ACEB45-CF48-40C9-9F81-C96F6E0F9CA6}"/>
    <cellStyle name="20% - アクセント 6 5 16 3 2" xfId="20110" xr:uid="{13C04FB8-AAAF-4076-9651-43298102F49A}"/>
    <cellStyle name="20% - アクセント 6 5 16 4" xfId="20111" xr:uid="{F155FC28-1B4B-4D17-A789-5FE482166F4E}"/>
    <cellStyle name="20% - アクセント 6 5 16 4 2" xfId="20112" xr:uid="{DE19FD80-80A8-4A7D-832A-8F38E8B68BD9}"/>
    <cellStyle name="20% - アクセント 6 5 16 5" xfId="20113" xr:uid="{EEC7BF0A-DC4E-475C-8B41-83588E30C46C}"/>
    <cellStyle name="20% - アクセント 6 5 17" xfId="20114" xr:uid="{4F4DF6DA-B9F5-47E7-9F65-EE565927D0AF}"/>
    <cellStyle name="20% - アクセント 6 5 17 2" xfId="20115" xr:uid="{372FC975-C660-4984-BCC9-F1B5760CF8AC}"/>
    <cellStyle name="20% - アクセント 6 5 17 2 2" xfId="20116" xr:uid="{38E1CC04-BB46-4C30-AC38-482059D3183B}"/>
    <cellStyle name="20% - アクセント 6 5 17 2 2 2" xfId="20117" xr:uid="{8BC59362-EDE9-461E-97AE-A722A872C538}"/>
    <cellStyle name="20% - アクセント 6 5 17 2 3" xfId="20118" xr:uid="{626D2FD0-FC87-4C1E-A77B-858BC0A88D56}"/>
    <cellStyle name="20% - アクセント 6 5 17 2 3 2" xfId="20119" xr:uid="{99D94F48-34FF-4FFB-9A98-28BC8ABDE9E9}"/>
    <cellStyle name="20% - アクセント 6 5 17 2 4" xfId="20120" xr:uid="{E53FFBD7-9D83-4261-A3D8-F934C793C403}"/>
    <cellStyle name="20% - アクセント 6 5 17 3" xfId="20121" xr:uid="{58F160CC-F57B-4797-99B7-BEE7B62358A9}"/>
    <cellStyle name="20% - アクセント 6 5 17 3 2" xfId="20122" xr:uid="{3D509B80-63D6-429D-AE74-8186FDDBDBC5}"/>
    <cellStyle name="20% - アクセント 6 5 17 4" xfId="20123" xr:uid="{9F75EB29-7C83-4395-9D5F-E2A5DCB19650}"/>
    <cellStyle name="20% - アクセント 6 5 17 4 2" xfId="20124" xr:uid="{CF7EFB3C-8A5F-47F4-A835-C50097EE6CEF}"/>
    <cellStyle name="20% - アクセント 6 5 17 5" xfId="20125" xr:uid="{22BD1642-D779-4570-89CA-54243D996F33}"/>
    <cellStyle name="20% - アクセント 6 5 18" xfId="20126" xr:uid="{191F0302-BE3E-4B83-BA0D-7680BA735224}"/>
    <cellStyle name="20% - アクセント 6 5 18 2" xfId="20127" xr:uid="{8DEC2B5E-0CEC-4386-9C13-C6FACAD4EB76}"/>
    <cellStyle name="20% - アクセント 6 5 18 2 2" xfId="20128" xr:uid="{707EC259-C0B1-4960-A14F-BDFF13A220BD}"/>
    <cellStyle name="20% - アクセント 6 5 18 2 2 2" xfId="20129" xr:uid="{2B5EC6B7-4E50-4A8B-90BA-ADFC7C120141}"/>
    <cellStyle name="20% - アクセント 6 5 18 2 3" xfId="20130" xr:uid="{BB39546B-6B2A-4C58-9796-97F2594B8452}"/>
    <cellStyle name="20% - アクセント 6 5 18 2 3 2" xfId="20131" xr:uid="{43712845-A917-416A-AA6B-F0BADC9A39AA}"/>
    <cellStyle name="20% - アクセント 6 5 18 2 4" xfId="20132" xr:uid="{E1FD1FB6-D46A-4AD3-AA52-370029F5BF3D}"/>
    <cellStyle name="20% - アクセント 6 5 18 3" xfId="20133" xr:uid="{2B27106E-2704-4D3F-85C1-0C3AE4FB62FA}"/>
    <cellStyle name="20% - アクセント 6 5 18 3 2" xfId="20134" xr:uid="{5F2060EE-3E7E-436B-9093-8A72C809B21B}"/>
    <cellStyle name="20% - アクセント 6 5 18 4" xfId="20135" xr:uid="{3FBB5A46-B605-4236-9E88-DDEE5EF2D39E}"/>
    <cellStyle name="20% - アクセント 6 5 18 4 2" xfId="20136" xr:uid="{6F30AF7C-D92C-49EB-A69E-9C51D4E8E95E}"/>
    <cellStyle name="20% - アクセント 6 5 18 5" xfId="20137" xr:uid="{D67E45CC-5656-451F-8AD1-FEDF4CFEC82C}"/>
    <cellStyle name="20% - アクセント 6 5 19" xfId="20138" xr:uid="{942A56A4-6D4F-4804-8CD4-AE863909E595}"/>
    <cellStyle name="20% - アクセント 6 5 19 2" xfId="20139" xr:uid="{9AF4B504-2BF4-4EC1-8787-4F981325F674}"/>
    <cellStyle name="20% - アクセント 6 5 19 2 2" xfId="20140" xr:uid="{831ECE9E-7A17-4E4B-B7D7-3FD4FD48DFA1}"/>
    <cellStyle name="20% - アクセント 6 5 19 2 2 2" xfId="20141" xr:uid="{9D2F59C0-8859-439D-9B2C-DD50E33444F5}"/>
    <cellStyle name="20% - アクセント 6 5 19 2 3" xfId="20142" xr:uid="{D84443DD-B7AD-476E-BE71-65FE8EDFAFCD}"/>
    <cellStyle name="20% - アクセント 6 5 19 2 3 2" xfId="20143" xr:uid="{7088AD45-9FBB-4DA5-B6F6-90A6CBB875DC}"/>
    <cellStyle name="20% - アクセント 6 5 19 2 4" xfId="20144" xr:uid="{0F97AAF4-B9A9-435C-B757-03BD3CED35B5}"/>
    <cellStyle name="20% - アクセント 6 5 19 3" xfId="20145" xr:uid="{E2842AD7-9645-4FBC-A833-E3CEA8B860C8}"/>
    <cellStyle name="20% - アクセント 6 5 19 3 2" xfId="20146" xr:uid="{274A5FCE-078D-4E3D-BF00-2D7259290CB3}"/>
    <cellStyle name="20% - アクセント 6 5 19 4" xfId="20147" xr:uid="{8F459285-4F31-453F-ABFF-EC2F27AA5305}"/>
    <cellStyle name="20% - アクセント 6 5 19 4 2" xfId="20148" xr:uid="{61EE132A-2D8F-4E70-88A6-DA61797F8941}"/>
    <cellStyle name="20% - アクセント 6 5 19 5" xfId="20149" xr:uid="{7280277F-728B-4117-875A-6B85F4A4F8AA}"/>
    <cellStyle name="20% - アクセント 6 5 2" xfId="20150" xr:uid="{A633522C-CF91-436F-B2FB-A34E8B0688ED}"/>
    <cellStyle name="20% - アクセント 6 5 2 2" xfId="20151" xr:uid="{B5BAED4C-B23D-4283-9D7F-B082EE191013}"/>
    <cellStyle name="20% - アクセント 6 5 2 2 2" xfId="20152" xr:uid="{DCC09146-2FF4-4371-9951-631740187C62}"/>
    <cellStyle name="20% - アクセント 6 5 2 2 2 2" xfId="20153" xr:uid="{022F0DA2-22AA-4208-8AD5-8870A184DFDC}"/>
    <cellStyle name="20% - アクセント 6 5 2 2 3" xfId="20154" xr:uid="{51C4D043-C62B-4DC8-8EB7-095E2B1504C2}"/>
    <cellStyle name="20% - アクセント 6 5 2 2 3 2" xfId="20155" xr:uid="{5834B3EB-0D69-4FD8-815A-4DB07D85921E}"/>
    <cellStyle name="20% - アクセント 6 5 2 2 4" xfId="20156" xr:uid="{F3C67A2F-EA06-42DE-B88A-55FD64019520}"/>
    <cellStyle name="20% - アクセント 6 5 2 3" xfId="20157" xr:uid="{B3E8752F-C509-49C0-87C2-36F49CE2CCC1}"/>
    <cellStyle name="20% - アクセント 6 5 2 3 2" xfId="20158" xr:uid="{0741411A-64F2-4FF6-AC4C-3FF511637689}"/>
    <cellStyle name="20% - アクセント 6 5 2 4" xfId="20159" xr:uid="{7B1C5DA7-5C0F-4E9D-B099-57FC52F32DD9}"/>
    <cellStyle name="20% - アクセント 6 5 2 4 2" xfId="20160" xr:uid="{EA13C8A6-8B29-4404-BE3E-3B4F2FB4D8F4}"/>
    <cellStyle name="20% - アクセント 6 5 2 5" xfId="20161" xr:uid="{4FDB742A-0DB1-4605-BF39-95F2C0B80611}"/>
    <cellStyle name="20% - アクセント 6 5 2 6" xfId="20162" xr:uid="{FA0F945C-074A-491A-8B15-5EAFC13A67A2}"/>
    <cellStyle name="20% - アクセント 6 5 2_11月_集計_NET数量金額" xfId="20163" xr:uid="{44C30737-8249-4D67-9652-3A0DEC4E416D}"/>
    <cellStyle name="20% - アクセント 6 5 20" xfId="20164" xr:uid="{BCAD21D7-3855-49A6-AF37-E743DFC26B06}"/>
    <cellStyle name="20% - アクセント 6 5 20 2" xfId="20165" xr:uid="{C8016C45-EDE9-404E-B231-4F9765E78C3F}"/>
    <cellStyle name="20% - アクセント 6 5 20 2 2" xfId="20166" xr:uid="{98E9F5D8-AD10-49DA-83B5-7F24A0E851FF}"/>
    <cellStyle name="20% - アクセント 6 5 20 2 2 2" xfId="20167" xr:uid="{EEBBA5FA-208C-4F8C-9E39-FA304C87839F}"/>
    <cellStyle name="20% - アクセント 6 5 20 2 3" xfId="20168" xr:uid="{34749C1C-9DE7-4694-8635-925603A42257}"/>
    <cellStyle name="20% - アクセント 6 5 20 2 3 2" xfId="20169" xr:uid="{DCCE69D6-7476-4CB0-AB74-F534E7628E58}"/>
    <cellStyle name="20% - アクセント 6 5 20 2 4" xfId="20170" xr:uid="{AA89D99F-0023-49B0-9CE0-E56DCFD60116}"/>
    <cellStyle name="20% - アクセント 6 5 20 3" xfId="20171" xr:uid="{E4D3F6EB-BC9C-4019-882B-F4818229096E}"/>
    <cellStyle name="20% - アクセント 6 5 20 3 2" xfId="20172" xr:uid="{69096AA8-7C86-41A8-89E3-34FC8455DE0E}"/>
    <cellStyle name="20% - アクセント 6 5 20 4" xfId="20173" xr:uid="{8B36DC0F-C445-47B5-91F0-31C8F9CB16E6}"/>
    <cellStyle name="20% - アクセント 6 5 20 4 2" xfId="20174" xr:uid="{63C84AF9-8316-4568-814B-B478F9AE1CBA}"/>
    <cellStyle name="20% - アクセント 6 5 20 5" xfId="20175" xr:uid="{FCD5C449-3735-4A4E-B362-CDD95D1BE951}"/>
    <cellStyle name="20% - アクセント 6 5 21" xfId="20176" xr:uid="{88ECFE06-128A-490A-8466-68A73EBA8E8E}"/>
    <cellStyle name="20% - アクセント 6 5 21 2" xfId="20177" xr:uid="{0D3BF053-EA06-43FB-915D-14FFC42F4F38}"/>
    <cellStyle name="20% - アクセント 6 5 21 2 2" xfId="20178" xr:uid="{7DE451C2-2141-4F87-9332-0463D246D540}"/>
    <cellStyle name="20% - アクセント 6 5 21 2 2 2" xfId="20179" xr:uid="{63155FA0-88BF-4E84-8601-A0ADEE6049A9}"/>
    <cellStyle name="20% - アクセント 6 5 21 2 3" xfId="20180" xr:uid="{811051A4-E129-478E-9800-8EE34DBEC664}"/>
    <cellStyle name="20% - アクセント 6 5 21 2 3 2" xfId="20181" xr:uid="{68465402-4B07-45FD-AA40-2BFD9E8B305C}"/>
    <cellStyle name="20% - アクセント 6 5 21 2 4" xfId="20182" xr:uid="{C31AD4A4-5782-463F-961E-C6BFDF7CB7CF}"/>
    <cellStyle name="20% - アクセント 6 5 21 3" xfId="20183" xr:uid="{9AB6252E-94CE-4C73-B795-D13D9B11CC86}"/>
    <cellStyle name="20% - アクセント 6 5 21 3 2" xfId="20184" xr:uid="{E1E05E2F-953F-44C0-A0E9-DD2149711698}"/>
    <cellStyle name="20% - アクセント 6 5 21 4" xfId="20185" xr:uid="{029D958C-3568-4E03-A21F-5F43D73B50BD}"/>
    <cellStyle name="20% - アクセント 6 5 21 4 2" xfId="20186" xr:uid="{4343628B-7617-43E2-942F-E6BDB3B934C8}"/>
    <cellStyle name="20% - アクセント 6 5 21 5" xfId="20187" xr:uid="{91ACA5E3-8193-487B-8AE9-74C228F47B0C}"/>
    <cellStyle name="20% - アクセント 6 5 22" xfId="20188" xr:uid="{7CA9D456-EE17-4022-ABA5-6A21CDF754C1}"/>
    <cellStyle name="20% - アクセント 6 5 22 2" xfId="20189" xr:uid="{C9E8E313-9AEC-4E44-B2EF-8CC6B6FAF045}"/>
    <cellStyle name="20% - アクセント 6 5 22 2 2" xfId="20190" xr:uid="{5F41C980-3688-4A7B-9913-DDD596F0E2C6}"/>
    <cellStyle name="20% - アクセント 6 5 22 2 2 2" xfId="20191" xr:uid="{28EAC28D-2F6A-4875-8BF3-CF03EDC50017}"/>
    <cellStyle name="20% - アクセント 6 5 22 2 3" xfId="20192" xr:uid="{EF1D5FD5-2900-4C92-AAE6-A0E98909AECD}"/>
    <cellStyle name="20% - アクセント 6 5 22 2 3 2" xfId="20193" xr:uid="{53287B65-0275-452E-835B-3AA2AF49CE54}"/>
    <cellStyle name="20% - アクセント 6 5 22 2 4" xfId="20194" xr:uid="{B1D41B09-A23E-4FAC-8502-4D2B0AF6C672}"/>
    <cellStyle name="20% - アクセント 6 5 22 3" xfId="20195" xr:uid="{B774A477-F9D6-4ADB-8202-95EE26B9A5A9}"/>
    <cellStyle name="20% - アクセント 6 5 22 3 2" xfId="20196" xr:uid="{B0893D74-7A96-4347-BD33-862095BDC8E6}"/>
    <cellStyle name="20% - アクセント 6 5 22 4" xfId="20197" xr:uid="{365836FB-4B77-4FF3-87F4-64A66930E0F5}"/>
    <cellStyle name="20% - アクセント 6 5 22 4 2" xfId="20198" xr:uid="{93D9D999-886F-4BA0-A312-F31DDBDAE042}"/>
    <cellStyle name="20% - アクセント 6 5 22 5" xfId="20199" xr:uid="{0D244C9D-05DD-4E2B-A1AF-1FB5DDA4A8D5}"/>
    <cellStyle name="20% - アクセント 6 5 23" xfId="20200" xr:uid="{9E32BC21-1168-4FD3-AC46-AC3F5D1E3404}"/>
    <cellStyle name="20% - アクセント 6 5 23 2" xfId="20201" xr:uid="{F0CFE246-D921-48C3-AFAA-C214D39C6822}"/>
    <cellStyle name="20% - アクセント 6 5 23 2 2" xfId="20202" xr:uid="{7A4AFBBC-F07A-470F-B4D9-03E0953B59C1}"/>
    <cellStyle name="20% - アクセント 6 5 23 2 2 2" xfId="20203" xr:uid="{1A989B0D-3DA8-478E-B0FA-44E2E3B20237}"/>
    <cellStyle name="20% - アクセント 6 5 23 2 3" xfId="20204" xr:uid="{FFD9B109-D3E2-48BD-BEBD-A81B98269026}"/>
    <cellStyle name="20% - アクセント 6 5 23 2 3 2" xfId="20205" xr:uid="{63F058D0-072E-45CF-90D5-F49E848D448A}"/>
    <cellStyle name="20% - アクセント 6 5 23 2 4" xfId="20206" xr:uid="{882EE40D-9833-421B-A0F5-8378D4743176}"/>
    <cellStyle name="20% - アクセント 6 5 23 3" xfId="20207" xr:uid="{D1120930-82E0-43D9-AE3D-F4F94B6DB0B0}"/>
    <cellStyle name="20% - アクセント 6 5 23 3 2" xfId="20208" xr:uid="{3B963070-BE9C-4CA7-BEBF-2E685134DA54}"/>
    <cellStyle name="20% - アクセント 6 5 23 4" xfId="20209" xr:uid="{CEA9985E-3202-4647-AA8F-52CE87A0BC41}"/>
    <cellStyle name="20% - アクセント 6 5 23 4 2" xfId="20210" xr:uid="{281B7F96-B1F1-4CF0-B460-627B7E595D62}"/>
    <cellStyle name="20% - アクセント 6 5 23 5" xfId="20211" xr:uid="{2305AF84-56D7-49DE-9552-B8D3698537D2}"/>
    <cellStyle name="20% - アクセント 6 5 24" xfId="20212" xr:uid="{217E964E-7CCD-4891-9F80-3478C6AA37CC}"/>
    <cellStyle name="20% - アクセント 6 5 24 2" xfId="20213" xr:uid="{649E3CA7-5C60-49A2-A76E-63A174E26817}"/>
    <cellStyle name="20% - アクセント 6 5 24 2 2" xfId="20214" xr:uid="{60284DE6-65EC-4C23-9FE9-90FE99E5BE77}"/>
    <cellStyle name="20% - アクセント 6 5 24 2 2 2" xfId="20215" xr:uid="{0269A289-6EAC-4E8F-8A94-9D0E8F09922A}"/>
    <cellStyle name="20% - アクセント 6 5 24 2 3" xfId="20216" xr:uid="{2101C2AD-3F2D-46BF-B896-DF59E929F211}"/>
    <cellStyle name="20% - アクセント 6 5 24 2 3 2" xfId="20217" xr:uid="{168848BB-129B-44ED-8ECE-DF24E538E5B0}"/>
    <cellStyle name="20% - アクセント 6 5 24 2 4" xfId="20218" xr:uid="{E4B6B8D8-BCDB-4417-9AA9-559D2BC279AB}"/>
    <cellStyle name="20% - アクセント 6 5 24 3" xfId="20219" xr:uid="{3DA30C75-9FEC-4A17-93C7-E60E06197C7F}"/>
    <cellStyle name="20% - アクセント 6 5 24 3 2" xfId="20220" xr:uid="{6C699C60-5F42-4A91-8FAC-97495D63F6D2}"/>
    <cellStyle name="20% - アクセント 6 5 24 4" xfId="20221" xr:uid="{D0D746BE-AC7D-40CC-B22C-4951EE060113}"/>
    <cellStyle name="20% - アクセント 6 5 24 4 2" xfId="20222" xr:uid="{7C5E9997-9E73-47AD-80FF-9EB5505C2C2E}"/>
    <cellStyle name="20% - アクセント 6 5 24 5" xfId="20223" xr:uid="{BA2DACFF-D04D-4C18-A53F-F07BAC1FF80A}"/>
    <cellStyle name="20% - アクセント 6 5 25" xfId="20224" xr:uid="{A660CF05-7AEC-46D8-9AD4-96C8114FD117}"/>
    <cellStyle name="20% - アクセント 6 5 25 2" xfId="20225" xr:uid="{DC270D55-15A9-45CE-8BCD-3D64ABEAB53F}"/>
    <cellStyle name="20% - アクセント 6 5 25 2 2" xfId="20226" xr:uid="{62FB5C46-9550-4EF0-8946-16A5AFD56E52}"/>
    <cellStyle name="20% - アクセント 6 5 25 2 2 2" xfId="20227" xr:uid="{8E2310FA-70FB-43AD-BA8F-AAA460F77B43}"/>
    <cellStyle name="20% - アクセント 6 5 25 2 3" xfId="20228" xr:uid="{E5902203-7C44-47F3-AD8D-537DA86DB359}"/>
    <cellStyle name="20% - アクセント 6 5 25 2 3 2" xfId="20229" xr:uid="{0B08BAC6-40C7-4816-80BB-0A67C89ED251}"/>
    <cellStyle name="20% - アクセント 6 5 25 2 4" xfId="20230" xr:uid="{B331F8B4-5F44-4072-A8A9-A428F2E2B908}"/>
    <cellStyle name="20% - アクセント 6 5 25 3" xfId="20231" xr:uid="{8A42DE9B-B341-4D0B-8142-A9299DEF9A20}"/>
    <cellStyle name="20% - アクセント 6 5 25 3 2" xfId="20232" xr:uid="{36F004ED-EED8-41F4-8A23-7647774D2023}"/>
    <cellStyle name="20% - アクセント 6 5 25 4" xfId="20233" xr:uid="{37C1F992-D238-4BB8-88E2-F8F04E2825A1}"/>
    <cellStyle name="20% - アクセント 6 5 25 4 2" xfId="20234" xr:uid="{183DA536-D0F0-4DC6-8972-3D645CB724B2}"/>
    <cellStyle name="20% - アクセント 6 5 25 5" xfId="20235" xr:uid="{529A322F-1676-4D6D-ADE2-4B74B200B822}"/>
    <cellStyle name="20% - アクセント 6 5 26" xfId="20236" xr:uid="{CC3CC2BE-CC5E-4E9C-BF5D-2E1506FB830E}"/>
    <cellStyle name="20% - アクセント 6 5 26 2" xfId="20237" xr:uid="{99D0C84D-0D1F-41C8-9E12-526C8E022A6E}"/>
    <cellStyle name="20% - アクセント 6 5 26 2 2" xfId="20238" xr:uid="{E13E80ED-9AE8-41C9-A2B4-23FAAE6A4D62}"/>
    <cellStyle name="20% - アクセント 6 5 26 2 2 2" xfId="20239" xr:uid="{0CC64DD4-4AD5-493F-AD49-54A1CC195AF0}"/>
    <cellStyle name="20% - アクセント 6 5 26 2 3" xfId="20240" xr:uid="{43121517-C7A3-4FE3-90CE-90F03558ABF7}"/>
    <cellStyle name="20% - アクセント 6 5 26 2 3 2" xfId="20241" xr:uid="{091F072E-0ECF-4BC8-BB6D-8F46F0D4DF72}"/>
    <cellStyle name="20% - アクセント 6 5 26 2 4" xfId="20242" xr:uid="{AC9D687F-FAA5-48D2-881F-A4A8957AE323}"/>
    <cellStyle name="20% - アクセント 6 5 26 3" xfId="20243" xr:uid="{96379B3B-B3F4-4C85-B9D0-6351D0DEB368}"/>
    <cellStyle name="20% - アクセント 6 5 26 3 2" xfId="20244" xr:uid="{9C4E9482-0C03-4AC0-B539-B796A3816BF1}"/>
    <cellStyle name="20% - アクセント 6 5 26 4" xfId="20245" xr:uid="{9B13EB23-833C-4AB3-B67D-6689CF5B52FF}"/>
    <cellStyle name="20% - アクセント 6 5 26 4 2" xfId="20246" xr:uid="{7AA160FE-D98F-4BC3-ADD2-3915BA1CB1DE}"/>
    <cellStyle name="20% - アクセント 6 5 26 5" xfId="20247" xr:uid="{8C0AE0BE-4A62-46BB-9D8B-8B730D625B7F}"/>
    <cellStyle name="20% - アクセント 6 5 27" xfId="20248" xr:uid="{A46BE18F-E432-41D6-85FA-466E0D3C6802}"/>
    <cellStyle name="20% - アクセント 6 5 27 2" xfId="20249" xr:uid="{75CB882B-652F-48B8-82A8-CC8DA431043A}"/>
    <cellStyle name="20% - アクセント 6 5 27 2 2" xfId="20250" xr:uid="{23B329FA-B1B8-49E9-9B16-9BF7AEFEF127}"/>
    <cellStyle name="20% - アクセント 6 5 27 2 2 2" xfId="20251" xr:uid="{11ABF89B-40F8-42FF-9479-F27998C3B2B1}"/>
    <cellStyle name="20% - アクセント 6 5 27 2 3" xfId="20252" xr:uid="{1CFCCC84-6409-4B34-99A1-AE7D86F90185}"/>
    <cellStyle name="20% - アクセント 6 5 27 2 3 2" xfId="20253" xr:uid="{686852CC-E11B-4456-9DDB-D201E974C179}"/>
    <cellStyle name="20% - アクセント 6 5 27 2 4" xfId="20254" xr:uid="{1AC9A4A8-E9E1-44AF-8D75-2C2F649DA040}"/>
    <cellStyle name="20% - アクセント 6 5 27 3" xfId="20255" xr:uid="{66E51847-840B-423E-AABC-2AA669522199}"/>
    <cellStyle name="20% - アクセント 6 5 27 3 2" xfId="20256" xr:uid="{DC702A13-1BB3-47A8-BFA4-AA543EADB9BD}"/>
    <cellStyle name="20% - アクセント 6 5 27 4" xfId="20257" xr:uid="{D3AEB83F-0DE1-4FDB-A132-2D4A8FE1564C}"/>
    <cellStyle name="20% - アクセント 6 5 27 4 2" xfId="20258" xr:uid="{61E17CEA-B3DA-4496-90B9-739421883C2C}"/>
    <cellStyle name="20% - アクセント 6 5 27 5" xfId="20259" xr:uid="{EC72FC89-584F-478F-8A9D-3424D539722E}"/>
    <cellStyle name="20% - アクセント 6 5 28" xfId="20260" xr:uid="{DA6056B9-D598-4B52-AE6A-9D160B2AAB32}"/>
    <cellStyle name="20% - アクセント 6 5 28 2" xfId="20261" xr:uid="{06362103-0E35-4E35-B73D-7248F2925490}"/>
    <cellStyle name="20% - アクセント 6 5 28 2 2" xfId="20262" xr:uid="{266AA1AD-9182-4340-B0A2-A65633A0E2E3}"/>
    <cellStyle name="20% - アクセント 6 5 28 2 2 2" xfId="20263" xr:uid="{EA9B7FCC-0326-44DA-AB7B-5D6EDB265334}"/>
    <cellStyle name="20% - アクセント 6 5 28 2 3" xfId="20264" xr:uid="{C48439BD-BB6D-4627-B0EB-A40B82243C26}"/>
    <cellStyle name="20% - アクセント 6 5 28 2 3 2" xfId="20265" xr:uid="{E9FB6E3F-9972-4A06-9D61-8632C5DD3A1A}"/>
    <cellStyle name="20% - アクセント 6 5 28 2 4" xfId="20266" xr:uid="{7B88D6EB-C5E8-4974-B186-76C921F0CFA9}"/>
    <cellStyle name="20% - アクセント 6 5 28 3" xfId="20267" xr:uid="{A1136D2E-8E43-4EC3-919E-5A77F9A4A7A3}"/>
    <cellStyle name="20% - アクセント 6 5 28 3 2" xfId="20268" xr:uid="{E27DA36D-385B-4C83-A3C0-7A28686D5ACB}"/>
    <cellStyle name="20% - アクセント 6 5 28 4" xfId="20269" xr:uid="{0E306C57-3360-4B33-A9F2-9E407A78F213}"/>
    <cellStyle name="20% - アクセント 6 5 28 4 2" xfId="20270" xr:uid="{502115A3-8085-4C5D-AF42-2E4A0FEAAAED}"/>
    <cellStyle name="20% - アクセント 6 5 28 5" xfId="20271" xr:uid="{395C738D-A376-44C7-A1D4-FF524F630123}"/>
    <cellStyle name="20% - アクセント 6 5 29" xfId="20272" xr:uid="{B6C2F521-EB3A-4BD4-8DD4-59642C045B95}"/>
    <cellStyle name="20% - アクセント 6 5 29 2" xfId="20273" xr:uid="{ECC180F7-11CE-4632-9657-3881BB997DEC}"/>
    <cellStyle name="20% - アクセント 6 5 29 2 2" xfId="20274" xr:uid="{8AE391C9-0F04-4678-AC84-E3B8AD2DF756}"/>
    <cellStyle name="20% - アクセント 6 5 29 2 2 2" xfId="20275" xr:uid="{02DFFFC6-E22A-4FC8-9127-CD843C8D3076}"/>
    <cellStyle name="20% - アクセント 6 5 29 2 3" xfId="20276" xr:uid="{718E08E3-F5FE-4609-B5A8-45D9ED8BAD5A}"/>
    <cellStyle name="20% - アクセント 6 5 29 2 3 2" xfId="20277" xr:uid="{B22DAE54-D895-4530-B24A-FD73DF011688}"/>
    <cellStyle name="20% - アクセント 6 5 29 2 4" xfId="20278" xr:uid="{1C0EDB93-100E-422E-A379-A663FB9B0318}"/>
    <cellStyle name="20% - アクセント 6 5 29 3" xfId="20279" xr:uid="{F5A0EA10-A8AA-492A-96F4-5EA779150B3A}"/>
    <cellStyle name="20% - アクセント 6 5 29 3 2" xfId="20280" xr:uid="{865482CB-47B8-4DF9-8032-CEE153E4E015}"/>
    <cellStyle name="20% - アクセント 6 5 29 4" xfId="20281" xr:uid="{C7055050-66DD-49D7-8993-A21CE6484E78}"/>
    <cellStyle name="20% - アクセント 6 5 29 4 2" xfId="20282" xr:uid="{14233462-4BB1-493C-BAD5-4594BDC54DFD}"/>
    <cellStyle name="20% - アクセント 6 5 29 5" xfId="20283" xr:uid="{1D8250E5-C859-4661-A1CA-6E5B64BCE4CE}"/>
    <cellStyle name="20% - アクセント 6 5 3" xfId="20284" xr:uid="{A02DF716-7D0E-47EC-9C1A-E3690D794063}"/>
    <cellStyle name="20% - アクセント 6 5 3 2" xfId="20285" xr:uid="{43FF9974-5B42-4E1A-BCAF-5B53665DB131}"/>
    <cellStyle name="20% - アクセント 6 5 3 2 2" xfId="20286" xr:uid="{DBF1AF97-CA0D-4CF6-9049-B4ED3AFD203C}"/>
    <cellStyle name="20% - アクセント 6 5 3 2 2 2" xfId="20287" xr:uid="{E52EA227-3D29-4E9D-9143-90E917789652}"/>
    <cellStyle name="20% - アクセント 6 5 3 2 3" xfId="20288" xr:uid="{84102277-2623-44B8-9BA7-7A5721D17E08}"/>
    <cellStyle name="20% - アクセント 6 5 3 2 3 2" xfId="20289" xr:uid="{1F35214F-D24A-4598-96D4-F0EF366A3F50}"/>
    <cellStyle name="20% - アクセント 6 5 3 2 4" xfId="20290" xr:uid="{CCEDE727-408F-46AA-AEA3-BE58F05C48FE}"/>
    <cellStyle name="20% - アクセント 6 5 3 3" xfId="20291" xr:uid="{3966B44C-33D2-4CFE-8F0F-51694F461F2C}"/>
    <cellStyle name="20% - アクセント 6 5 3 3 2" xfId="20292" xr:uid="{6CA619A4-541E-4D9E-B5E5-3050721F7D14}"/>
    <cellStyle name="20% - アクセント 6 5 3 4" xfId="20293" xr:uid="{22FB6630-3354-4B0D-8FF9-4FCFB4264D74}"/>
    <cellStyle name="20% - アクセント 6 5 3 4 2" xfId="20294" xr:uid="{99F6137E-BA47-4757-B5A9-0227B549B49D}"/>
    <cellStyle name="20% - アクセント 6 5 3 5" xfId="20295" xr:uid="{7527492F-0300-4CE4-8C77-19CCC07A4E64}"/>
    <cellStyle name="20% - アクセント 6 5 3 6" xfId="20296" xr:uid="{16174C9F-F3B4-458F-8843-9128406DF4C8}"/>
    <cellStyle name="20% - アクセント 6 5 30" xfId="20297" xr:uid="{DB9E0E2D-E4EC-43A1-BA00-738C2139A490}"/>
    <cellStyle name="20% - アクセント 6 5 30 2" xfId="20298" xr:uid="{3BDBC9B2-F6DF-4CD3-8CC1-3061AD94442F}"/>
    <cellStyle name="20% - アクセント 6 5 30 2 2" xfId="20299" xr:uid="{0E9BA0B9-1BD1-4B1E-BA9C-8021F5E7F655}"/>
    <cellStyle name="20% - アクセント 6 5 30 3" xfId="20300" xr:uid="{9D88FCD4-E163-4ADF-83AC-82CC2F659A2A}"/>
    <cellStyle name="20% - アクセント 6 5 30 3 2" xfId="20301" xr:uid="{F5463B7A-3C69-4889-9FDD-60D9479E5AE5}"/>
    <cellStyle name="20% - アクセント 6 5 30 4" xfId="20302" xr:uid="{F00CD81D-7E30-4FA1-871E-74F50FF9A5DF}"/>
    <cellStyle name="20% - アクセント 6 5 31" xfId="20303" xr:uid="{AAB4E0B5-3FB4-4997-99EC-E9A544479723}"/>
    <cellStyle name="20% - アクセント 6 5 31 2" xfId="20304" xr:uid="{9F198823-A282-41CB-8119-E06F47E2FBCC}"/>
    <cellStyle name="20% - アクセント 6 5 31 2 2" xfId="20305" xr:uid="{76F92C4C-2194-4513-998D-7AF538B01605}"/>
    <cellStyle name="20% - アクセント 6 5 31 3" xfId="20306" xr:uid="{3EC11C76-305B-4417-9665-12C0DE2E8139}"/>
    <cellStyle name="20% - アクセント 6 5 31 3 2" xfId="20307" xr:uid="{13D5A1D9-E476-4935-A52A-1AB528E9181A}"/>
    <cellStyle name="20% - アクセント 6 5 31 4" xfId="20308" xr:uid="{93BCD9DD-064C-42A7-B853-5DD7DCDF3789}"/>
    <cellStyle name="20% - アクセント 6 5 32" xfId="20309" xr:uid="{1EF8A299-A8D0-4B70-8537-13DBDC2DF347}"/>
    <cellStyle name="20% - アクセント 6 5 32 2" xfId="20310" xr:uid="{45271EC0-5EC5-4257-93FA-29676794925E}"/>
    <cellStyle name="20% - アクセント 6 5 32 2 2" xfId="20311" xr:uid="{BD83C819-C429-4C4C-8AB5-DC6558F4EAD8}"/>
    <cellStyle name="20% - アクセント 6 5 32 3" xfId="20312" xr:uid="{C0BDFF9E-24A4-4717-825D-6A2AFD1A5F40}"/>
    <cellStyle name="20% - アクセント 6 5 33" xfId="20313" xr:uid="{E3873D66-5232-46E2-9E07-C01C53D7FB8D}"/>
    <cellStyle name="20% - アクセント 6 5 33 2" xfId="20314" xr:uid="{00F0C834-7DA3-4543-89EC-EAA78ECC8659}"/>
    <cellStyle name="20% - アクセント 6 5 34" xfId="20315" xr:uid="{F2EAAF93-346D-4089-8F3A-E7B944493067}"/>
    <cellStyle name="20% - アクセント 6 5 34 2" xfId="20316" xr:uid="{3222F0FD-D507-4A72-89FC-B9F88A7B76B4}"/>
    <cellStyle name="20% - アクセント 6 5 35" xfId="20317" xr:uid="{049AF15A-67C6-4648-95DA-74CA296462B1}"/>
    <cellStyle name="20% - アクセント 6 5 36" xfId="20318" xr:uid="{A2F73C19-3FE1-4A8C-8924-96CFA4D6580C}"/>
    <cellStyle name="20% - アクセント 6 5 37" xfId="20319" xr:uid="{B533D57D-F5C5-4520-8E60-5EB4F7AF6BE4}"/>
    <cellStyle name="20% - アクセント 6 5 4" xfId="20320" xr:uid="{98A3EF4E-6574-4FD6-8AAC-C907D82A165C}"/>
    <cellStyle name="20% - アクセント 6 5 4 2" xfId="20321" xr:uid="{C3B87684-5863-43D5-BFF5-3A13A7BD08F1}"/>
    <cellStyle name="20% - アクセント 6 5 4 2 2" xfId="20322" xr:uid="{A9CE828F-CB56-4E0D-B44E-08010B711312}"/>
    <cellStyle name="20% - アクセント 6 5 4 2 2 2" xfId="20323" xr:uid="{E2E177A3-C288-44E0-9302-DFB92ACA40FA}"/>
    <cellStyle name="20% - アクセント 6 5 4 2 3" xfId="20324" xr:uid="{63116243-7149-4F68-8A04-E536F212BA54}"/>
    <cellStyle name="20% - アクセント 6 5 4 2 3 2" xfId="20325" xr:uid="{870AB91B-EC4A-4F98-A82B-887AB4C0141A}"/>
    <cellStyle name="20% - アクセント 6 5 4 2 4" xfId="20326" xr:uid="{245A2F75-E093-4F22-B94A-2ABE66159391}"/>
    <cellStyle name="20% - アクセント 6 5 4 3" xfId="20327" xr:uid="{F053FBA0-6F64-476B-AD8F-A88AC8C7FC31}"/>
    <cellStyle name="20% - アクセント 6 5 4 3 2" xfId="20328" xr:uid="{9E44C088-F293-42E8-8E9B-21BF35C0493C}"/>
    <cellStyle name="20% - アクセント 6 5 4 4" xfId="20329" xr:uid="{2A4575EA-81B3-45BB-955D-CA288F24A4BA}"/>
    <cellStyle name="20% - アクセント 6 5 4 4 2" xfId="20330" xr:uid="{1AD16CCA-8A72-47C3-8B03-F12DA70BC578}"/>
    <cellStyle name="20% - アクセント 6 5 4 5" xfId="20331" xr:uid="{4C89AD6D-E8DE-41A1-84D3-C47A1A6FF670}"/>
    <cellStyle name="20% - アクセント 6 5 5" xfId="20332" xr:uid="{5E55FC5D-596F-4B5F-9B06-FEFE0EAEF93B}"/>
    <cellStyle name="20% - アクセント 6 5 5 2" xfId="20333" xr:uid="{4610542E-06AA-4983-A239-E3EAEBA6C93C}"/>
    <cellStyle name="20% - アクセント 6 5 5 2 2" xfId="20334" xr:uid="{3530F0AF-F943-41DA-A77B-7E862C7CE335}"/>
    <cellStyle name="20% - アクセント 6 5 5 2 2 2" xfId="20335" xr:uid="{313485A1-AE81-4EE0-A7F3-C40193E9D8C1}"/>
    <cellStyle name="20% - アクセント 6 5 5 2 3" xfId="20336" xr:uid="{0F7C6173-100D-44E5-B235-E895AB101BCD}"/>
    <cellStyle name="20% - アクセント 6 5 5 2 3 2" xfId="20337" xr:uid="{4467F8AB-3EEE-4E02-9B13-7F6D13BA736E}"/>
    <cellStyle name="20% - アクセント 6 5 5 2 4" xfId="20338" xr:uid="{BEAB96D2-05E2-43BD-BDE1-5DA2988F7213}"/>
    <cellStyle name="20% - アクセント 6 5 5 3" xfId="20339" xr:uid="{F4F28D9E-5568-4F43-A9CF-3A54978C5729}"/>
    <cellStyle name="20% - アクセント 6 5 5 3 2" xfId="20340" xr:uid="{8B998865-C900-49B8-8D6B-E07FEB888D14}"/>
    <cellStyle name="20% - アクセント 6 5 5 4" xfId="20341" xr:uid="{FB777012-CB7B-4323-BE0C-CC34B3DF9223}"/>
    <cellStyle name="20% - アクセント 6 5 5 4 2" xfId="20342" xr:uid="{A8347F83-57D8-408C-B549-B58E71F0FD17}"/>
    <cellStyle name="20% - アクセント 6 5 5 5" xfId="20343" xr:uid="{51B72BFA-A4C9-4E8E-870C-227EB43282BF}"/>
    <cellStyle name="20% - アクセント 6 5 6" xfId="20344" xr:uid="{50623A4A-3E89-4016-8657-6B2B207590EB}"/>
    <cellStyle name="20% - アクセント 6 5 6 2" xfId="20345" xr:uid="{CBFEDAD4-CFC8-4BD8-98CD-6E3729787C9C}"/>
    <cellStyle name="20% - アクセント 6 5 6 2 2" xfId="20346" xr:uid="{65AE50CA-C16C-4B1C-BCFE-8649D621C547}"/>
    <cellStyle name="20% - アクセント 6 5 6 2 2 2" xfId="20347" xr:uid="{A9D3A982-1875-4A9F-82B3-EE81FAA50C40}"/>
    <cellStyle name="20% - アクセント 6 5 6 2 3" xfId="20348" xr:uid="{C977A96C-276F-4F9D-BE39-C8A07CEEC3DA}"/>
    <cellStyle name="20% - アクセント 6 5 6 2 3 2" xfId="20349" xr:uid="{3E9ACB3F-744B-42C6-95A9-F9EA3109A1DE}"/>
    <cellStyle name="20% - アクセント 6 5 6 2 4" xfId="20350" xr:uid="{C26DB7F7-D5D4-4ECF-8318-E2DF0F9315DC}"/>
    <cellStyle name="20% - アクセント 6 5 6 3" xfId="20351" xr:uid="{AF5F60DF-6046-4F79-880F-58B4EDD30CA8}"/>
    <cellStyle name="20% - アクセント 6 5 6 3 2" xfId="20352" xr:uid="{38F4794C-DF88-4C87-9BBA-673090148A39}"/>
    <cellStyle name="20% - アクセント 6 5 6 4" xfId="20353" xr:uid="{D66B86A4-3B87-4421-9480-65A0F704E1A3}"/>
    <cellStyle name="20% - アクセント 6 5 6 4 2" xfId="20354" xr:uid="{CA97C4E7-675F-4233-BFCF-F861006749F1}"/>
    <cellStyle name="20% - アクセント 6 5 6 5" xfId="20355" xr:uid="{D6ED7118-E135-4F05-B346-38571FD7A7EE}"/>
    <cellStyle name="20% - アクセント 6 5 7" xfId="20356" xr:uid="{8399A680-72CA-4E88-B3A5-63FE5BDFF100}"/>
    <cellStyle name="20% - アクセント 6 5 7 2" xfId="20357" xr:uid="{3F790A60-2928-424A-AA88-B28DFC2852D2}"/>
    <cellStyle name="20% - アクセント 6 5 7 2 2" xfId="20358" xr:uid="{3348C7DA-8204-4D4C-BFC8-60ACB3351923}"/>
    <cellStyle name="20% - アクセント 6 5 7 2 2 2" xfId="20359" xr:uid="{A10DB19C-6F10-4C6C-BA84-F1CE564D2EF0}"/>
    <cellStyle name="20% - アクセント 6 5 7 2 3" xfId="20360" xr:uid="{8663B63F-883C-4EE0-AEC2-E982733B5251}"/>
    <cellStyle name="20% - アクセント 6 5 7 2 3 2" xfId="20361" xr:uid="{2AFD99EC-3988-4418-BB9D-2BFC05944455}"/>
    <cellStyle name="20% - アクセント 6 5 7 2 4" xfId="20362" xr:uid="{220012D8-C676-4216-90BC-C0729764998F}"/>
    <cellStyle name="20% - アクセント 6 5 7 3" xfId="20363" xr:uid="{F8F42C05-1BEC-457C-AFE9-A0A6744EFEE5}"/>
    <cellStyle name="20% - アクセント 6 5 7 3 2" xfId="20364" xr:uid="{76DE5280-17B4-4FA8-A3C1-D4B97557058C}"/>
    <cellStyle name="20% - アクセント 6 5 7 4" xfId="20365" xr:uid="{64A7AAE7-0EC5-4C6E-AA5E-E74DDDEA6266}"/>
    <cellStyle name="20% - アクセント 6 5 7 4 2" xfId="20366" xr:uid="{7A2AD63C-0664-4C41-9C9E-773979B25183}"/>
    <cellStyle name="20% - アクセント 6 5 7 5" xfId="20367" xr:uid="{F091442B-607C-4C64-BE8D-4FCE27D21ABD}"/>
    <cellStyle name="20% - アクセント 6 5 8" xfId="20368" xr:uid="{A2297647-6E44-4974-A58A-81C4CBCF7FF0}"/>
    <cellStyle name="20% - アクセント 6 5 8 2" xfId="20369" xr:uid="{BA0A1108-D16E-46FE-B74D-4904A0E86236}"/>
    <cellStyle name="20% - アクセント 6 5 8 2 2" xfId="20370" xr:uid="{90F42084-AF7E-4BAB-AC66-776B14A30DAF}"/>
    <cellStyle name="20% - アクセント 6 5 8 2 2 2" xfId="20371" xr:uid="{66177DE6-06F4-4B81-9758-C201156B2301}"/>
    <cellStyle name="20% - アクセント 6 5 8 2 3" xfId="20372" xr:uid="{DF1FB2D8-0205-4643-9369-AB24E6C61898}"/>
    <cellStyle name="20% - アクセント 6 5 8 2 3 2" xfId="20373" xr:uid="{BD554693-8366-4E16-9B16-9C568F5B8CB3}"/>
    <cellStyle name="20% - アクセント 6 5 8 2 4" xfId="20374" xr:uid="{8E2FEC3C-7F53-45E8-B5B2-9550F2B408D7}"/>
    <cellStyle name="20% - アクセント 6 5 8 3" xfId="20375" xr:uid="{5A05C22F-5472-4FC2-BB2A-B85CBE155E95}"/>
    <cellStyle name="20% - アクセント 6 5 8 3 2" xfId="20376" xr:uid="{7A225AE8-2398-4D4A-9728-C23A04115BD8}"/>
    <cellStyle name="20% - アクセント 6 5 8 4" xfId="20377" xr:uid="{2A2181CC-FBF9-4D3B-82E6-55EC1F123646}"/>
    <cellStyle name="20% - アクセント 6 5 8 4 2" xfId="20378" xr:uid="{282DA0F1-D0A3-4BD7-AA8C-125F47134DC1}"/>
    <cellStyle name="20% - アクセント 6 5 8 5" xfId="20379" xr:uid="{D1C40F17-6C44-4D9B-B014-4594E8F4F8C8}"/>
    <cellStyle name="20% - アクセント 6 5 9" xfId="20380" xr:uid="{FE3F1136-E5A6-428E-B82D-ED66E423086E}"/>
    <cellStyle name="20% - アクセント 6 5 9 2" xfId="20381" xr:uid="{5FC2FBF4-95FA-4E2D-9E86-36FB15E699D1}"/>
    <cellStyle name="20% - アクセント 6 5 9 2 2" xfId="20382" xr:uid="{AD4D7047-3A62-478A-B6DD-4D10446C2646}"/>
    <cellStyle name="20% - アクセント 6 5 9 2 2 2" xfId="20383" xr:uid="{08CFC233-F77A-417E-9A28-CD3DEC054BEC}"/>
    <cellStyle name="20% - アクセント 6 5 9 2 3" xfId="20384" xr:uid="{2EF536E6-36A5-42D9-86ED-4F15D599B8BF}"/>
    <cellStyle name="20% - アクセント 6 5 9 2 3 2" xfId="20385" xr:uid="{F009F112-C9EC-471E-8745-F4549C73871A}"/>
    <cellStyle name="20% - アクセント 6 5 9 2 4" xfId="20386" xr:uid="{491C6877-08F1-4FC2-B991-A5F984EDDC64}"/>
    <cellStyle name="20% - アクセント 6 5 9 3" xfId="20387" xr:uid="{D591F4EB-16F5-46F7-924D-EDC75C8E7746}"/>
    <cellStyle name="20% - アクセント 6 5 9 3 2" xfId="20388" xr:uid="{BD489873-4511-4F07-AF38-9D452620984F}"/>
    <cellStyle name="20% - アクセント 6 5 9 4" xfId="20389" xr:uid="{10D2D76A-B98E-4600-AF86-17717E99FE37}"/>
    <cellStyle name="20% - アクセント 6 5 9 4 2" xfId="20390" xr:uid="{C9F295AF-6121-44E1-BDF3-6DBC6B6DC9BB}"/>
    <cellStyle name="20% - アクセント 6 5 9 5" xfId="20391" xr:uid="{6B3F2221-A317-4C72-90F7-B61C0FC7C104}"/>
    <cellStyle name="20% - アクセント 6 5_11月_集計_NET数量金額" xfId="20392" xr:uid="{879DDF53-B3D6-4876-897B-052D4734FE40}"/>
    <cellStyle name="20% - アクセント 6 6" xfId="20393" xr:uid="{EFF0E1AC-DABB-4233-B39C-E8819946CBEA}"/>
    <cellStyle name="20% - アクセント 6 6 10" xfId="20394" xr:uid="{B1F1153B-FDCF-451F-90E8-D2C0C899C1B7}"/>
    <cellStyle name="20% - アクセント 6 6 10 2" xfId="20395" xr:uid="{7860C886-54E9-485B-9529-50E68C9D867B}"/>
    <cellStyle name="20% - アクセント 6 6 10 2 2" xfId="20396" xr:uid="{FD95AC36-9219-4D6A-B751-98BAC2272CBE}"/>
    <cellStyle name="20% - アクセント 6 6 10 2 2 2" xfId="20397" xr:uid="{CFE8249F-2B15-4F8A-81E5-1F2D52379284}"/>
    <cellStyle name="20% - アクセント 6 6 10 2 3" xfId="20398" xr:uid="{4C22D576-4AAC-43E8-BA11-665CDA8ABAFC}"/>
    <cellStyle name="20% - アクセント 6 6 10 2 3 2" xfId="20399" xr:uid="{71F16A2F-8002-4A10-920B-7D68BB11CACD}"/>
    <cellStyle name="20% - アクセント 6 6 10 2 4" xfId="20400" xr:uid="{08A03F6D-0673-4532-B1A8-F9AFAC511D05}"/>
    <cellStyle name="20% - アクセント 6 6 10 3" xfId="20401" xr:uid="{73F09209-9D4A-437D-A51E-2DB73AEEB9BD}"/>
    <cellStyle name="20% - アクセント 6 6 10 3 2" xfId="20402" xr:uid="{CCAC94A4-25C6-4FD1-B43A-8F5AE342319B}"/>
    <cellStyle name="20% - アクセント 6 6 10 4" xfId="20403" xr:uid="{6926A757-F655-427E-A5ED-9EABB3D05241}"/>
    <cellStyle name="20% - アクセント 6 6 10 4 2" xfId="20404" xr:uid="{200B56C2-E9BC-46F7-B1F6-45155E907859}"/>
    <cellStyle name="20% - アクセント 6 6 10 5" xfId="20405" xr:uid="{9019F18E-E0C1-4043-B843-E361317EFC55}"/>
    <cellStyle name="20% - アクセント 6 6 11" xfId="20406" xr:uid="{14C06FA2-0C33-44F0-9E44-29DAE5DC77DD}"/>
    <cellStyle name="20% - アクセント 6 6 11 2" xfId="20407" xr:uid="{6D8EE2F7-7BFB-4F22-AF76-016DE384BA3A}"/>
    <cellStyle name="20% - アクセント 6 6 11 2 2" xfId="20408" xr:uid="{5204F3CB-1432-4B61-B8B9-882D9946C41F}"/>
    <cellStyle name="20% - アクセント 6 6 11 2 2 2" xfId="20409" xr:uid="{F4EBD39F-1563-4A45-8E12-72F8152A642D}"/>
    <cellStyle name="20% - アクセント 6 6 11 2 3" xfId="20410" xr:uid="{226C1D5D-07EB-4EFF-8E20-C063B5CB9D1F}"/>
    <cellStyle name="20% - アクセント 6 6 11 2 3 2" xfId="20411" xr:uid="{592E2EDE-3C4B-4C3F-BEC0-80C38302850B}"/>
    <cellStyle name="20% - アクセント 6 6 11 2 4" xfId="20412" xr:uid="{7E73C80D-7DCC-410B-8E5E-E579D8B3CCFE}"/>
    <cellStyle name="20% - アクセント 6 6 11 3" xfId="20413" xr:uid="{58514966-DEB9-4180-8058-617C9096F29B}"/>
    <cellStyle name="20% - アクセント 6 6 11 3 2" xfId="20414" xr:uid="{0161AF1D-81A4-4602-82C1-B5490E5A75A2}"/>
    <cellStyle name="20% - アクセント 6 6 11 4" xfId="20415" xr:uid="{18BB31D1-77BF-403F-95CF-8B1F75E9A690}"/>
    <cellStyle name="20% - アクセント 6 6 11 4 2" xfId="20416" xr:uid="{D38C424C-3CEB-4854-A284-D848E0882689}"/>
    <cellStyle name="20% - アクセント 6 6 11 5" xfId="20417" xr:uid="{BF4F22C4-1EFE-418A-AD09-97848905042B}"/>
    <cellStyle name="20% - アクセント 6 6 12" xfId="20418" xr:uid="{4DD420A5-00A3-44B4-B62E-5C2B1DD1C7B3}"/>
    <cellStyle name="20% - アクセント 6 6 12 2" xfId="20419" xr:uid="{2CDBE371-BF78-4E5F-80AC-39970FD9815D}"/>
    <cellStyle name="20% - アクセント 6 6 12 2 2" xfId="20420" xr:uid="{7DD39B50-CA6A-4A5B-BEFB-66B17FDD4B15}"/>
    <cellStyle name="20% - アクセント 6 6 12 2 2 2" xfId="20421" xr:uid="{D3A7D43C-8099-4F19-91AB-7D0E9B9101CF}"/>
    <cellStyle name="20% - アクセント 6 6 12 2 3" xfId="20422" xr:uid="{AA4B0F5F-AAA1-4043-A523-8BAF77D1C671}"/>
    <cellStyle name="20% - アクセント 6 6 12 2 3 2" xfId="20423" xr:uid="{00CE7391-F176-43E8-B428-238A83B9212F}"/>
    <cellStyle name="20% - アクセント 6 6 12 2 4" xfId="20424" xr:uid="{E88F01E5-F758-41F6-B264-979C10613E1D}"/>
    <cellStyle name="20% - アクセント 6 6 12 3" xfId="20425" xr:uid="{23367A55-2534-44F6-B0A4-628898BCC72D}"/>
    <cellStyle name="20% - アクセント 6 6 12 3 2" xfId="20426" xr:uid="{C82E61D1-119B-4987-8762-D00EC414CC82}"/>
    <cellStyle name="20% - アクセント 6 6 12 4" xfId="20427" xr:uid="{D4D2E750-7B25-4213-ADC9-4636DB864696}"/>
    <cellStyle name="20% - アクセント 6 6 12 4 2" xfId="20428" xr:uid="{0E9C89E6-4AF1-46A2-BD7A-83C0843B22E8}"/>
    <cellStyle name="20% - アクセント 6 6 12 5" xfId="20429" xr:uid="{A7776F96-4698-4C20-AC6C-4348C5E8E0DF}"/>
    <cellStyle name="20% - アクセント 6 6 13" xfId="20430" xr:uid="{2D4F5E6B-60EF-4A41-A5F0-11DEEC4BAE3B}"/>
    <cellStyle name="20% - アクセント 6 6 13 2" xfId="20431" xr:uid="{9BD0D3EF-4B58-4F21-9444-044A3EF194E4}"/>
    <cellStyle name="20% - アクセント 6 6 13 2 2" xfId="20432" xr:uid="{D84E40DF-6E87-48B7-88B6-D6097B99F996}"/>
    <cellStyle name="20% - アクセント 6 6 13 2 2 2" xfId="20433" xr:uid="{F2DEDD4D-EE5D-409A-B5FA-4497340E92B1}"/>
    <cellStyle name="20% - アクセント 6 6 13 2 3" xfId="20434" xr:uid="{D6F0A085-9032-4B93-830F-E508B6F2C488}"/>
    <cellStyle name="20% - アクセント 6 6 13 2 3 2" xfId="20435" xr:uid="{EA49AB8D-E7B2-47AF-BB88-E972D56352DB}"/>
    <cellStyle name="20% - アクセント 6 6 13 2 4" xfId="20436" xr:uid="{AB8F4058-3185-48A1-A279-844D3CB0F856}"/>
    <cellStyle name="20% - アクセント 6 6 13 3" xfId="20437" xr:uid="{344BA562-3B4D-4ADC-B87D-7B91C34FF003}"/>
    <cellStyle name="20% - アクセント 6 6 13 3 2" xfId="20438" xr:uid="{1E9CD26A-7E01-48EA-86FD-7284E6F63472}"/>
    <cellStyle name="20% - アクセント 6 6 13 4" xfId="20439" xr:uid="{BD20222B-CB8F-4F03-A970-9584FAF88A64}"/>
    <cellStyle name="20% - アクセント 6 6 13 4 2" xfId="20440" xr:uid="{F94BB5AB-BA3D-4296-9FD2-33C00E3F622A}"/>
    <cellStyle name="20% - アクセント 6 6 13 5" xfId="20441" xr:uid="{C6FDB601-7E4A-42FA-8886-33AF09A158FF}"/>
    <cellStyle name="20% - アクセント 6 6 14" xfId="20442" xr:uid="{D625E714-1929-4B21-8F75-B9F1170F07C8}"/>
    <cellStyle name="20% - アクセント 6 6 14 2" xfId="20443" xr:uid="{FC0F9DD0-F927-4690-A11F-B19A84FE0B57}"/>
    <cellStyle name="20% - アクセント 6 6 14 2 2" xfId="20444" xr:uid="{D421636B-CCFA-4616-ADD6-A4357D33C3D3}"/>
    <cellStyle name="20% - アクセント 6 6 14 2 2 2" xfId="20445" xr:uid="{487EA83D-B483-4BF7-8B1A-29D96BF3FB75}"/>
    <cellStyle name="20% - アクセント 6 6 14 2 3" xfId="20446" xr:uid="{A50DF094-656A-430E-A279-4CB08B7ACBCC}"/>
    <cellStyle name="20% - アクセント 6 6 14 2 3 2" xfId="20447" xr:uid="{E916A7C1-6227-40F4-89F3-979A4E26DDD0}"/>
    <cellStyle name="20% - アクセント 6 6 14 2 4" xfId="20448" xr:uid="{3AFDE938-66F7-476F-9F92-2B8DC342C113}"/>
    <cellStyle name="20% - アクセント 6 6 14 3" xfId="20449" xr:uid="{59DB1EEA-C248-4782-88CB-F2AE7A303224}"/>
    <cellStyle name="20% - アクセント 6 6 14 3 2" xfId="20450" xr:uid="{9D4C865D-230E-40B3-AF23-D3B07E63E1C2}"/>
    <cellStyle name="20% - アクセント 6 6 14 4" xfId="20451" xr:uid="{B33B8A83-1673-48C6-893E-C8666E9947F6}"/>
    <cellStyle name="20% - アクセント 6 6 14 4 2" xfId="20452" xr:uid="{F3478844-1479-4DDA-9D35-5BC7C11C4A15}"/>
    <cellStyle name="20% - アクセント 6 6 14 5" xfId="20453" xr:uid="{BA0346F0-DBC7-42E7-9451-B8043DED5F24}"/>
    <cellStyle name="20% - アクセント 6 6 15" xfId="20454" xr:uid="{0962096C-6C77-4ADF-AC7B-B0D6EA66E1A5}"/>
    <cellStyle name="20% - アクセント 6 6 15 2" xfId="20455" xr:uid="{6A7AC770-3044-4D29-B908-44788F0D4AC1}"/>
    <cellStyle name="20% - アクセント 6 6 15 2 2" xfId="20456" xr:uid="{1A6C2D26-CA5A-4C23-9E8A-A32436FE7CC8}"/>
    <cellStyle name="20% - アクセント 6 6 15 2 2 2" xfId="20457" xr:uid="{63D3817F-58E9-4E44-92B5-588E51E8A3C8}"/>
    <cellStyle name="20% - アクセント 6 6 15 2 3" xfId="20458" xr:uid="{08DE5DFF-B2F4-4221-A076-DCC2295F2603}"/>
    <cellStyle name="20% - アクセント 6 6 15 2 3 2" xfId="20459" xr:uid="{F30BB4CA-F510-4A84-B345-1724F69561D2}"/>
    <cellStyle name="20% - アクセント 6 6 15 2 4" xfId="20460" xr:uid="{057AE0F7-7F77-42FF-8F14-A03DFB2A4760}"/>
    <cellStyle name="20% - アクセント 6 6 15 3" xfId="20461" xr:uid="{18718063-D6C3-460A-BA25-9C7378483497}"/>
    <cellStyle name="20% - アクセント 6 6 15 3 2" xfId="20462" xr:uid="{5FDC544E-EA06-4D9B-9560-B3D806A0EE38}"/>
    <cellStyle name="20% - アクセント 6 6 15 4" xfId="20463" xr:uid="{F75BCCC8-F624-4D0D-9028-57DBF67206DA}"/>
    <cellStyle name="20% - アクセント 6 6 15 4 2" xfId="20464" xr:uid="{A771F786-AA9F-4898-A3F1-3453E6C794DE}"/>
    <cellStyle name="20% - アクセント 6 6 15 5" xfId="20465" xr:uid="{5737012B-3194-49F2-9681-976E9EBA857F}"/>
    <cellStyle name="20% - アクセント 6 6 16" xfId="20466" xr:uid="{CCCDA48D-94CB-4F67-A771-512A96779FAF}"/>
    <cellStyle name="20% - アクセント 6 6 16 2" xfId="20467" xr:uid="{5D879875-9A65-472F-93E6-AD8A6FECA865}"/>
    <cellStyle name="20% - アクセント 6 6 16 2 2" xfId="20468" xr:uid="{FB9AE1E9-BC47-457C-931F-30470B6DBF8B}"/>
    <cellStyle name="20% - アクセント 6 6 16 2 2 2" xfId="20469" xr:uid="{A37F6803-6D55-407B-AB00-381C3703B264}"/>
    <cellStyle name="20% - アクセント 6 6 16 2 3" xfId="20470" xr:uid="{B25B53DC-BB19-443C-AFDC-5024D8F9C4D1}"/>
    <cellStyle name="20% - アクセント 6 6 16 2 3 2" xfId="20471" xr:uid="{F9F18B32-D5D1-49B9-8ECA-70B177C266D9}"/>
    <cellStyle name="20% - アクセント 6 6 16 2 4" xfId="20472" xr:uid="{CBE35518-C7D5-4B1F-A10F-DC1B84159AF0}"/>
    <cellStyle name="20% - アクセント 6 6 16 3" xfId="20473" xr:uid="{2F48DBD0-8BF4-4B57-B97C-3B194D6E0409}"/>
    <cellStyle name="20% - アクセント 6 6 16 3 2" xfId="20474" xr:uid="{E3A6DC2D-8616-493C-A55D-992943CB1195}"/>
    <cellStyle name="20% - アクセント 6 6 16 4" xfId="20475" xr:uid="{E6BE764A-EA86-48CB-99B5-445B13C0374B}"/>
    <cellStyle name="20% - アクセント 6 6 16 4 2" xfId="20476" xr:uid="{9A376EA0-801A-49ED-9AD0-6BDE324EAF9D}"/>
    <cellStyle name="20% - アクセント 6 6 16 5" xfId="20477" xr:uid="{06B7C87E-7DF1-4965-AB7C-D5922379B1F2}"/>
    <cellStyle name="20% - アクセント 6 6 17" xfId="20478" xr:uid="{AB1D61C4-BEFA-4709-AE66-66D4D535DD82}"/>
    <cellStyle name="20% - アクセント 6 6 17 2" xfId="20479" xr:uid="{8D3B1718-C1C3-42D1-A788-DA0D17C2AF5C}"/>
    <cellStyle name="20% - アクセント 6 6 17 2 2" xfId="20480" xr:uid="{0A2D0315-BFFF-426D-9D91-060A300DA329}"/>
    <cellStyle name="20% - アクセント 6 6 17 2 2 2" xfId="20481" xr:uid="{F185F6D1-E5C7-4B26-A09B-CE4B645CDA72}"/>
    <cellStyle name="20% - アクセント 6 6 17 2 3" xfId="20482" xr:uid="{6D949AE4-80B4-4CD4-A2A9-BD9EFAC18D88}"/>
    <cellStyle name="20% - アクセント 6 6 17 2 3 2" xfId="20483" xr:uid="{8DCE4D6C-A887-4D4D-9439-28BA0565B316}"/>
    <cellStyle name="20% - アクセント 6 6 17 2 4" xfId="20484" xr:uid="{E47A9843-BF5D-4864-A4C9-8296A57B16D0}"/>
    <cellStyle name="20% - アクセント 6 6 17 3" xfId="20485" xr:uid="{6860A715-AFF7-4B8C-962B-177FA1F757D9}"/>
    <cellStyle name="20% - アクセント 6 6 17 3 2" xfId="20486" xr:uid="{6E87086E-229A-4A49-806C-E8FE1C6F733B}"/>
    <cellStyle name="20% - アクセント 6 6 17 4" xfId="20487" xr:uid="{ED519B9D-E373-4A1E-9017-89E8D6306039}"/>
    <cellStyle name="20% - アクセント 6 6 17 4 2" xfId="20488" xr:uid="{DA5E0C2E-58B5-44F6-ABD3-2934EDE4C5CF}"/>
    <cellStyle name="20% - アクセント 6 6 17 5" xfId="20489" xr:uid="{334069BC-85EA-4538-9C94-8376CAAA0E5E}"/>
    <cellStyle name="20% - アクセント 6 6 18" xfId="20490" xr:uid="{25D97AD1-7A14-4CDA-8DDF-8A48E7C3DE02}"/>
    <cellStyle name="20% - アクセント 6 6 18 2" xfId="20491" xr:uid="{E05A29D7-DC4D-463E-83CB-8188E1075C33}"/>
    <cellStyle name="20% - アクセント 6 6 18 2 2" xfId="20492" xr:uid="{1B19568E-7E88-47E9-AD77-113E644C69CF}"/>
    <cellStyle name="20% - アクセント 6 6 18 2 2 2" xfId="20493" xr:uid="{2949DB4B-DFE3-4421-869A-A820BABD40A5}"/>
    <cellStyle name="20% - アクセント 6 6 18 2 3" xfId="20494" xr:uid="{4863D9E3-D9DD-4589-88EC-4D434A10A14A}"/>
    <cellStyle name="20% - アクセント 6 6 18 2 3 2" xfId="20495" xr:uid="{58792C82-F3DD-439C-817C-7CD7289C88FD}"/>
    <cellStyle name="20% - アクセント 6 6 18 2 4" xfId="20496" xr:uid="{86FBA966-1030-4F7E-BD05-07BD156DAF41}"/>
    <cellStyle name="20% - アクセント 6 6 18 3" xfId="20497" xr:uid="{D02723F2-CE3A-44A1-A19E-7185777B4B70}"/>
    <cellStyle name="20% - アクセント 6 6 18 3 2" xfId="20498" xr:uid="{DC7CD308-9518-48E5-B1F1-7347F5A21A9B}"/>
    <cellStyle name="20% - アクセント 6 6 18 4" xfId="20499" xr:uid="{08AC0F39-48FF-4C44-B094-7F42E2F00493}"/>
    <cellStyle name="20% - アクセント 6 6 18 4 2" xfId="20500" xr:uid="{BDC31639-66AC-429F-8015-3461B317BC7E}"/>
    <cellStyle name="20% - アクセント 6 6 18 5" xfId="20501" xr:uid="{7926E5BD-6D39-469A-92AA-B1C1E5C86FBB}"/>
    <cellStyle name="20% - アクセント 6 6 19" xfId="20502" xr:uid="{C26413D4-D192-4AEB-B61E-878B997640D1}"/>
    <cellStyle name="20% - アクセント 6 6 19 2" xfId="20503" xr:uid="{46B9845B-049D-468F-9405-E5AB07E03D8A}"/>
    <cellStyle name="20% - アクセント 6 6 19 2 2" xfId="20504" xr:uid="{7FC011F2-15C1-4D0B-B5A8-092E6FD0CCA3}"/>
    <cellStyle name="20% - アクセント 6 6 19 2 2 2" xfId="20505" xr:uid="{457C9198-A58E-4B12-84F9-36FC223B4E4B}"/>
    <cellStyle name="20% - アクセント 6 6 19 2 3" xfId="20506" xr:uid="{DF80AC38-FB22-4A63-A172-B64230A2BBD2}"/>
    <cellStyle name="20% - アクセント 6 6 19 2 3 2" xfId="20507" xr:uid="{3BB9CC7A-F253-4159-82C1-C7DA844495BC}"/>
    <cellStyle name="20% - アクセント 6 6 19 2 4" xfId="20508" xr:uid="{2E58AF10-7130-46EF-AB50-991CF1904B55}"/>
    <cellStyle name="20% - アクセント 6 6 19 3" xfId="20509" xr:uid="{8EE16BF3-740C-4EE4-A1AE-902AF4BC8F88}"/>
    <cellStyle name="20% - アクセント 6 6 19 3 2" xfId="20510" xr:uid="{07DCA3BF-B014-4933-A8F5-0BFE34660A92}"/>
    <cellStyle name="20% - アクセント 6 6 19 4" xfId="20511" xr:uid="{3464BA56-97E2-45E8-B739-8EEAD5B085ED}"/>
    <cellStyle name="20% - アクセント 6 6 19 4 2" xfId="20512" xr:uid="{E61790F2-8786-405A-B2F7-4442BF0F8206}"/>
    <cellStyle name="20% - アクセント 6 6 19 5" xfId="20513" xr:uid="{4E9A2C6E-DF0D-4827-B358-63ED57AEA794}"/>
    <cellStyle name="20% - アクセント 6 6 2" xfId="20514" xr:uid="{ADCAFDF0-0A5B-4A75-BE35-AABA87396B60}"/>
    <cellStyle name="20% - アクセント 6 6 2 2" xfId="20515" xr:uid="{3FCBFBDC-CE84-4CEB-A80C-0B81E6989337}"/>
    <cellStyle name="20% - アクセント 6 6 2 2 2" xfId="20516" xr:uid="{84C9E168-BF33-483D-B306-BEAF17B50324}"/>
    <cellStyle name="20% - アクセント 6 6 2 2 2 2" xfId="20517" xr:uid="{B938E4BA-9B5A-4814-A902-5A91BD12B097}"/>
    <cellStyle name="20% - アクセント 6 6 2 2 3" xfId="20518" xr:uid="{B5A5E370-B71A-46EE-B0C5-1E3CAAAD69C7}"/>
    <cellStyle name="20% - アクセント 6 6 2 2 3 2" xfId="20519" xr:uid="{0C2D1A02-124D-4A54-861C-ADC46D2E771F}"/>
    <cellStyle name="20% - アクセント 6 6 2 2 4" xfId="20520" xr:uid="{3B8EDC78-E393-47E9-9502-A1C170BB48B4}"/>
    <cellStyle name="20% - アクセント 6 6 2 3" xfId="20521" xr:uid="{B0DE6BAD-CBF1-49D5-8BA9-D349925AFF26}"/>
    <cellStyle name="20% - アクセント 6 6 2 3 2" xfId="20522" xr:uid="{2F5748CE-FD12-4B37-BA8A-AF2689586A23}"/>
    <cellStyle name="20% - アクセント 6 6 2 4" xfId="20523" xr:uid="{597A7976-D03E-4049-B7BD-383259238CBC}"/>
    <cellStyle name="20% - アクセント 6 6 2 4 2" xfId="20524" xr:uid="{8BB06737-5B13-49A8-B35B-7C72952F44A4}"/>
    <cellStyle name="20% - アクセント 6 6 2 5" xfId="20525" xr:uid="{665AE7AF-79AF-4889-839C-E7CA7BF8536B}"/>
    <cellStyle name="20% - アクセント 6 6 2 6" xfId="20526" xr:uid="{7F206894-FDCF-4326-8C8F-B702A593A4B0}"/>
    <cellStyle name="20% - アクセント 6 6 2_11月_集計_NET数量金額" xfId="20527" xr:uid="{FABADDB2-8F38-4C8F-9FBD-9EFD9B2DCF87}"/>
    <cellStyle name="20% - アクセント 6 6 20" xfId="20528" xr:uid="{03EA1BE3-7492-484F-83C4-C97924345378}"/>
    <cellStyle name="20% - アクセント 6 6 20 2" xfId="20529" xr:uid="{9CF5A5CC-C68B-4EF2-986F-73AB69D50559}"/>
    <cellStyle name="20% - アクセント 6 6 20 2 2" xfId="20530" xr:uid="{64D2F68B-263B-48B5-83F9-B23D7B3D4D94}"/>
    <cellStyle name="20% - アクセント 6 6 20 2 2 2" xfId="20531" xr:uid="{638E5BF5-405E-4156-B4B1-D2B146E4FCB8}"/>
    <cellStyle name="20% - アクセント 6 6 20 2 3" xfId="20532" xr:uid="{0C4C6591-1B21-494B-9713-28FF5ECC57C5}"/>
    <cellStyle name="20% - アクセント 6 6 20 2 3 2" xfId="20533" xr:uid="{B2E3CA24-342C-4E4B-A93D-964B0423D3B3}"/>
    <cellStyle name="20% - アクセント 6 6 20 2 4" xfId="20534" xr:uid="{61FE9A0E-C1D9-44DC-A0D4-6EEC96E41F58}"/>
    <cellStyle name="20% - アクセント 6 6 20 3" xfId="20535" xr:uid="{9342B523-4DAE-40B3-9C87-0A12DC27C879}"/>
    <cellStyle name="20% - アクセント 6 6 20 3 2" xfId="20536" xr:uid="{5D3E806B-61A3-489F-92F5-641EC6268C4A}"/>
    <cellStyle name="20% - アクセント 6 6 20 4" xfId="20537" xr:uid="{4A52850C-A945-4BC5-AA56-022312E33C45}"/>
    <cellStyle name="20% - アクセント 6 6 20 4 2" xfId="20538" xr:uid="{00AA13C9-A25D-4F4A-B2D2-046396B8A6EA}"/>
    <cellStyle name="20% - アクセント 6 6 20 5" xfId="20539" xr:uid="{E51511B6-F094-4EB8-889C-3243927F70F8}"/>
    <cellStyle name="20% - アクセント 6 6 21" xfId="20540" xr:uid="{4DBB1EB5-B597-43F5-9BB8-2215BBEED07A}"/>
    <cellStyle name="20% - アクセント 6 6 21 2" xfId="20541" xr:uid="{7935A55E-4897-4DF8-A340-4564F583A19B}"/>
    <cellStyle name="20% - アクセント 6 6 21 2 2" xfId="20542" xr:uid="{13CCCF6B-B200-4349-B75F-87E553D178BA}"/>
    <cellStyle name="20% - アクセント 6 6 21 2 2 2" xfId="20543" xr:uid="{866F0696-EDF8-4088-9588-F1F0EE97703F}"/>
    <cellStyle name="20% - アクセント 6 6 21 2 3" xfId="20544" xr:uid="{8053F180-FE7D-40EC-9D19-757EA904A1E6}"/>
    <cellStyle name="20% - アクセント 6 6 21 2 3 2" xfId="20545" xr:uid="{B8B2A87C-A12F-483F-940B-49A5A968EF22}"/>
    <cellStyle name="20% - アクセント 6 6 21 2 4" xfId="20546" xr:uid="{A756DC7B-AD46-4F40-86A3-2682FBD11700}"/>
    <cellStyle name="20% - アクセント 6 6 21 3" xfId="20547" xr:uid="{9E442ACB-EFB1-439A-82DA-F78C9933459C}"/>
    <cellStyle name="20% - アクセント 6 6 21 3 2" xfId="20548" xr:uid="{D1E53843-5BD2-4BE9-B181-94E2D6938506}"/>
    <cellStyle name="20% - アクセント 6 6 21 4" xfId="20549" xr:uid="{E24D545D-03FA-4878-9C80-D5DD902A21AE}"/>
    <cellStyle name="20% - アクセント 6 6 21 4 2" xfId="20550" xr:uid="{F60F6963-685C-4C47-BDC6-FDD6166E524D}"/>
    <cellStyle name="20% - アクセント 6 6 21 5" xfId="20551" xr:uid="{78D88C01-3002-43DE-B815-59D8F7BC4E67}"/>
    <cellStyle name="20% - アクセント 6 6 22" xfId="20552" xr:uid="{0C6E4BFE-CC60-4BBB-9989-5B8144EF0BC8}"/>
    <cellStyle name="20% - アクセント 6 6 22 2" xfId="20553" xr:uid="{968F4561-8AEC-4779-9448-E8DE2791F3A7}"/>
    <cellStyle name="20% - アクセント 6 6 22 2 2" xfId="20554" xr:uid="{2BE91762-667B-4C81-9B92-22B82B63CB03}"/>
    <cellStyle name="20% - アクセント 6 6 22 2 2 2" xfId="20555" xr:uid="{1E73A822-9BE3-46F1-A672-371E17772EEC}"/>
    <cellStyle name="20% - アクセント 6 6 22 2 3" xfId="20556" xr:uid="{DE66D039-6FD0-4A8C-AED4-7BC367E12EE9}"/>
    <cellStyle name="20% - アクセント 6 6 22 2 3 2" xfId="20557" xr:uid="{93BD105F-F12D-45C4-82BE-85CF5C3AA468}"/>
    <cellStyle name="20% - アクセント 6 6 22 2 4" xfId="20558" xr:uid="{51EEE269-85B8-442D-8021-1303C912F982}"/>
    <cellStyle name="20% - アクセント 6 6 22 3" xfId="20559" xr:uid="{A4144E95-77D1-4D83-AB98-0BF24C5E15CC}"/>
    <cellStyle name="20% - アクセント 6 6 22 3 2" xfId="20560" xr:uid="{F2D02A09-1BDF-43DA-A720-4AD1DE88D12F}"/>
    <cellStyle name="20% - アクセント 6 6 22 4" xfId="20561" xr:uid="{6671F396-EAB7-44D5-B3C5-4AD60135CFA4}"/>
    <cellStyle name="20% - アクセント 6 6 22 4 2" xfId="20562" xr:uid="{302A458A-0A0D-44F9-BE43-BF1DCB680CF3}"/>
    <cellStyle name="20% - アクセント 6 6 22 5" xfId="20563" xr:uid="{6B9AE5ED-BB53-4490-A722-8C4791FA352F}"/>
    <cellStyle name="20% - アクセント 6 6 23" xfId="20564" xr:uid="{0C1DE4FB-0C91-44CC-A2B6-2A9CC59CF349}"/>
    <cellStyle name="20% - アクセント 6 6 23 2" xfId="20565" xr:uid="{8F656405-D105-444E-A648-3DA796D785D6}"/>
    <cellStyle name="20% - アクセント 6 6 23 2 2" xfId="20566" xr:uid="{CF876D35-D745-421B-B119-EAE2F9E32AA9}"/>
    <cellStyle name="20% - アクセント 6 6 23 2 2 2" xfId="20567" xr:uid="{F1EEB7B7-A305-4F4C-9FD3-D14F7DF18ED1}"/>
    <cellStyle name="20% - アクセント 6 6 23 2 3" xfId="20568" xr:uid="{826162F1-CCFB-466C-A877-F0E07D7099C4}"/>
    <cellStyle name="20% - アクセント 6 6 23 2 3 2" xfId="20569" xr:uid="{D6C67C39-EEB0-43F2-B981-81FC3EAA0EC0}"/>
    <cellStyle name="20% - アクセント 6 6 23 2 4" xfId="20570" xr:uid="{34B640AC-8E38-403B-80DC-9BC637066128}"/>
    <cellStyle name="20% - アクセント 6 6 23 3" xfId="20571" xr:uid="{4C0A016A-7E52-484A-A70A-9742593449CC}"/>
    <cellStyle name="20% - アクセント 6 6 23 3 2" xfId="20572" xr:uid="{DF0176A7-9039-439A-9C9E-D5C994A963BF}"/>
    <cellStyle name="20% - アクセント 6 6 23 4" xfId="20573" xr:uid="{F3B2CE6D-11DE-41C5-82A7-83ED8D6E67C0}"/>
    <cellStyle name="20% - アクセント 6 6 23 4 2" xfId="20574" xr:uid="{10A79CC0-B3E5-4921-B9B1-EA042F868E53}"/>
    <cellStyle name="20% - アクセント 6 6 23 5" xfId="20575" xr:uid="{1203178F-54F3-44F9-B38C-62E9FDB9D8DD}"/>
    <cellStyle name="20% - アクセント 6 6 24" xfId="20576" xr:uid="{90B78626-CC59-4C92-8340-1AD0BBA6B303}"/>
    <cellStyle name="20% - アクセント 6 6 24 2" xfId="20577" xr:uid="{306FFD04-B1A7-461A-898D-9D8B2C091031}"/>
    <cellStyle name="20% - アクセント 6 6 24 2 2" xfId="20578" xr:uid="{C443E707-1E1F-4D9F-BC16-1095DF5740E6}"/>
    <cellStyle name="20% - アクセント 6 6 24 2 2 2" xfId="20579" xr:uid="{E926CA76-1506-46B0-A05F-6CBC93D1697F}"/>
    <cellStyle name="20% - アクセント 6 6 24 2 3" xfId="20580" xr:uid="{536685F1-DB7F-4061-8625-F5D76EDCCC39}"/>
    <cellStyle name="20% - アクセント 6 6 24 2 3 2" xfId="20581" xr:uid="{08D9BF71-8B85-4450-8130-326F3160144A}"/>
    <cellStyle name="20% - アクセント 6 6 24 2 4" xfId="20582" xr:uid="{0DD48621-3DD8-4D9F-B06E-44BFAF7C7EB5}"/>
    <cellStyle name="20% - アクセント 6 6 24 3" xfId="20583" xr:uid="{0ADE22DA-1331-469D-B3C9-176CCC0DF7EF}"/>
    <cellStyle name="20% - アクセント 6 6 24 3 2" xfId="20584" xr:uid="{C33765C2-B1F1-4EED-B64A-4C91B8A4391A}"/>
    <cellStyle name="20% - アクセント 6 6 24 4" xfId="20585" xr:uid="{C988FC40-2B5A-4EBA-80DD-DC1033BDA7C6}"/>
    <cellStyle name="20% - アクセント 6 6 24 4 2" xfId="20586" xr:uid="{50EEDAF6-75E3-46FF-80DB-72797917A022}"/>
    <cellStyle name="20% - アクセント 6 6 24 5" xfId="20587" xr:uid="{373D37FD-1016-4D65-9A0B-07F77D7DF4BD}"/>
    <cellStyle name="20% - アクセント 6 6 25" xfId="20588" xr:uid="{26D7B550-26E5-4686-9328-00A3BEAC3053}"/>
    <cellStyle name="20% - アクセント 6 6 25 2" xfId="20589" xr:uid="{C8637AF4-6009-43A8-B005-DA15D842E9E5}"/>
    <cellStyle name="20% - アクセント 6 6 25 2 2" xfId="20590" xr:uid="{4E7D9687-656A-4695-9252-9F5B08963EDD}"/>
    <cellStyle name="20% - アクセント 6 6 25 3" xfId="20591" xr:uid="{A8BDB754-7F28-44F8-AA2A-EC829750DC58}"/>
    <cellStyle name="20% - アクセント 6 6 25 3 2" xfId="20592" xr:uid="{2FC86762-AE35-4409-A0E7-E0DAB157D0F1}"/>
    <cellStyle name="20% - アクセント 6 6 25 4" xfId="20593" xr:uid="{840ECBC7-9EDD-4182-BA7E-4CFC07C07A95}"/>
    <cellStyle name="20% - アクセント 6 6 26" xfId="20594" xr:uid="{990DE71A-2A3B-497A-9D0D-7705D3709072}"/>
    <cellStyle name="20% - アクセント 6 6 26 2" xfId="20595" xr:uid="{10B9B12B-C46B-4759-A311-CE89A56D5718}"/>
    <cellStyle name="20% - アクセント 6 6 26 2 2" xfId="20596" xr:uid="{C1350458-0FDA-4384-9DAC-8A2584A19CBE}"/>
    <cellStyle name="20% - アクセント 6 6 26 3" xfId="20597" xr:uid="{ABE8C15F-8997-45D7-AABD-4C88D6DC66D3}"/>
    <cellStyle name="20% - アクセント 6 6 26 3 2" xfId="20598" xr:uid="{0ABD0B08-04CB-4342-8709-C989ECCE0203}"/>
    <cellStyle name="20% - アクセント 6 6 26 4" xfId="20599" xr:uid="{6003FDC7-73B2-49D5-BA3F-A7B274E2C897}"/>
    <cellStyle name="20% - アクセント 6 6 27" xfId="20600" xr:uid="{9B43DE40-9E0B-430E-A68B-8A8A59035C55}"/>
    <cellStyle name="20% - アクセント 6 6 27 2" xfId="20601" xr:uid="{5F2B4192-ABF4-4354-AA2E-67EECE41BD65}"/>
    <cellStyle name="20% - アクセント 6 6 27 2 2" xfId="20602" xr:uid="{ADB9C403-FA5D-464D-8D83-9491276FC76F}"/>
    <cellStyle name="20% - アクセント 6 6 27 3" xfId="20603" xr:uid="{DFF1C97C-63BA-432C-9BBA-1E4BF6C298A2}"/>
    <cellStyle name="20% - アクセント 6 6 28" xfId="20604" xr:uid="{E46B19A2-7900-4D2A-8492-DE1B49AB9748}"/>
    <cellStyle name="20% - アクセント 6 6 28 2" xfId="20605" xr:uid="{DFBA1967-CC15-416B-A2EC-5CD6F885E414}"/>
    <cellStyle name="20% - アクセント 6 6 29" xfId="20606" xr:uid="{6D3E7DC8-51A9-409C-9F78-75EE4F9FD7E8}"/>
    <cellStyle name="20% - アクセント 6 6 29 2" xfId="20607" xr:uid="{4934308F-0079-40E6-BA31-6C1B9299FF09}"/>
    <cellStyle name="20% - アクセント 6 6 3" xfId="20608" xr:uid="{3B152ACA-8595-4312-B74A-FA56DEDAACDB}"/>
    <cellStyle name="20% - アクセント 6 6 3 2" xfId="20609" xr:uid="{C3A3CDBC-18DC-4D8F-907E-F24F7BD2965A}"/>
    <cellStyle name="20% - アクセント 6 6 3 2 2" xfId="20610" xr:uid="{B09EFF2E-6592-4839-A556-CEFAAED5BD35}"/>
    <cellStyle name="20% - アクセント 6 6 3 2 2 2" xfId="20611" xr:uid="{69A4B349-B22D-4E65-BF66-90689F5DE374}"/>
    <cellStyle name="20% - アクセント 6 6 3 2 3" xfId="20612" xr:uid="{3BD7CA2B-5903-42F3-8E1F-40C810626FBE}"/>
    <cellStyle name="20% - アクセント 6 6 3 2 3 2" xfId="20613" xr:uid="{CCD7ADAC-4A7C-4D4D-B0C2-D8CE2F50E590}"/>
    <cellStyle name="20% - アクセント 6 6 3 2 4" xfId="20614" xr:uid="{2E29EB7D-B541-49B2-A363-63909707C537}"/>
    <cellStyle name="20% - アクセント 6 6 3 3" xfId="20615" xr:uid="{11D265A4-6BC3-4F1D-AD67-755FE57476A3}"/>
    <cellStyle name="20% - アクセント 6 6 3 3 2" xfId="20616" xr:uid="{79D01148-FFAC-44F2-AB32-CFCA665B8A2A}"/>
    <cellStyle name="20% - アクセント 6 6 3 4" xfId="20617" xr:uid="{70D01E85-BCAE-407B-9AD3-A1C472D50DAA}"/>
    <cellStyle name="20% - アクセント 6 6 3 4 2" xfId="20618" xr:uid="{12125E32-71F3-4B66-A974-EC39B91B3B4D}"/>
    <cellStyle name="20% - アクセント 6 6 3 5" xfId="20619" xr:uid="{1F6D19E8-7AF4-4B5B-A0FF-68A38DAB3F1F}"/>
    <cellStyle name="20% - アクセント 6 6 3 6" xfId="20620" xr:uid="{D2F73946-4B68-448E-B731-E5E95F1A5152}"/>
    <cellStyle name="20% - アクセント 6 6 30" xfId="20621" xr:uid="{69376675-D047-404A-AD02-C7C2BD0168B3}"/>
    <cellStyle name="20% - アクセント 6 6 31" xfId="20622" xr:uid="{360F0000-73EA-4374-8B3A-8F82E2CFE231}"/>
    <cellStyle name="20% - アクセント 6 6 32" xfId="20623" xr:uid="{A184EE65-BD61-4B3F-8251-4C06C83F2850}"/>
    <cellStyle name="20% - アクセント 6 6 4" xfId="20624" xr:uid="{040824B9-BE0B-4609-8F26-745E2014F92F}"/>
    <cellStyle name="20% - アクセント 6 6 4 2" xfId="20625" xr:uid="{BF7EBE1B-2020-4A3C-B4BC-12009953AB25}"/>
    <cellStyle name="20% - アクセント 6 6 4 2 2" xfId="20626" xr:uid="{FE3954A5-6271-4D93-A9E7-3194A9194AFF}"/>
    <cellStyle name="20% - アクセント 6 6 4 2 2 2" xfId="20627" xr:uid="{94095E0C-6908-4A41-866D-34F08970AAE6}"/>
    <cellStyle name="20% - アクセント 6 6 4 2 3" xfId="20628" xr:uid="{E097C52E-EBBC-4531-A7E7-F4FE5E6DF09F}"/>
    <cellStyle name="20% - アクセント 6 6 4 2 3 2" xfId="20629" xr:uid="{8237BDD3-FEB5-4BB1-AAF0-9DA81CB81329}"/>
    <cellStyle name="20% - アクセント 6 6 4 2 4" xfId="20630" xr:uid="{89815634-B368-4DC8-8627-1F8AAE121854}"/>
    <cellStyle name="20% - アクセント 6 6 4 3" xfId="20631" xr:uid="{ECD60795-7BB7-4216-B1A4-3C37554CBD7D}"/>
    <cellStyle name="20% - アクセント 6 6 4 3 2" xfId="20632" xr:uid="{839FD9C2-20CB-4648-AAF5-380DD6AECA37}"/>
    <cellStyle name="20% - アクセント 6 6 4 4" xfId="20633" xr:uid="{3DD71430-FEB4-4E7B-B611-184D9B98E141}"/>
    <cellStyle name="20% - アクセント 6 6 4 4 2" xfId="20634" xr:uid="{4D2FFF59-1052-46A8-ACE8-E685800C9937}"/>
    <cellStyle name="20% - アクセント 6 6 4 5" xfId="20635" xr:uid="{CAE52418-6725-4B61-945E-2D7C61AC5CB0}"/>
    <cellStyle name="20% - アクセント 6 6 5" xfId="20636" xr:uid="{D5905D89-AAA6-4B25-9526-6D1987BDFD11}"/>
    <cellStyle name="20% - アクセント 6 6 5 2" xfId="20637" xr:uid="{1446CC2A-D868-4DA0-9477-7955C4B02F76}"/>
    <cellStyle name="20% - アクセント 6 6 5 2 2" xfId="20638" xr:uid="{63F10BC8-0715-4A63-8D2B-404018AB15DA}"/>
    <cellStyle name="20% - アクセント 6 6 5 2 2 2" xfId="20639" xr:uid="{9B38D317-E9CE-479F-BBB4-114D0BD10F5F}"/>
    <cellStyle name="20% - アクセント 6 6 5 2 3" xfId="20640" xr:uid="{2C998306-41A5-469B-849D-3E2A3275481E}"/>
    <cellStyle name="20% - アクセント 6 6 5 2 3 2" xfId="20641" xr:uid="{F45C8558-5CD0-406C-B273-63DB9520B571}"/>
    <cellStyle name="20% - アクセント 6 6 5 2 4" xfId="20642" xr:uid="{E7F3A5A3-B441-4130-9DAA-0166BB0F73CF}"/>
    <cellStyle name="20% - アクセント 6 6 5 3" xfId="20643" xr:uid="{7BB3AC56-ED79-4C85-B06A-C9F80E48BFCB}"/>
    <cellStyle name="20% - アクセント 6 6 5 3 2" xfId="20644" xr:uid="{D582EB8E-5A9C-4BBA-9B01-87757E60FEF3}"/>
    <cellStyle name="20% - アクセント 6 6 5 4" xfId="20645" xr:uid="{61106BF4-EDBE-4D86-BD06-9B1D76AA11C8}"/>
    <cellStyle name="20% - アクセント 6 6 5 4 2" xfId="20646" xr:uid="{49E2F996-A773-4ACA-9CBF-A0B0D5D5927C}"/>
    <cellStyle name="20% - アクセント 6 6 5 5" xfId="20647" xr:uid="{90B6F684-0CBE-4521-8223-C123ABC291F5}"/>
    <cellStyle name="20% - アクセント 6 6 6" xfId="20648" xr:uid="{2160AA6A-312B-4932-8F2E-168E81653FC1}"/>
    <cellStyle name="20% - アクセント 6 6 6 2" xfId="20649" xr:uid="{EFCD1861-CC2F-43FD-9D14-5EBF9BBC7E96}"/>
    <cellStyle name="20% - アクセント 6 6 6 2 2" xfId="20650" xr:uid="{557C564E-9351-47E7-924D-A0F49B0008C9}"/>
    <cellStyle name="20% - アクセント 6 6 6 2 2 2" xfId="20651" xr:uid="{32D98385-0112-405F-854D-37D571E4871E}"/>
    <cellStyle name="20% - アクセント 6 6 6 2 3" xfId="20652" xr:uid="{89CA0829-0946-45CB-A416-4077CDBB771E}"/>
    <cellStyle name="20% - アクセント 6 6 6 2 3 2" xfId="20653" xr:uid="{23A2168B-3207-41FA-9EEB-7A6DAC3F6A9D}"/>
    <cellStyle name="20% - アクセント 6 6 6 2 4" xfId="20654" xr:uid="{B2AEC018-607C-49BC-B84F-5A6CFBE676BA}"/>
    <cellStyle name="20% - アクセント 6 6 6 3" xfId="20655" xr:uid="{1026DA44-38F6-477F-9197-D41DA205FF62}"/>
    <cellStyle name="20% - アクセント 6 6 6 3 2" xfId="20656" xr:uid="{ADFF8C08-0D82-4D76-9415-429DB8B2ABAC}"/>
    <cellStyle name="20% - アクセント 6 6 6 4" xfId="20657" xr:uid="{336A082A-3E09-476F-825E-7DDB2914ED2B}"/>
    <cellStyle name="20% - アクセント 6 6 6 4 2" xfId="20658" xr:uid="{D977DD15-E890-49C9-9FAE-204066A84610}"/>
    <cellStyle name="20% - アクセント 6 6 6 5" xfId="20659" xr:uid="{6C907DFA-C1AD-4E0F-B9A8-32676355930E}"/>
    <cellStyle name="20% - アクセント 6 6 7" xfId="20660" xr:uid="{5555C458-7E20-4255-A413-C356E928AB51}"/>
    <cellStyle name="20% - アクセント 6 6 7 2" xfId="20661" xr:uid="{057B5DC3-DCBC-4A8D-8E2B-DC89590DD168}"/>
    <cellStyle name="20% - アクセント 6 6 7 2 2" xfId="20662" xr:uid="{9F8E3F27-5E28-4D02-BE3D-26D52E65B0AB}"/>
    <cellStyle name="20% - アクセント 6 6 7 2 2 2" xfId="20663" xr:uid="{595C3468-F583-4A7B-BDE6-A7A740F0C851}"/>
    <cellStyle name="20% - アクセント 6 6 7 2 3" xfId="20664" xr:uid="{6805ABE6-21C0-4C92-B3F8-36560286A15A}"/>
    <cellStyle name="20% - アクセント 6 6 7 2 3 2" xfId="20665" xr:uid="{9B27E16B-A5A0-4212-92DF-F2A05C4306EF}"/>
    <cellStyle name="20% - アクセント 6 6 7 2 4" xfId="20666" xr:uid="{3E004812-E900-49C5-96C4-69DC3F8E7590}"/>
    <cellStyle name="20% - アクセント 6 6 7 3" xfId="20667" xr:uid="{3A09A718-EADA-481E-B7C9-573B91E5E533}"/>
    <cellStyle name="20% - アクセント 6 6 7 3 2" xfId="20668" xr:uid="{148112DE-B7F6-4002-A18B-CBEEBDDC91AB}"/>
    <cellStyle name="20% - アクセント 6 6 7 4" xfId="20669" xr:uid="{BE0D249C-D7A9-4848-B009-490BA66D73DE}"/>
    <cellStyle name="20% - アクセント 6 6 7 4 2" xfId="20670" xr:uid="{257058DB-7E20-42C6-A59F-1D63FC35A8E3}"/>
    <cellStyle name="20% - アクセント 6 6 7 5" xfId="20671" xr:uid="{F89C25BB-F8BD-4B6B-9A47-585955259808}"/>
    <cellStyle name="20% - アクセント 6 6 8" xfId="20672" xr:uid="{E5885845-CDEE-4F6B-97E8-5CC877DCD954}"/>
    <cellStyle name="20% - アクセント 6 6 8 2" xfId="20673" xr:uid="{38F9A5BE-77B2-4FCE-B064-1244B6A471C4}"/>
    <cellStyle name="20% - アクセント 6 6 8 2 2" xfId="20674" xr:uid="{AC994F8C-0786-42C6-9E01-91E141D19F8F}"/>
    <cellStyle name="20% - アクセント 6 6 8 2 2 2" xfId="20675" xr:uid="{1594E188-BAA1-49FE-B1AB-14CC97AE62D4}"/>
    <cellStyle name="20% - アクセント 6 6 8 2 3" xfId="20676" xr:uid="{DF99D365-DB8D-48EC-80C4-2797BDF2C8DF}"/>
    <cellStyle name="20% - アクセント 6 6 8 2 3 2" xfId="20677" xr:uid="{800CE8DA-F01B-4F1B-9EA5-18284B9D7CB7}"/>
    <cellStyle name="20% - アクセント 6 6 8 2 4" xfId="20678" xr:uid="{B5FB2CFE-5469-401C-9D41-951278212507}"/>
    <cellStyle name="20% - アクセント 6 6 8 3" xfId="20679" xr:uid="{B1E0F3E8-C703-47CA-852A-BE2CD360778C}"/>
    <cellStyle name="20% - アクセント 6 6 8 3 2" xfId="20680" xr:uid="{99C9A9D3-0887-4D3C-B03D-A829943FD474}"/>
    <cellStyle name="20% - アクセント 6 6 8 4" xfId="20681" xr:uid="{94AA3FBE-80C6-4C30-9E8F-13E5E440D4C6}"/>
    <cellStyle name="20% - アクセント 6 6 8 4 2" xfId="20682" xr:uid="{0AC19A77-B4CD-42AA-B376-D7C5933BF338}"/>
    <cellStyle name="20% - アクセント 6 6 8 5" xfId="20683" xr:uid="{A0481CAB-04F6-4A1C-8BD3-89D5EFE4C0BC}"/>
    <cellStyle name="20% - アクセント 6 6 9" xfId="20684" xr:uid="{93C2E107-667C-4752-9265-95168293B752}"/>
    <cellStyle name="20% - アクセント 6 6 9 2" xfId="20685" xr:uid="{993C9114-6A98-4146-AB91-4E98F2D9DC2D}"/>
    <cellStyle name="20% - アクセント 6 6 9 2 2" xfId="20686" xr:uid="{0213E7F7-BF2E-432D-82A2-09524C3F85E3}"/>
    <cellStyle name="20% - アクセント 6 6 9 2 2 2" xfId="20687" xr:uid="{C7E0B792-68A5-483C-807F-17DB7969372F}"/>
    <cellStyle name="20% - アクセント 6 6 9 2 3" xfId="20688" xr:uid="{F169C8D4-946F-48CB-8F44-B1DB6FAFF39A}"/>
    <cellStyle name="20% - アクセント 6 6 9 2 3 2" xfId="20689" xr:uid="{CCD83416-BD14-4C49-8CC2-984537DFDA61}"/>
    <cellStyle name="20% - アクセント 6 6 9 2 4" xfId="20690" xr:uid="{3A8FA746-52E8-4809-8F38-A7B342395E4F}"/>
    <cellStyle name="20% - アクセント 6 6 9 3" xfId="20691" xr:uid="{10D7886C-F415-4918-8913-426F83B06519}"/>
    <cellStyle name="20% - アクセント 6 6 9 3 2" xfId="20692" xr:uid="{AEC11C31-FB01-4F01-A9EC-CCFEE54975D2}"/>
    <cellStyle name="20% - アクセント 6 6 9 4" xfId="20693" xr:uid="{E84FDECE-6DCF-48F3-812A-C42FA061536B}"/>
    <cellStyle name="20% - アクセント 6 6 9 4 2" xfId="20694" xr:uid="{4B72C13D-FC1A-41CF-80C5-2958148B2379}"/>
    <cellStyle name="20% - アクセント 6 6 9 5" xfId="20695" xr:uid="{3EC0DB54-2394-4F35-926E-84F239CF705A}"/>
    <cellStyle name="20% - アクセント 6 6_11月_集計_NET数量金額" xfId="20696" xr:uid="{2740E585-9BE0-4806-8B75-16ACCA6C2DA2}"/>
    <cellStyle name="20% - アクセント 6 7" xfId="20697" xr:uid="{7AC617C4-8908-4C8B-A146-1E7834CD0803}"/>
    <cellStyle name="20% - アクセント 6 7 10" xfId="20698" xr:uid="{FA2A6453-2AEC-42AB-B90D-9210766CA7D1}"/>
    <cellStyle name="20% - アクセント 6 7 10 2" xfId="20699" xr:uid="{5F04B9A6-0C87-401A-962F-557A7FC78D94}"/>
    <cellStyle name="20% - アクセント 6 7 10 2 2" xfId="20700" xr:uid="{1C753FDD-3C79-4300-96AB-83D6292235D9}"/>
    <cellStyle name="20% - アクセント 6 7 10 2 2 2" xfId="20701" xr:uid="{2D4583AC-5240-4269-AD62-89F403CA7001}"/>
    <cellStyle name="20% - アクセント 6 7 10 2 3" xfId="20702" xr:uid="{F1C6DF77-9DCE-45B9-AAAF-01B48DEF0C01}"/>
    <cellStyle name="20% - アクセント 6 7 10 2 3 2" xfId="20703" xr:uid="{E9943C6F-5257-4CB7-B123-8A6FFA7F593F}"/>
    <cellStyle name="20% - アクセント 6 7 10 2 4" xfId="20704" xr:uid="{832E3505-4D33-4D7B-864F-811DD0622355}"/>
    <cellStyle name="20% - アクセント 6 7 10 3" xfId="20705" xr:uid="{7C16FBFE-8BC0-4EA0-A397-EF1AAB63B043}"/>
    <cellStyle name="20% - アクセント 6 7 10 3 2" xfId="20706" xr:uid="{F0297F81-0A45-4455-AEDB-4C63372EDD2E}"/>
    <cellStyle name="20% - アクセント 6 7 10 4" xfId="20707" xr:uid="{C50FE06A-AA88-45B0-A5E3-433C0899F445}"/>
    <cellStyle name="20% - アクセント 6 7 10 4 2" xfId="20708" xr:uid="{B9794BB1-2903-4565-B5E5-DF575A02D11E}"/>
    <cellStyle name="20% - アクセント 6 7 10 5" xfId="20709" xr:uid="{D757E963-4A5E-440E-B80B-E63D8467609E}"/>
    <cellStyle name="20% - アクセント 6 7 11" xfId="20710" xr:uid="{9129EAFA-DF38-4A0C-9C6F-6A5B39718434}"/>
    <cellStyle name="20% - アクセント 6 7 11 2" xfId="20711" xr:uid="{0A31B113-FD77-4200-9A25-8A6BF3CDDCDC}"/>
    <cellStyle name="20% - アクセント 6 7 11 2 2" xfId="20712" xr:uid="{B0F2448C-0581-49FA-AD7B-CA06A7213719}"/>
    <cellStyle name="20% - アクセント 6 7 11 2 2 2" xfId="20713" xr:uid="{CD91A1D4-DCA6-4302-AF77-D0B539ED6155}"/>
    <cellStyle name="20% - アクセント 6 7 11 2 3" xfId="20714" xr:uid="{B9B919F3-58D9-4860-8750-C0536AD9728F}"/>
    <cellStyle name="20% - アクセント 6 7 11 2 3 2" xfId="20715" xr:uid="{4C43DBB0-C2A3-410C-99A6-63509903187A}"/>
    <cellStyle name="20% - アクセント 6 7 11 2 4" xfId="20716" xr:uid="{0E6FECD8-AFAA-43F3-B73D-93164004745F}"/>
    <cellStyle name="20% - アクセント 6 7 11 3" xfId="20717" xr:uid="{EF20D03B-AD4B-41AF-A9D7-41ECAF3F5919}"/>
    <cellStyle name="20% - アクセント 6 7 11 3 2" xfId="20718" xr:uid="{A7C6F69E-D11F-4292-9BB1-E59D91E1A1FA}"/>
    <cellStyle name="20% - アクセント 6 7 11 4" xfId="20719" xr:uid="{825619FA-20A2-4E21-B116-E020EF5B848B}"/>
    <cellStyle name="20% - アクセント 6 7 11 4 2" xfId="20720" xr:uid="{52BEA43B-6510-4B84-9BE7-CF796B81EED3}"/>
    <cellStyle name="20% - アクセント 6 7 11 5" xfId="20721" xr:uid="{6D3C751E-0EEB-4429-A00E-8211EBFE4230}"/>
    <cellStyle name="20% - アクセント 6 7 12" xfId="20722" xr:uid="{D10ECB5E-F3D2-4565-9183-E6642C62A0F3}"/>
    <cellStyle name="20% - アクセント 6 7 12 2" xfId="20723" xr:uid="{E2E77498-BD3E-4611-927E-1A5EFFF53CE7}"/>
    <cellStyle name="20% - アクセント 6 7 12 2 2" xfId="20724" xr:uid="{67102EFF-2A7F-4E88-99C9-E7088AB8F5F0}"/>
    <cellStyle name="20% - アクセント 6 7 12 2 2 2" xfId="20725" xr:uid="{84C593B8-936C-465A-896A-52F287F83747}"/>
    <cellStyle name="20% - アクセント 6 7 12 2 3" xfId="20726" xr:uid="{C8D4ADB9-541B-4E9E-A926-CD1FECCFCCC2}"/>
    <cellStyle name="20% - アクセント 6 7 12 2 3 2" xfId="20727" xr:uid="{DBDC369C-8567-41EF-9DC4-2ACC45F1FB73}"/>
    <cellStyle name="20% - アクセント 6 7 12 2 4" xfId="20728" xr:uid="{4E25067F-FE42-4AA3-AC52-2D14A4BD487B}"/>
    <cellStyle name="20% - アクセント 6 7 12 3" xfId="20729" xr:uid="{2161B8AB-C2AC-474B-9B4A-A6FC4B28BC02}"/>
    <cellStyle name="20% - アクセント 6 7 12 3 2" xfId="20730" xr:uid="{3C1C4CB7-2C83-4600-BF5A-2E103C378BEC}"/>
    <cellStyle name="20% - アクセント 6 7 12 4" xfId="20731" xr:uid="{ED64FEB5-5899-4E10-8309-81F39EFB9CFD}"/>
    <cellStyle name="20% - アクセント 6 7 12 4 2" xfId="20732" xr:uid="{CFFE7485-560A-4F21-88BC-5BD6E72801B6}"/>
    <cellStyle name="20% - アクセント 6 7 12 5" xfId="20733" xr:uid="{64A969CC-D67A-4893-B0EF-F7374F87F7F2}"/>
    <cellStyle name="20% - アクセント 6 7 13" xfId="20734" xr:uid="{1B0CF725-C732-43D7-BB8B-4D7FD1466332}"/>
    <cellStyle name="20% - アクセント 6 7 13 2" xfId="20735" xr:uid="{28F028E8-4939-4B07-889F-91922EC5B92D}"/>
    <cellStyle name="20% - アクセント 6 7 13 2 2" xfId="20736" xr:uid="{309A1A46-ABDF-4B76-8F45-29B7339024BB}"/>
    <cellStyle name="20% - アクセント 6 7 13 2 2 2" xfId="20737" xr:uid="{1C6B393C-DD6D-4A86-A926-423D28A7274E}"/>
    <cellStyle name="20% - アクセント 6 7 13 2 3" xfId="20738" xr:uid="{0596282C-5BD8-4028-AFA9-0B4F5E990BB8}"/>
    <cellStyle name="20% - アクセント 6 7 13 2 3 2" xfId="20739" xr:uid="{69AC6A40-9C47-4806-BFDE-899B49291841}"/>
    <cellStyle name="20% - アクセント 6 7 13 2 4" xfId="20740" xr:uid="{B1D14B13-4F66-4AF5-87F6-AD6883E20183}"/>
    <cellStyle name="20% - アクセント 6 7 13 3" xfId="20741" xr:uid="{05D07C20-5304-4D3A-9E47-0D8AFBB9C56F}"/>
    <cellStyle name="20% - アクセント 6 7 13 3 2" xfId="20742" xr:uid="{529E297F-73B3-4D8A-B91A-397B2A82EC13}"/>
    <cellStyle name="20% - アクセント 6 7 13 4" xfId="20743" xr:uid="{48D9158E-1638-4632-9199-96EFDB355591}"/>
    <cellStyle name="20% - アクセント 6 7 13 4 2" xfId="20744" xr:uid="{D5E9B93C-3E9F-40CC-B25C-55A8C69BB10F}"/>
    <cellStyle name="20% - アクセント 6 7 13 5" xfId="20745" xr:uid="{8521E872-DA85-4200-85D7-841C381BCFCC}"/>
    <cellStyle name="20% - アクセント 6 7 14" xfId="20746" xr:uid="{0395E94A-7DB6-4BC7-9640-908FF68C215D}"/>
    <cellStyle name="20% - アクセント 6 7 14 2" xfId="20747" xr:uid="{D16CAF28-AA07-46BD-932C-BC201C429E14}"/>
    <cellStyle name="20% - アクセント 6 7 14 2 2" xfId="20748" xr:uid="{89AB9E9F-2E97-4536-8A72-FF477C434A05}"/>
    <cellStyle name="20% - アクセント 6 7 14 2 2 2" xfId="20749" xr:uid="{A0738B45-24F1-495F-9FD9-9937B06939D8}"/>
    <cellStyle name="20% - アクセント 6 7 14 2 3" xfId="20750" xr:uid="{BCD470F7-F160-414A-8D18-9B2F4235EA58}"/>
    <cellStyle name="20% - アクセント 6 7 14 2 3 2" xfId="20751" xr:uid="{0211EE28-59FD-4097-A293-EF9117481E5F}"/>
    <cellStyle name="20% - アクセント 6 7 14 2 4" xfId="20752" xr:uid="{243D0DC4-62AC-4B33-9AA8-3D58E9B78C16}"/>
    <cellStyle name="20% - アクセント 6 7 14 3" xfId="20753" xr:uid="{92D3CB1B-16F0-4570-A7C3-0F24BE509C57}"/>
    <cellStyle name="20% - アクセント 6 7 14 3 2" xfId="20754" xr:uid="{F4CF0A6C-D9E1-4CA1-B4E7-BDF38AB62B85}"/>
    <cellStyle name="20% - アクセント 6 7 14 4" xfId="20755" xr:uid="{4EEEDE3D-904F-463F-9493-A4EEDB49C9CD}"/>
    <cellStyle name="20% - アクセント 6 7 14 4 2" xfId="20756" xr:uid="{C8B66D34-E51F-489B-9D2E-2D685890E562}"/>
    <cellStyle name="20% - アクセント 6 7 14 5" xfId="20757" xr:uid="{61A41958-E49E-494A-A523-C3B0517D70C9}"/>
    <cellStyle name="20% - アクセント 6 7 15" xfId="20758" xr:uid="{335F13E9-3A8E-44DE-AA23-90BC36411CFA}"/>
    <cellStyle name="20% - アクセント 6 7 15 2" xfId="20759" xr:uid="{00733FE0-0F14-458C-A075-DAF197F21362}"/>
    <cellStyle name="20% - アクセント 6 7 15 2 2" xfId="20760" xr:uid="{A56640D2-2FBA-4E5C-9BF8-B9326DC7CECA}"/>
    <cellStyle name="20% - アクセント 6 7 15 2 2 2" xfId="20761" xr:uid="{BA2E2930-238F-441A-938E-4E2BB1D9735B}"/>
    <cellStyle name="20% - アクセント 6 7 15 2 3" xfId="20762" xr:uid="{A48D9C60-8458-464F-A1D2-B534A3DEC6B4}"/>
    <cellStyle name="20% - アクセント 6 7 15 2 3 2" xfId="20763" xr:uid="{CFD07E47-B460-4A99-ADDE-735105D69F6D}"/>
    <cellStyle name="20% - アクセント 6 7 15 2 4" xfId="20764" xr:uid="{33C3DC5A-493A-4793-9286-7E36F11FCF22}"/>
    <cellStyle name="20% - アクセント 6 7 15 3" xfId="20765" xr:uid="{8911421C-6199-40F1-B01C-942126CBB1E3}"/>
    <cellStyle name="20% - アクセント 6 7 15 3 2" xfId="20766" xr:uid="{86C01B97-7822-4BBE-B023-FE4EA2805DEB}"/>
    <cellStyle name="20% - アクセント 6 7 15 4" xfId="20767" xr:uid="{9D9FEF35-D3FB-4DDC-8018-50D8B20F39DD}"/>
    <cellStyle name="20% - アクセント 6 7 15 4 2" xfId="20768" xr:uid="{EA0B2BB3-5265-458B-8985-4FA09E8623C0}"/>
    <cellStyle name="20% - アクセント 6 7 15 5" xfId="20769" xr:uid="{E3B731B7-9F92-405A-BCD6-100103A4D20F}"/>
    <cellStyle name="20% - アクセント 6 7 16" xfId="20770" xr:uid="{58FF61D7-74F1-42A5-B44E-A1C80AD3B7C5}"/>
    <cellStyle name="20% - アクセント 6 7 16 2" xfId="20771" xr:uid="{B2327146-0FF2-4415-9039-98E356E24BCF}"/>
    <cellStyle name="20% - アクセント 6 7 16 2 2" xfId="20772" xr:uid="{B43C6407-B6BF-4497-ABEE-BF1FFF5B9F07}"/>
    <cellStyle name="20% - アクセント 6 7 16 2 2 2" xfId="20773" xr:uid="{55581D99-AECE-430D-81F2-498ABD4D01B9}"/>
    <cellStyle name="20% - アクセント 6 7 16 2 3" xfId="20774" xr:uid="{467E558D-14B7-45DA-8232-C3E21876D228}"/>
    <cellStyle name="20% - アクセント 6 7 16 2 3 2" xfId="20775" xr:uid="{4FEBBECF-5C87-4AE4-B341-8DFF70B1A123}"/>
    <cellStyle name="20% - アクセント 6 7 16 2 4" xfId="20776" xr:uid="{F02D54D9-C5F8-46E4-8474-7D35EBF8BD51}"/>
    <cellStyle name="20% - アクセント 6 7 16 3" xfId="20777" xr:uid="{EDFF94BB-4C3B-40C3-AED0-79F20CEA85C0}"/>
    <cellStyle name="20% - アクセント 6 7 16 3 2" xfId="20778" xr:uid="{36C4D18C-22BB-4559-BF9B-9F23198951AA}"/>
    <cellStyle name="20% - アクセント 6 7 16 4" xfId="20779" xr:uid="{FC2A4F8C-1F8F-4F98-957A-3E44F8AE1322}"/>
    <cellStyle name="20% - アクセント 6 7 16 4 2" xfId="20780" xr:uid="{F32D4E7C-9D37-45F6-9BEC-B54D2411559C}"/>
    <cellStyle name="20% - アクセント 6 7 16 5" xfId="20781" xr:uid="{F4372599-D85E-4FD6-ADB3-E3962C617121}"/>
    <cellStyle name="20% - アクセント 6 7 17" xfId="20782" xr:uid="{B87D4C3B-B50D-479A-AA60-FDA3EC127D43}"/>
    <cellStyle name="20% - アクセント 6 7 17 2" xfId="20783" xr:uid="{EEEE07D5-C1AE-47C5-8031-2DBDEC0D62D9}"/>
    <cellStyle name="20% - アクセント 6 7 17 2 2" xfId="20784" xr:uid="{2A94700F-716F-4BE9-AB48-2DC54091C398}"/>
    <cellStyle name="20% - アクセント 6 7 17 2 2 2" xfId="20785" xr:uid="{CC9F57BB-7C74-4FD3-8E79-3DA8D05ED6F4}"/>
    <cellStyle name="20% - アクセント 6 7 17 2 3" xfId="20786" xr:uid="{BDE59416-CDE7-4E8E-90D1-9A018F7F4176}"/>
    <cellStyle name="20% - アクセント 6 7 17 2 3 2" xfId="20787" xr:uid="{693A2F8F-619B-4CA4-A7A2-102187FDF4A5}"/>
    <cellStyle name="20% - アクセント 6 7 17 2 4" xfId="20788" xr:uid="{E3FD6E34-ADB9-4956-8FF7-27337BE88BF5}"/>
    <cellStyle name="20% - アクセント 6 7 17 3" xfId="20789" xr:uid="{22ACD473-CA1D-4848-AE6A-9B24796FFBD3}"/>
    <cellStyle name="20% - アクセント 6 7 17 3 2" xfId="20790" xr:uid="{F6C76823-33EB-4839-8DA5-59BB2E12C846}"/>
    <cellStyle name="20% - アクセント 6 7 17 4" xfId="20791" xr:uid="{23094316-BFE4-49F9-B74C-28941664E048}"/>
    <cellStyle name="20% - アクセント 6 7 17 4 2" xfId="20792" xr:uid="{5530E037-2006-4FA3-80CB-31F46793EF61}"/>
    <cellStyle name="20% - アクセント 6 7 17 5" xfId="20793" xr:uid="{5D1430A0-0977-4364-BB9F-F3ED876E24E3}"/>
    <cellStyle name="20% - アクセント 6 7 18" xfId="20794" xr:uid="{04635AD2-1647-4C69-B92E-34F6CF5C950B}"/>
    <cellStyle name="20% - アクセント 6 7 18 2" xfId="20795" xr:uid="{5319653B-1B28-4C64-A438-E75102DC1FE3}"/>
    <cellStyle name="20% - アクセント 6 7 18 2 2" xfId="20796" xr:uid="{340C0D8A-883A-4AE8-958F-A2A1579E01AA}"/>
    <cellStyle name="20% - アクセント 6 7 18 2 2 2" xfId="20797" xr:uid="{72090C4B-2E40-4103-BAC2-AD6C1E4DE3DA}"/>
    <cellStyle name="20% - アクセント 6 7 18 2 3" xfId="20798" xr:uid="{FE6CC125-A462-4B50-9BD8-3CF0B2A763CB}"/>
    <cellStyle name="20% - アクセント 6 7 18 2 3 2" xfId="20799" xr:uid="{C8271DBA-5282-4626-84FA-BD61E2239A20}"/>
    <cellStyle name="20% - アクセント 6 7 18 2 4" xfId="20800" xr:uid="{ADD7629A-5C08-4125-8CF3-44A34997BA0A}"/>
    <cellStyle name="20% - アクセント 6 7 18 3" xfId="20801" xr:uid="{DF398804-8E3D-44C2-ACAF-A78D9298B2C1}"/>
    <cellStyle name="20% - アクセント 6 7 18 3 2" xfId="20802" xr:uid="{AC08CFB5-4E8A-48E1-919E-DF3F0BF77833}"/>
    <cellStyle name="20% - アクセント 6 7 18 4" xfId="20803" xr:uid="{B25E99E8-CC7B-4B4E-A35C-822586F1B78D}"/>
    <cellStyle name="20% - アクセント 6 7 18 4 2" xfId="20804" xr:uid="{3414E7CB-026C-4B7B-A233-0CBBFD67BC37}"/>
    <cellStyle name="20% - アクセント 6 7 18 5" xfId="20805" xr:uid="{F5BBC30F-09DB-4843-9FBA-9B3F15BF8B94}"/>
    <cellStyle name="20% - アクセント 6 7 19" xfId="20806" xr:uid="{F3C36A74-0DDE-4AC3-97F0-55873B01A124}"/>
    <cellStyle name="20% - アクセント 6 7 19 2" xfId="20807" xr:uid="{6E311358-768B-4146-AB0E-3F215A78C738}"/>
    <cellStyle name="20% - アクセント 6 7 19 2 2" xfId="20808" xr:uid="{A496E742-67BA-4A51-84A7-E0B0D44A6A43}"/>
    <cellStyle name="20% - アクセント 6 7 19 2 2 2" xfId="20809" xr:uid="{42D50DA4-5387-4609-A76C-42AC4F60D1F9}"/>
    <cellStyle name="20% - アクセント 6 7 19 2 3" xfId="20810" xr:uid="{47F1B7D0-45AF-43B9-856C-4531D56A9FFB}"/>
    <cellStyle name="20% - アクセント 6 7 19 2 3 2" xfId="20811" xr:uid="{F6967CC2-EC29-4E7F-8E11-BCF7C9EC7E0B}"/>
    <cellStyle name="20% - アクセント 6 7 19 2 4" xfId="20812" xr:uid="{E78A74EF-9BEC-4452-8DE6-E9F430A0FE62}"/>
    <cellStyle name="20% - アクセント 6 7 19 3" xfId="20813" xr:uid="{8A2DD589-710C-4B5E-8225-D3E499EE0E89}"/>
    <cellStyle name="20% - アクセント 6 7 19 3 2" xfId="20814" xr:uid="{BC9EA060-77B0-4580-9359-77C67A92CBD6}"/>
    <cellStyle name="20% - アクセント 6 7 19 4" xfId="20815" xr:uid="{FB81EF6C-31ED-43FD-9F09-35F29E7D9272}"/>
    <cellStyle name="20% - アクセント 6 7 19 4 2" xfId="20816" xr:uid="{B31580D9-511F-4765-8605-42581BBA47A7}"/>
    <cellStyle name="20% - アクセント 6 7 19 5" xfId="20817" xr:uid="{A120E21D-2C71-4449-9DE8-7BEFB307EF8D}"/>
    <cellStyle name="20% - アクセント 6 7 2" xfId="20818" xr:uid="{EBC933EB-83D4-4C43-B7AC-E1DDBE821115}"/>
    <cellStyle name="20% - アクセント 6 7 2 2" xfId="20819" xr:uid="{1CB22ADC-3B30-4949-B56A-08E563DA31D2}"/>
    <cellStyle name="20% - アクセント 6 7 2 2 2" xfId="20820" xr:uid="{A49D1F58-5421-4287-AA6A-B8F2CED6F6C5}"/>
    <cellStyle name="20% - アクセント 6 7 2 2 2 2" xfId="20821" xr:uid="{33CCEE38-04C8-4E16-856A-776317F60A55}"/>
    <cellStyle name="20% - アクセント 6 7 2 2 3" xfId="20822" xr:uid="{7B650F44-7093-446D-B4E7-BB15B0323197}"/>
    <cellStyle name="20% - アクセント 6 7 2 2 3 2" xfId="20823" xr:uid="{630C733E-0C77-4DDE-B469-7CFDF1F9C7D4}"/>
    <cellStyle name="20% - アクセント 6 7 2 2 4" xfId="20824" xr:uid="{5DDF38C9-B6FB-4355-9969-204DB96829E0}"/>
    <cellStyle name="20% - アクセント 6 7 2 3" xfId="20825" xr:uid="{B173621B-CE18-4D9A-B77E-27B530433B43}"/>
    <cellStyle name="20% - アクセント 6 7 2 3 2" xfId="20826" xr:uid="{9E253B31-29EB-46AF-9B76-8A68761F57A6}"/>
    <cellStyle name="20% - アクセント 6 7 2 4" xfId="20827" xr:uid="{8E9B79AB-9D30-405E-B667-749067EDF4B6}"/>
    <cellStyle name="20% - アクセント 6 7 2 4 2" xfId="20828" xr:uid="{E257743B-A628-4800-AE24-B940BAEE013E}"/>
    <cellStyle name="20% - アクセント 6 7 2 5" xfId="20829" xr:uid="{F2017760-1FA2-4B21-A6D3-ADE40A6399C0}"/>
    <cellStyle name="20% - アクセント 6 7 2_11月_集計_NET数量金額" xfId="20830" xr:uid="{403B6EF4-725E-4CEA-8324-336F969DB8DF}"/>
    <cellStyle name="20% - アクセント 6 7 20" xfId="20831" xr:uid="{7401A9D9-AA26-43E0-A4C9-D05690E7E0FB}"/>
    <cellStyle name="20% - アクセント 6 7 20 2" xfId="20832" xr:uid="{1737BE86-E03A-4417-BEF3-05F93EDA6019}"/>
    <cellStyle name="20% - アクセント 6 7 20 2 2" xfId="20833" xr:uid="{6DC8C2BB-613B-4370-98F7-C6AC6E530FE4}"/>
    <cellStyle name="20% - アクセント 6 7 20 2 2 2" xfId="20834" xr:uid="{5BA7B6B6-19A7-4EBC-BCA7-E128FA0597BF}"/>
    <cellStyle name="20% - アクセント 6 7 20 2 3" xfId="20835" xr:uid="{A0EC6070-D52B-4C79-8B3E-638FB9051408}"/>
    <cellStyle name="20% - アクセント 6 7 20 2 3 2" xfId="20836" xr:uid="{FFD040A9-8F92-4DC3-8158-7E3D2A67E2A4}"/>
    <cellStyle name="20% - アクセント 6 7 20 2 4" xfId="20837" xr:uid="{252C6446-7BA9-49C0-A2FE-F5AC1AA3FE9A}"/>
    <cellStyle name="20% - アクセント 6 7 20 3" xfId="20838" xr:uid="{57B58E01-18D4-4814-A48A-8BEABCE23E5D}"/>
    <cellStyle name="20% - アクセント 6 7 20 3 2" xfId="20839" xr:uid="{2ABBD9DF-6DA6-4710-8187-556024DBEDF0}"/>
    <cellStyle name="20% - アクセント 6 7 20 4" xfId="20840" xr:uid="{32497BC3-1B29-436E-930D-5ABD0756803F}"/>
    <cellStyle name="20% - アクセント 6 7 20 4 2" xfId="20841" xr:uid="{312F4F1D-63D1-4523-B0AC-A7FD9864AC85}"/>
    <cellStyle name="20% - アクセント 6 7 20 5" xfId="20842" xr:uid="{11A5BE2C-EF9F-4418-84A7-F98A1C567EDA}"/>
    <cellStyle name="20% - アクセント 6 7 21" xfId="20843" xr:uid="{273CDBA8-75E0-4579-AB31-E674F880439D}"/>
    <cellStyle name="20% - アクセント 6 7 21 2" xfId="20844" xr:uid="{3ED8AD05-6BCA-4317-BC11-A9B32FDBD643}"/>
    <cellStyle name="20% - アクセント 6 7 21 2 2" xfId="20845" xr:uid="{3D3BCAB0-19D2-47AB-B2A9-94C7F5A95672}"/>
    <cellStyle name="20% - アクセント 6 7 21 2 2 2" xfId="20846" xr:uid="{8A5C0E9B-ADD3-4430-B25C-88BDA1EFCD8F}"/>
    <cellStyle name="20% - アクセント 6 7 21 2 3" xfId="20847" xr:uid="{71E930EB-C9C7-4AEE-B7F8-9044E68BEC67}"/>
    <cellStyle name="20% - アクセント 6 7 21 2 3 2" xfId="20848" xr:uid="{70C63745-D930-40C9-985F-BC9275D6B9F8}"/>
    <cellStyle name="20% - アクセント 6 7 21 2 4" xfId="20849" xr:uid="{564A472B-2D7A-4C91-BB1F-3B0391D15028}"/>
    <cellStyle name="20% - アクセント 6 7 21 3" xfId="20850" xr:uid="{1D64C04F-F241-4041-8CCF-F0493ACE7BEB}"/>
    <cellStyle name="20% - アクセント 6 7 21 3 2" xfId="20851" xr:uid="{53D38A1B-85D2-47EC-B33A-0D0F07DDA1CC}"/>
    <cellStyle name="20% - アクセント 6 7 21 4" xfId="20852" xr:uid="{7CFADA21-57D6-4472-AD2F-67659E35B6A6}"/>
    <cellStyle name="20% - アクセント 6 7 21 4 2" xfId="20853" xr:uid="{5AFBD93D-C597-4DAD-B968-86EB19CB1B5F}"/>
    <cellStyle name="20% - アクセント 6 7 21 5" xfId="20854" xr:uid="{9493B5EA-7524-402C-972F-47D7E323F923}"/>
    <cellStyle name="20% - アクセント 6 7 22" xfId="20855" xr:uid="{909AD1EC-754D-48A6-8D54-71730094F0FE}"/>
    <cellStyle name="20% - アクセント 6 7 22 2" xfId="20856" xr:uid="{8B8994E0-D577-4CFA-85B1-2DBBFC76C5CA}"/>
    <cellStyle name="20% - アクセント 6 7 22 2 2" xfId="20857" xr:uid="{21D89492-AE61-46FE-A1D4-11649FD8918E}"/>
    <cellStyle name="20% - アクセント 6 7 22 2 2 2" xfId="20858" xr:uid="{F3B3BDEF-F574-4861-BD25-C7563F7B290D}"/>
    <cellStyle name="20% - アクセント 6 7 22 2 3" xfId="20859" xr:uid="{AFF4BBAD-4C06-4534-829D-0E3053A08B9E}"/>
    <cellStyle name="20% - アクセント 6 7 22 2 3 2" xfId="20860" xr:uid="{15C95C13-9092-4F95-9344-BB10A299EE4D}"/>
    <cellStyle name="20% - アクセント 6 7 22 2 4" xfId="20861" xr:uid="{76B58854-DE0E-44E0-BFDA-9AB425698ADD}"/>
    <cellStyle name="20% - アクセント 6 7 22 3" xfId="20862" xr:uid="{A9C84BCB-62FF-4332-8253-EB016CEBC890}"/>
    <cellStyle name="20% - アクセント 6 7 22 3 2" xfId="20863" xr:uid="{3B18AD3F-746A-4596-A527-5B68FFB86771}"/>
    <cellStyle name="20% - アクセント 6 7 22 4" xfId="20864" xr:uid="{831E347A-8C5A-43AD-933E-1EA9195DD2E5}"/>
    <cellStyle name="20% - アクセント 6 7 22 4 2" xfId="20865" xr:uid="{1598A43F-4F14-4F19-867F-B77FCF65BFFA}"/>
    <cellStyle name="20% - アクセント 6 7 22 5" xfId="20866" xr:uid="{337AE5FA-A87D-44C6-8974-8C45D99F4DA6}"/>
    <cellStyle name="20% - アクセント 6 7 23" xfId="20867" xr:uid="{538A2D99-D9A6-475B-A153-AA2C2FD7EE59}"/>
    <cellStyle name="20% - アクセント 6 7 23 2" xfId="20868" xr:uid="{05C1821A-09E6-4BD6-9256-56D031231ED3}"/>
    <cellStyle name="20% - アクセント 6 7 23 2 2" xfId="20869" xr:uid="{7B0B2AB8-7BDE-4866-A8B3-562EFCE0CB70}"/>
    <cellStyle name="20% - アクセント 6 7 23 3" xfId="20870" xr:uid="{84D5FE5D-1305-4421-B7CC-17603552F1A7}"/>
    <cellStyle name="20% - アクセント 6 7 23 3 2" xfId="20871" xr:uid="{0F86CDEB-B146-40C5-98CD-FCB1A43E9FF7}"/>
    <cellStyle name="20% - アクセント 6 7 23 4" xfId="20872" xr:uid="{01E5777D-728E-42E0-95E7-C6D1A5260584}"/>
    <cellStyle name="20% - アクセント 6 7 24" xfId="20873" xr:uid="{85606117-B530-40E7-A916-CD7E95177577}"/>
    <cellStyle name="20% - アクセント 6 7 24 2" xfId="20874" xr:uid="{87854E82-F579-4EC3-B517-367904FC90FD}"/>
    <cellStyle name="20% - アクセント 6 7 24 2 2" xfId="20875" xr:uid="{A2926361-1F1D-4284-8743-31B6743C1585}"/>
    <cellStyle name="20% - アクセント 6 7 24 3" xfId="20876" xr:uid="{22A7CCFC-9EF0-473F-98F2-5D4C002952F0}"/>
    <cellStyle name="20% - アクセント 6 7 24 3 2" xfId="20877" xr:uid="{8561E863-3BD1-4FFA-83E6-D9083CB7CD51}"/>
    <cellStyle name="20% - アクセント 6 7 24 4" xfId="20878" xr:uid="{5B30B812-EE5B-47E6-A388-A13491DBDE0D}"/>
    <cellStyle name="20% - アクセント 6 7 25" xfId="20879" xr:uid="{A9334CD7-9208-48BA-A2B6-2B5690B6D5D6}"/>
    <cellStyle name="20% - アクセント 6 7 25 2" xfId="20880" xr:uid="{AE5F3A19-DAFF-4532-BA60-58435C5636E4}"/>
    <cellStyle name="20% - アクセント 6 7 25 2 2" xfId="20881" xr:uid="{60DF73C4-267E-4F8F-AE9C-72B0BFCEF13C}"/>
    <cellStyle name="20% - アクセント 6 7 25 3" xfId="20882" xr:uid="{10720FF0-6786-4D2B-9308-1B35ABCA21BE}"/>
    <cellStyle name="20% - アクセント 6 7 26" xfId="20883" xr:uid="{AF4ACE89-F17E-41C0-82E1-8A5A88A05212}"/>
    <cellStyle name="20% - アクセント 6 7 26 2" xfId="20884" xr:uid="{47D98C51-9680-40BC-BF3B-96F870C5D58D}"/>
    <cellStyle name="20% - アクセント 6 7 27" xfId="20885" xr:uid="{6893E5CA-F0EB-4BB8-98BF-9361DA58CE4D}"/>
    <cellStyle name="20% - アクセント 6 7 27 2" xfId="20886" xr:uid="{5C9D0C1E-CC28-4FAC-9003-0D65C65A966F}"/>
    <cellStyle name="20% - アクセント 6 7 28" xfId="20887" xr:uid="{11D22AFD-9D8A-4855-8812-D1E9207DB8F1}"/>
    <cellStyle name="20% - アクセント 6 7 29" xfId="20888" xr:uid="{FCC2C11F-F0C6-4C4D-85E2-DBDBE936A146}"/>
    <cellStyle name="20% - アクセント 6 7 3" xfId="20889" xr:uid="{2A5A8ECA-395F-4DCA-B03E-BBA07F340777}"/>
    <cellStyle name="20% - アクセント 6 7 3 2" xfId="20890" xr:uid="{F9A44B99-633B-48B1-92E7-7276AA54DC0E}"/>
    <cellStyle name="20% - アクセント 6 7 3 2 2" xfId="20891" xr:uid="{3B8B5E37-B33F-4FDF-812E-C47E7EE94A8B}"/>
    <cellStyle name="20% - アクセント 6 7 3 2 2 2" xfId="20892" xr:uid="{33D6D89C-BA49-4B40-9410-E8AF8E069151}"/>
    <cellStyle name="20% - アクセント 6 7 3 2 3" xfId="20893" xr:uid="{5A448E8A-1956-40E8-B7B8-D69304280FC1}"/>
    <cellStyle name="20% - アクセント 6 7 3 2 3 2" xfId="20894" xr:uid="{5F2F73BD-E25E-4D9D-AE11-ACE07ECF2D9E}"/>
    <cellStyle name="20% - アクセント 6 7 3 2 4" xfId="20895" xr:uid="{3B6778C6-CDBB-4C8C-A8A3-54864F4209DC}"/>
    <cellStyle name="20% - アクセント 6 7 3 3" xfId="20896" xr:uid="{D37A0A77-C870-435A-8381-EE8220BB3DE1}"/>
    <cellStyle name="20% - アクセント 6 7 3 3 2" xfId="20897" xr:uid="{27B02B98-FB55-4768-926C-E42D1400A6C2}"/>
    <cellStyle name="20% - アクセント 6 7 3 4" xfId="20898" xr:uid="{4834007D-6BDD-406F-951E-0EA9BD1583F9}"/>
    <cellStyle name="20% - アクセント 6 7 3 4 2" xfId="20899" xr:uid="{80D3AFF0-D851-40BC-9B99-59D29560D892}"/>
    <cellStyle name="20% - アクセント 6 7 3 5" xfId="20900" xr:uid="{51AFD097-4095-48FD-A061-2B6590FC1B37}"/>
    <cellStyle name="20% - アクセント 6 7 4" xfId="20901" xr:uid="{3A7FB08F-02A3-4E35-9E69-5582BA9B2629}"/>
    <cellStyle name="20% - アクセント 6 7 4 2" xfId="20902" xr:uid="{9723444C-CEDD-4481-B791-7CBCBB9B441F}"/>
    <cellStyle name="20% - アクセント 6 7 4 2 2" xfId="20903" xr:uid="{D699BF66-1AE7-4DEF-A0E6-BE30C636513E}"/>
    <cellStyle name="20% - アクセント 6 7 4 2 2 2" xfId="20904" xr:uid="{2881C0F5-263F-4451-B38A-9E77C6F1E7A5}"/>
    <cellStyle name="20% - アクセント 6 7 4 2 3" xfId="20905" xr:uid="{015528ED-C766-4541-93BF-5F9E1F28D697}"/>
    <cellStyle name="20% - アクセント 6 7 4 2 3 2" xfId="20906" xr:uid="{8FCAC161-6F27-475F-92B7-4AA36EA61B6D}"/>
    <cellStyle name="20% - アクセント 6 7 4 2 4" xfId="20907" xr:uid="{BCB087B4-41E7-436E-B3BE-B6DFBA63B962}"/>
    <cellStyle name="20% - アクセント 6 7 4 3" xfId="20908" xr:uid="{6694616F-2088-4F73-9074-C21C407FFB84}"/>
    <cellStyle name="20% - アクセント 6 7 4 3 2" xfId="20909" xr:uid="{D8C2C940-43F7-401D-8AFB-EF189F3087DF}"/>
    <cellStyle name="20% - アクセント 6 7 4 4" xfId="20910" xr:uid="{B463F819-3CC9-4DDF-B31D-D1DBF8CCA010}"/>
    <cellStyle name="20% - アクセント 6 7 4 4 2" xfId="20911" xr:uid="{A7AE6A2D-67FE-49D6-A99C-4B16B9F928C0}"/>
    <cellStyle name="20% - アクセント 6 7 4 5" xfId="20912" xr:uid="{40977803-425B-4ED8-BE03-89CAD81EC3CA}"/>
    <cellStyle name="20% - アクセント 6 7 5" xfId="20913" xr:uid="{1994EBD8-C25D-4D27-B5ED-3CA492337043}"/>
    <cellStyle name="20% - アクセント 6 7 5 2" xfId="20914" xr:uid="{200EBBC7-1F41-453C-8170-620DE3CE2C3F}"/>
    <cellStyle name="20% - アクセント 6 7 5 2 2" xfId="20915" xr:uid="{1660D759-8151-427A-97A7-C3A4D3529835}"/>
    <cellStyle name="20% - アクセント 6 7 5 2 2 2" xfId="20916" xr:uid="{B3592CF3-34EF-43A0-90E6-CA7759BBDF33}"/>
    <cellStyle name="20% - アクセント 6 7 5 2 3" xfId="20917" xr:uid="{C7F3BB1A-2665-4B32-8A2C-6874A3E7DD12}"/>
    <cellStyle name="20% - アクセント 6 7 5 2 3 2" xfId="20918" xr:uid="{30E9CD5D-CE5A-450C-87E3-515F425F1574}"/>
    <cellStyle name="20% - アクセント 6 7 5 2 4" xfId="20919" xr:uid="{2C09D3C1-02AD-4720-A2D0-9EA3BD1F0BE8}"/>
    <cellStyle name="20% - アクセント 6 7 5 3" xfId="20920" xr:uid="{C26321AD-2973-4232-9A03-F39EFA2EBBE0}"/>
    <cellStyle name="20% - アクセント 6 7 5 3 2" xfId="20921" xr:uid="{43C7B916-B851-4FF2-A1BF-F4E1EA19325D}"/>
    <cellStyle name="20% - アクセント 6 7 5 4" xfId="20922" xr:uid="{55C74047-1F1F-4168-937A-82659C2F5CF3}"/>
    <cellStyle name="20% - アクセント 6 7 5 4 2" xfId="20923" xr:uid="{04244E31-E490-4FC6-B7C7-1AD8A7B543C9}"/>
    <cellStyle name="20% - アクセント 6 7 5 5" xfId="20924" xr:uid="{A63FE3A3-E430-4010-99E1-7AA94817FC07}"/>
    <cellStyle name="20% - アクセント 6 7 6" xfId="20925" xr:uid="{BCDA3784-FDA8-41DF-B7A4-8E70EBA9D81D}"/>
    <cellStyle name="20% - アクセント 6 7 6 2" xfId="20926" xr:uid="{E7B79E49-4CCD-4F99-B222-0E06FD01E5E5}"/>
    <cellStyle name="20% - アクセント 6 7 6 2 2" xfId="20927" xr:uid="{D90982C5-D93B-40D6-95B3-DA4E4290C169}"/>
    <cellStyle name="20% - アクセント 6 7 6 2 2 2" xfId="20928" xr:uid="{FEDA1560-084C-49F6-A4B2-C0F12615F189}"/>
    <cellStyle name="20% - アクセント 6 7 6 2 3" xfId="20929" xr:uid="{8A3B3057-564E-42F9-A155-C1A19E4609CC}"/>
    <cellStyle name="20% - アクセント 6 7 6 2 3 2" xfId="20930" xr:uid="{B330E205-DDCB-416A-9F4B-E9889BFAEA41}"/>
    <cellStyle name="20% - アクセント 6 7 6 2 4" xfId="20931" xr:uid="{AE67FEDB-99DA-4C6E-B18B-232B6F771C8E}"/>
    <cellStyle name="20% - アクセント 6 7 6 3" xfId="20932" xr:uid="{7FB824F3-595D-412F-A12C-FBAF16B4E971}"/>
    <cellStyle name="20% - アクセント 6 7 6 3 2" xfId="20933" xr:uid="{1D10F151-C8C6-435C-A9BD-F3513227CE48}"/>
    <cellStyle name="20% - アクセント 6 7 6 4" xfId="20934" xr:uid="{EAFC2D82-98AA-4DE5-BBA9-C80E1B66ACE8}"/>
    <cellStyle name="20% - アクセント 6 7 6 4 2" xfId="20935" xr:uid="{9A5FF135-CF5F-478B-AEE7-974A738EE183}"/>
    <cellStyle name="20% - アクセント 6 7 6 5" xfId="20936" xr:uid="{0FE41EA8-0FA6-470A-92CE-143C9B58B374}"/>
    <cellStyle name="20% - アクセント 6 7 7" xfId="20937" xr:uid="{E630C806-688A-4125-932B-2FF2699F31DC}"/>
    <cellStyle name="20% - アクセント 6 7 7 2" xfId="20938" xr:uid="{3B532EFA-4DE2-40A1-9CA5-D2B05AED133A}"/>
    <cellStyle name="20% - アクセント 6 7 7 2 2" xfId="20939" xr:uid="{712AB46D-8D15-47C2-9082-92A62F0599A2}"/>
    <cellStyle name="20% - アクセント 6 7 7 2 2 2" xfId="20940" xr:uid="{4FA2C186-1CF2-4A40-86AC-11F4A70FE298}"/>
    <cellStyle name="20% - アクセント 6 7 7 2 3" xfId="20941" xr:uid="{FE5A6990-6410-4C10-9D33-BE4AE1CA1874}"/>
    <cellStyle name="20% - アクセント 6 7 7 2 3 2" xfId="20942" xr:uid="{161E67A7-A5A5-49BA-B910-061A7FA5B1B9}"/>
    <cellStyle name="20% - アクセント 6 7 7 2 4" xfId="20943" xr:uid="{A8ADAF2F-F0EB-42ED-B8EF-AB08E133AADE}"/>
    <cellStyle name="20% - アクセント 6 7 7 3" xfId="20944" xr:uid="{14357241-1A95-4309-A8F9-4D10DE96C5F1}"/>
    <cellStyle name="20% - アクセント 6 7 7 3 2" xfId="20945" xr:uid="{CE36F73C-7E1E-4BC3-B1CB-0D78237FD17B}"/>
    <cellStyle name="20% - アクセント 6 7 7 4" xfId="20946" xr:uid="{9FF78D8E-8520-4590-8E64-9BE5AD439B8C}"/>
    <cellStyle name="20% - アクセント 6 7 7 4 2" xfId="20947" xr:uid="{99DF0B07-1ED6-492D-BD0B-79D0738D2C49}"/>
    <cellStyle name="20% - アクセント 6 7 7 5" xfId="20948" xr:uid="{F09EC01D-632D-467D-82B6-957E6F09C04E}"/>
    <cellStyle name="20% - アクセント 6 7 8" xfId="20949" xr:uid="{2B1859AE-E9A2-4F08-B629-A62864D29563}"/>
    <cellStyle name="20% - アクセント 6 7 8 2" xfId="20950" xr:uid="{772632C6-99C3-48EC-8433-D5D7C4B0395D}"/>
    <cellStyle name="20% - アクセント 6 7 8 2 2" xfId="20951" xr:uid="{D38B2872-59F0-43C2-9034-8655843278AF}"/>
    <cellStyle name="20% - アクセント 6 7 8 2 2 2" xfId="20952" xr:uid="{336BDB21-30F8-4D7C-A4C0-2774B500CBC3}"/>
    <cellStyle name="20% - アクセント 6 7 8 2 3" xfId="20953" xr:uid="{918FA1CF-7A12-48FB-9F76-4A769A67B335}"/>
    <cellStyle name="20% - アクセント 6 7 8 2 3 2" xfId="20954" xr:uid="{EB231B28-10E0-400B-84C5-8716A3736145}"/>
    <cellStyle name="20% - アクセント 6 7 8 2 4" xfId="20955" xr:uid="{FCD50B0E-7719-4110-9CCE-69405CBB5162}"/>
    <cellStyle name="20% - アクセント 6 7 8 3" xfId="20956" xr:uid="{B09994E4-D210-4AC6-B576-28A104BFA4C4}"/>
    <cellStyle name="20% - アクセント 6 7 8 3 2" xfId="20957" xr:uid="{A9153A5C-85AB-4BB3-A6CB-6C7816A6287A}"/>
    <cellStyle name="20% - アクセント 6 7 8 4" xfId="20958" xr:uid="{D60E1F64-BC9F-4E82-937E-8D315415A836}"/>
    <cellStyle name="20% - アクセント 6 7 8 4 2" xfId="20959" xr:uid="{1255608E-BD5A-4CD7-98C0-3BE5F467BA1F}"/>
    <cellStyle name="20% - アクセント 6 7 8 5" xfId="20960" xr:uid="{90233748-6867-4D38-A3E9-B57DEEBE9003}"/>
    <cellStyle name="20% - アクセント 6 7 9" xfId="20961" xr:uid="{3155DAF6-AEE4-4872-A868-D9AA57D33D2F}"/>
    <cellStyle name="20% - アクセント 6 7 9 2" xfId="20962" xr:uid="{A5327660-9614-40CB-9E87-102A3ADEA460}"/>
    <cellStyle name="20% - アクセント 6 7 9 2 2" xfId="20963" xr:uid="{F396D9E7-A553-4AAB-A361-04496917EA71}"/>
    <cellStyle name="20% - アクセント 6 7 9 2 2 2" xfId="20964" xr:uid="{81251CFF-AC3E-480F-ADC4-DB2B931C92A3}"/>
    <cellStyle name="20% - アクセント 6 7 9 2 3" xfId="20965" xr:uid="{05AB43DA-DBEF-43BB-903E-AFC36D0875D0}"/>
    <cellStyle name="20% - アクセント 6 7 9 2 3 2" xfId="20966" xr:uid="{F33F9479-9E0E-48D2-A49F-BD4A813BF186}"/>
    <cellStyle name="20% - アクセント 6 7 9 2 4" xfId="20967" xr:uid="{BC2E62F9-CFF7-4337-A99B-0CD24F7F7FA9}"/>
    <cellStyle name="20% - アクセント 6 7 9 3" xfId="20968" xr:uid="{576B6C10-0986-4D10-9F81-0E443801643D}"/>
    <cellStyle name="20% - アクセント 6 7 9 3 2" xfId="20969" xr:uid="{C23503D8-4531-4D83-B41F-A2493EA24A49}"/>
    <cellStyle name="20% - アクセント 6 7 9 4" xfId="20970" xr:uid="{2AA52C5F-32F8-4230-B930-3C560FA95EFE}"/>
    <cellStyle name="20% - アクセント 6 7 9 4 2" xfId="20971" xr:uid="{FFDAE735-6877-4D2F-A233-D4079BC685D1}"/>
    <cellStyle name="20% - アクセント 6 7 9 5" xfId="20972" xr:uid="{4A79AEF6-4200-493A-8A52-646D5730E899}"/>
    <cellStyle name="20% - アクセント 6 7_11月_集計_NET数量金額" xfId="20973" xr:uid="{983840D8-4CA7-47F1-9EF1-EB8E9EDEA8BC}"/>
    <cellStyle name="20% - アクセント 6 8" xfId="20974" xr:uid="{37F2D915-6D79-4CA2-95E8-72780D3AF56E}"/>
    <cellStyle name="20% - アクセント 6 8 10" xfId="20975" xr:uid="{37F4DF10-CFDD-4A44-ACF0-D08526F66123}"/>
    <cellStyle name="20% - アクセント 6 8 10 2" xfId="20976" xr:uid="{5643C5FE-60C1-4D19-9778-80AE945CAFFD}"/>
    <cellStyle name="20% - アクセント 6 8 10 2 2" xfId="20977" xr:uid="{F07D78CA-F470-4A06-999A-8B54CA0100A0}"/>
    <cellStyle name="20% - アクセント 6 8 10 2 2 2" xfId="20978" xr:uid="{7C028FCE-E94C-4E7C-9200-ED64F0ECD23E}"/>
    <cellStyle name="20% - アクセント 6 8 10 2 3" xfId="20979" xr:uid="{55AA3BE7-D6A1-458D-9556-7D95AFAE69A6}"/>
    <cellStyle name="20% - アクセント 6 8 10 2 3 2" xfId="20980" xr:uid="{FFF817F4-DBFD-40AA-8C63-2EB1A29E5D28}"/>
    <cellStyle name="20% - アクセント 6 8 10 2 4" xfId="20981" xr:uid="{A5453B35-CAEE-47FB-9FAD-9586BD54954E}"/>
    <cellStyle name="20% - アクセント 6 8 10 3" xfId="20982" xr:uid="{5A9719FF-3CF6-4E28-94E0-0E9C2944FFE2}"/>
    <cellStyle name="20% - アクセント 6 8 10 3 2" xfId="20983" xr:uid="{28D75C65-9D10-4C85-8090-4B4A91BBA021}"/>
    <cellStyle name="20% - アクセント 6 8 10 4" xfId="20984" xr:uid="{15371141-6E29-49BC-91C5-455E705E5DF7}"/>
    <cellStyle name="20% - アクセント 6 8 10 4 2" xfId="20985" xr:uid="{1B4960AE-B54F-4037-8C4B-72B1D0C461DE}"/>
    <cellStyle name="20% - アクセント 6 8 10 5" xfId="20986" xr:uid="{18341575-BC47-40C8-B717-4F9BAECF4F7B}"/>
    <cellStyle name="20% - アクセント 6 8 11" xfId="20987" xr:uid="{97FF7F62-1509-401D-87F5-709B78913DAE}"/>
    <cellStyle name="20% - アクセント 6 8 11 2" xfId="20988" xr:uid="{00C53364-7AC6-4915-9ACB-7A7958C1E7C4}"/>
    <cellStyle name="20% - アクセント 6 8 11 2 2" xfId="20989" xr:uid="{6782D7EE-E998-45DA-912D-FD762F27F399}"/>
    <cellStyle name="20% - アクセント 6 8 11 2 2 2" xfId="20990" xr:uid="{F99D8B6C-CE7D-4C7E-89F6-AE3B6B8DBA66}"/>
    <cellStyle name="20% - アクセント 6 8 11 2 3" xfId="20991" xr:uid="{4E1D68D8-FFD3-4804-B848-959B2C11E568}"/>
    <cellStyle name="20% - アクセント 6 8 11 2 3 2" xfId="20992" xr:uid="{81BCD2BE-E7A2-43E7-9BF1-0D440EE08914}"/>
    <cellStyle name="20% - アクセント 6 8 11 2 4" xfId="20993" xr:uid="{405137B9-C405-49D3-ABF6-D30F49E6F4B7}"/>
    <cellStyle name="20% - アクセント 6 8 11 3" xfId="20994" xr:uid="{6623288A-E90D-487F-820D-E5127265FBEF}"/>
    <cellStyle name="20% - アクセント 6 8 11 3 2" xfId="20995" xr:uid="{C898DE19-CD1E-45CF-98D1-C0C3DD8A5AD9}"/>
    <cellStyle name="20% - アクセント 6 8 11 4" xfId="20996" xr:uid="{9CFA9AE4-2ADC-463B-AF1E-CB393F2D852C}"/>
    <cellStyle name="20% - アクセント 6 8 11 4 2" xfId="20997" xr:uid="{2DF32EC6-B717-498F-A2C2-7DE2B614F436}"/>
    <cellStyle name="20% - アクセント 6 8 11 5" xfId="20998" xr:uid="{FDACB0B4-E774-4083-80D5-C2C2C2B151FD}"/>
    <cellStyle name="20% - アクセント 6 8 12" xfId="20999" xr:uid="{2AC5D124-E7FF-4F41-B36E-AF5E0183B936}"/>
    <cellStyle name="20% - アクセント 6 8 12 2" xfId="21000" xr:uid="{571C0002-C380-4D1B-AE5C-FFC6A3F15B77}"/>
    <cellStyle name="20% - アクセント 6 8 12 2 2" xfId="21001" xr:uid="{91413A91-B28C-480E-9AB9-074F51EB7E69}"/>
    <cellStyle name="20% - アクセント 6 8 12 2 2 2" xfId="21002" xr:uid="{DEB9BF5D-9039-46BD-993C-98CDA2B79D28}"/>
    <cellStyle name="20% - アクセント 6 8 12 2 3" xfId="21003" xr:uid="{F6D4D7AC-4662-480A-8FC4-6102737EA5FA}"/>
    <cellStyle name="20% - アクセント 6 8 12 2 3 2" xfId="21004" xr:uid="{8944EEAD-CEBA-4E2B-8990-93A2612F28B1}"/>
    <cellStyle name="20% - アクセント 6 8 12 2 4" xfId="21005" xr:uid="{C8592BB6-2DFF-4784-B2BF-FFA46151BE81}"/>
    <cellStyle name="20% - アクセント 6 8 12 3" xfId="21006" xr:uid="{F267FB92-84BF-4F46-9A57-8F8B3AFB7959}"/>
    <cellStyle name="20% - アクセント 6 8 12 3 2" xfId="21007" xr:uid="{16918377-1A0E-45ED-A9A8-151BED852FD5}"/>
    <cellStyle name="20% - アクセント 6 8 12 4" xfId="21008" xr:uid="{9C34F821-3102-47E6-9ADF-1287DF43FAB8}"/>
    <cellStyle name="20% - アクセント 6 8 12 4 2" xfId="21009" xr:uid="{665A910E-BB82-421C-BFBA-DEB419271ED5}"/>
    <cellStyle name="20% - アクセント 6 8 12 5" xfId="21010" xr:uid="{A9AEC993-C265-4AC0-AEAB-A8487141E5A4}"/>
    <cellStyle name="20% - アクセント 6 8 13" xfId="21011" xr:uid="{42EE910E-E0E6-43BE-99B9-C79EC2766353}"/>
    <cellStyle name="20% - アクセント 6 8 13 2" xfId="21012" xr:uid="{8ED49EE2-998E-4F13-907F-4931A064382A}"/>
    <cellStyle name="20% - アクセント 6 8 13 2 2" xfId="21013" xr:uid="{21A0CF8E-F399-472D-B2A0-24C79B06F44C}"/>
    <cellStyle name="20% - アクセント 6 8 13 2 2 2" xfId="21014" xr:uid="{AF5EFBEA-0AA7-44B3-B2AC-A691847F1999}"/>
    <cellStyle name="20% - アクセント 6 8 13 2 3" xfId="21015" xr:uid="{5ACC3163-A6B2-4997-A5AC-C5B1EA6B55A2}"/>
    <cellStyle name="20% - アクセント 6 8 13 2 3 2" xfId="21016" xr:uid="{14965C01-9904-422C-A9B0-647BA733488B}"/>
    <cellStyle name="20% - アクセント 6 8 13 2 4" xfId="21017" xr:uid="{717F6313-829E-43D4-8A06-978864A39137}"/>
    <cellStyle name="20% - アクセント 6 8 13 3" xfId="21018" xr:uid="{577F14F8-E713-4875-B154-5FD28076177A}"/>
    <cellStyle name="20% - アクセント 6 8 13 3 2" xfId="21019" xr:uid="{F7B68FA9-3369-486B-BB04-75C92201DA89}"/>
    <cellStyle name="20% - アクセント 6 8 13 4" xfId="21020" xr:uid="{05BC3352-A2B9-4CA0-84FD-7B9975202D13}"/>
    <cellStyle name="20% - アクセント 6 8 13 4 2" xfId="21021" xr:uid="{40DCE035-13C9-4508-AF2F-61603DBF3093}"/>
    <cellStyle name="20% - アクセント 6 8 13 5" xfId="21022" xr:uid="{6E206C76-48CF-4F4C-92C3-3B4D18289548}"/>
    <cellStyle name="20% - アクセント 6 8 14" xfId="21023" xr:uid="{3D424717-EE39-4EE9-B0DE-99569E892A95}"/>
    <cellStyle name="20% - アクセント 6 8 14 2" xfId="21024" xr:uid="{3DF5F667-0C49-4DFB-98D7-FB8B1C204F7F}"/>
    <cellStyle name="20% - アクセント 6 8 14 2 2" xfId="21025" xr:uid="{E941F56B-B5BD-4561-8500-C358CA4F3FB6}"/>
    <cellStyle name="20% - アクセント 6 8 14 2 2 2" xfId="21026" xr:uid="{E0D15EB0-118D-4B0E-A8F9-8E9FFC579C16}"/>
    <cellStyle name="20% - アクセント 6 8 14 2 3" xfId="21027" xr:uid="{D29AF11E-DC11-4A47-91E2-68BE925D68D8}"/>
    <cellStyle name="20% - アクセント 6 8 14 2 3 2" xfId="21028" xr:uid="{EB31D7DA-0099-400D-A6FD-5DAF684EB38F}"/>
    <cellStyle name="20% - アクセント 6 8 14 2 4" xfId="21029" xr:uid="{47CDC028-1CB3-4634-8FB0-89893B41EAF1}"/>
    <cellStyle name="20% - アクセント 6 8 14 3" xfId="21030" xr:uid="{903944E8-2E45-4DC4-A0A6-AA402DE075F8}"/>
    <cellStyle name="20% - アクセント 6 8 14 3 2" xfId="21031" xr:uid="{B60D857E-EEDB-4F0A-AF17-5BC9F0F40A5E}"/>
    <cellStyle name="20% - アクセント 6 8 14 4" xfId="21032" xr:uid="{852FE2BA-EA6E-46F1-A614-508161C65D0B}"/>
    <cellStyle name="20% - アクセント 6 8 14 4 2" xfId="21033" xr:uid="{F82AE25F-0EC5-4830-81D7-5650AD2B3DBC}"/>
    <cellStyle name="20% - アクセント 6 8 14 5" xfId="21034" xr:uid="{A460BDEB-C5DA-4A95-89E6-7E13AA41DA08}"/>
    <cellStyle name="20% - アクセント 6 8 15" xfId="21035" xr:uid="{3CD6F3D5-45FA-4D0E-B63C-0F523D5998C9}"/>
    <cellStyle name="20% - アクセント 6 8 15 2" xfId="21036" xr:uid="{60AB069F-8202-470A-B073-B6DA71CFAECF}"/>
    <cellStyle name="20% - アクセント 6 8 15 2 2" xfId="21037" xr:uid="{F2D5B328-002D-4C30-9C56-E0F04508C44D}"/>
    <cellStyle name="20% - アクセント 6 8 15 2 2 2" xfId="21038" xr:uid="{47775C0E-6CFD-4721-82E3-81E1E44E5967}"/>
    <cellStyle name="20% - アクセント 6 8 15 2 3" xfId="21039" xr:uid="{CAE71867-ED4D-48A7-BB69-0C05315B8925}"/>
    <cellStyle name="20% - アクセント 6 8 15 2 3 2" xfId="21040" xr:uid="{42F0826C-3C25-4FD3-8E24-4FCC348A4D98}"/>
    <cellStyle name="20% - アクセント 6 8 15 2 4" xfId="21041" xr:uid="{42489A2D-3B4C-43CF-AC5F-DBF5385A9580}"/>
    <cellStyle name="20% - アクセント 6 8 15 3" xfId="21042" xr:uid="{01989D3F-F2E5-4018-B52A-44623A1923C5}"/>
    <cellStyle name="20% - アクセント 6 8 15 3 2" xfId="21043" xr:uid="{F0C32C77-0DAC-41C1-8504-C5BE9F9236FC}"/>
    <cellStyle name="20% - アクセント 6 8 15 4" xfId="21044" xr:uid="{5977CE28-3F2D-4341-8AD7-BB10BE939633}"/>
    <cellStyle name="20% - アクセント 6 8 15 4 2" xfId="21045" xr:uid="{01A2B3AC-F0F4-4700-B8E0-C733A3D595A2}"/>
    <cellStyle name="20% - アクセント 6 8 15 5" xfId="21046" xr:uid="{CFE8FBD4-21F6-4D7E-BF03-5DB53A4C9753}"/>
    <cellStyle name="20% - アクセント 6 8 16" xfId="21047" xr:uid="{07460F7F-ED9A-4F74-8CB9-6078EC7B22CC}"/>
    <cellStyle name="20% - アクセント 6 8 16 2" xfId="21048" xr:uid="{45FBCE55-D199-48E8-81BC-1EB699888FEF}"/>
    <cellStyle name="20% - アクセント 6 8 16 2 2" xfId="21049" xr:uid="{D3764D86-C1BF-4726-B7D0-ADC49C89B379}"/>
    <cellStyle name="20% - アクセント 6 8 16 2 2 2" xfId="21050" xr:uid="{D910F676-9020-4359-9337-9423FEC8B027}"/>
    <cellStyle name="20% - アクセント 6 8 16 2 3" xfId="21051" xr:uid="{C8302BEC-FAC8-429F-900B-DA96D0F77497}"/>
    <cellStyle name="20% - アクセント 6 8 16 2 3 2" xfId="21052" xr:uid="{95F6FC94-8916-432D-96C2-3E1F58B31DD2}"/>
    <cellStyle name="20% - アクセント 6 8 16 2 4" xfId="21053" xr:uid="{EE7A1E13-2ADE-4A79-9EF3-91A411CCDBC5}"/>
    <cellStyle name="20% - アクセント 6 8 16 3" xfId="21054" xr:uid="{2B393B7D-F001-4554-B64D-36DBB90E0DC7}"/>
    <cellStyle name="20% - アクセント 6 8 16 3 2" xfId="21055" xr:uid="{1932FEF6-4434-43BF-B6F1-5CF88F1F6CA4}"/>
    <cellStyle name="20% - アクセント 6 8 16 4" xfId="21056" xr:uid="{ADD54796-54A2-43C1-ABEE-FC721B0C5ABF}"/>
    <cellStyle name="20% - アクセント 6 8 16 4 2" xfId="21057" xr:uid="{B3897A1C-3E38-4CAB-B428-0711FCD2A4FF}"/>
    <cellStyle name="20% - アクセント 6 8 16 5" xfId="21058" xr:uid="{1EBA5ADC-A498-4526-A50F-14A4A6300875}"/>
    <cellStyle name="20% - アクセント 6 8 17" xfId="21059" xr:uid="{7232BE01-10BA-49E0-B2BD-BB175228DCB3}"/>
    <cellStyle name="20% - アクセント 6 8 17 2" xfId="21060" xr:uid="{99CD6034-0D93-43AD-8056-B07CD5F862CA}"/>
    <cellStyle name="20% - アクセント 6 8 17 2 2" xfId="21061" xr:uid="{CE6445E8-4F41-4EF4-800E-9031CBDBC721}"/>
    <cellStyle name="20% - アクセント 6 8 17 2 2 2" xfId="21062" xr:uid="{B0564692-3B8F-401E-97D8-B2F488E79950}"/>
    <cellStyle name="20% - アクセント 6 8 17 2 3" xfId="21063" xr:uid="{FA908307-FF1A-46EB-ADBB-2C7A46C255E4}"/>
    <cellStyle name="20% - アクセント 6 8 17 2 3 2" xfId="21064" xr:uid="{B9DB7447-9B8F-4BC1-A253-88C853B97C99}"/>
    <cellStyle name="20% - アクセント 6 8 17 2 4" xfId="21065" xr:uid="{AC933828-D4B2-4907-A946-69745CB88F92}"/>
    <cellStyle name="20% - アクセント 6 8 17 3" xfId="21066" xr:uid="{399F2958-7B5D-461B-9490-A8E5696A6B82}"/>
    <cellStyle name="20% - アクセント 6 8 17 3 2" xfId="21067" xr:uid="{1465C8C6-4071-4D10-B138-C960C3F7F3FD}"/>
    <cellStyle name="20% - アクセント 6 8 17 4" xfId="21068" xr:uid="{87807F1D-A362-4DE5-BCD6-57B95FCC513C}"/>
    <cellStyle name="20% - アクセント 6 8 17 4 2" xfId="21069" xr:uid="{52523D4A-B1DE-429A-AF7A-E4AEDA19104A}"/>
    <cellStyle name="20% - アクセント 6 8 17 5" xfId="21070" xr:uid="{70103702-7FEE-4A07-A18E-F50B6F2EFB22}"/>
    <cellStyle name="20% - アクセント 6 8 18" xfId="21071" xr:uid="{80C25098-CD35-4B9D-AEC8-83F40466E7E9}"/>
    <cellStyle name="20% - アクセント 6 8 18 2" xfId="21072" xr:uid="{A9027223-5ADC-4F3C-8CE5-4F733D8E5493}"/>
    <cellStyle name="20% - アクセント 6 8 18 2 2" xfId="21073" xr:uid="{AC66DAD0-4E73-43A7-A6C9-DFD3B8142706}"/>
    <cellStyle name="20% - アクセント 6 8 18 3" xfId="21074" xr:uid="{2A2713F7-9766-4D74-AC88-6AE1A6998E00}"/>
    <cellStyle name="20% - アクセント 6 8 18 3 2" xfId="21075" xr:uid="{1D6B35AE-42FC-4DF4-951B-CAFB1229C35C}"/>
    <cellStyle name="20% - アクセント 6 8 18 4" xfId="21076" xr:uid="{582502F7-CAA5-4FE1-AEDC-87E5333552AD}"/>
    <cellStyle name="20% - アクセント 6 8 19" xfId="21077" xr:uid="{3DD5B825-123E-4121-8CA2-F00F3FDA3152}"/>
    <cellStyle name="20% - アクセント 6 8 19 2" xfId="21078" xr:uid="{F7E695D1-6E02-4C93-8E46-33F0CAE07298}"/>
    <cellStyle name="20% - アクセント 6 8 19 2 2" xfId="21079" xr:uid="{0DDE9B28-3B7E-4973-B2D0-4333BE13468A}"/>
    <cellStyle name="20% - アクセント 6 8 19 3" xfId="21080" xr:uid="{44CE2B4B-C495-46AB-BEC7-8A25231184EE}"/>
    <cellStyle name="20% - アクセント 6 8 19 3 2" xfId="21081" xr:uid="{79D8A3A1-71BE-4495-8EA7-1C4EEF02AD1C}"/>
    <cellStyle name="20% - アクセント 6 8 19 4" xfId="21082" xr:uid="{D0DD4C6D-9E48-4315-865F-1372BDDA4E0B}"/>
    <cellStyle name="20% - アクセント 6 8 2" xfId="21083" xr:uid="{3276F9AE-01F4-4162-B01E-547CAB06CB18}"/>
    <cellStyle name="20% - アクセント 6 8 2 2" xfId="21084" xr:uid="{DCA19F1B-BC50-43C9-AE9B-B44AAD8318E6}"/>
    <cellStyle name="20% - アクセント 6 8 2 2 2" xfId="21085" xr:uid="{DD78F269-40BC-41C5-AA3D-B20CB6CDFB9C}"/>
    <cellStyle name="20% - アクセント 6 8 2 2 2 2" xfId="21086" xr:uid="{D1D4D745-9DAA-47B9-A9A3-3F2D618C7CD1}"/>
    <cellStyle name="20% - アクセント 6 8 2 2 3" xfId="21087" xr:uid="{9A4E6A43-8763-4DF6-9F08-23057E3C4A70}"/>
    <cellStyle name="20% - アクセント 6 8 2 2 3 2" xfId="21088" xr:uid="{40AADE34-FC58-4B55-AE45-7A0D5FEAC258}"/>
    <cellStyle name="20% - アクセント 6 8 2 2 4" xfId="21089" xr:uid="{4ADDFA4E-17B0-4609-AA71-8E4F01FEDBA2}"/>
    <cellStyle name="20% - アクセント 6 8 2 3" xfId="21090" xr:uid="{C4199D2F-D510-4FA2-9115-423896C234B5}"/>
    <cellStyle name="20% - アクセント 6 8 2 3 2" xfId="21091" xr:uid="{0BCC8DD3-14F7-440C-AECA-E595097CEB00}"/>
    <cellStyle name="20% - アクセント 6 8 2 4" xfId="21092" xr:uid="{6100AD09-3420-47D3-94A5-B20B061E87C5}"/>
    <cellStyle name="20% - アクセント 6 8 2 4 2" xfId="21093" xr:uid="{86375237-CAFB-496D-ABE6-506AA94F22FB}"/>
    <cellStyle name="20% - アクセント 6 8 2 5" xfId="21094" xr:uid="{5091C1C1-0162-4D45-AF56-C17833AD0E17}"/>
    <cellStyle name="20% - アクセント 6 8 2_11月_集計_NET数量金額" xfId="21095" xr:uid="{8431BB46-CE7E-4A20-9BB9-DF0D3980B994}"/>
    <cellStyle name="20% - アクセント 6 8 20" xfId="21096" xr:uid="{1BB15C99-A967-44F1-A177-3BC0384FC2AA}"/>
    <cellStyle name="20% - アクセント 6 8 20 2" xfId="21097" xr:uid="{E1B3B463-D885-433E-BC61-3BD290879F55}"/>
    <cellStyle name="20% - アクセント 6 8 20 2 2" xfId="21098" xr:uid="{FC831A6A-E2F8-4981-8EF2-2E0BEF873FBA}"/>
    <cellStyle name="20% - アクセント 6 8 20 3" xfId="21099" xr:uid="{B481E443-3E91-41F3-832B-A557623478D4}"/>
    <cellStyle name="20% - アクセント 6 8 21" xfId="21100" xr:uid="{C00957CF-D98A-4608-BE54-3183A68CAB4E}"/>
    <cellStyle name="20% - アクセント 6 8 21 2" xfId="21101" xr:uid="{93A7EC23-187E-4F83-B3AD-68F9659E1F4D}"/>
    <cellStyle name="20% - アクセント 6 8 22" xfId="21102" xr:uid="{22F20626-EFA9-4A74-97C4-8F2E2D04A6B1}"/>
    <cellStyle name="20% - アクセント 6 8 22 2" xfId="21103" xr:uid="{65C9D9B2-DC9B-48F1-92B6-EF5AFA3387D9}"/>
    <cellStyle name="20% - アクセント 6 8 23" xfId="21104" xr:uid="{B6148E82-0DBE-4BFA-941A-E3C32F92A93A}"/>
    <cellStyle name="20% - アクセント 6 8 24" xfId="21105" xr:uid="{1D60EFAF-2EB1-4679-8BBA-0337B740467C}"/>
    <cellStyle name="20% - アクセント 6 8 3" xfId="21106" xr:uid="{D7D9EBC1-7ADD-4A67-A78A-2D369EF6F076}"/>
    <cellStyle name="20% - アクセント 6 8 3 2" xfId="21107" xr:uid="{212F7EE3-4A54-4C0C-9A55-D82B93E8F788}"/>
    <cellStyle name="20% - アクセント 6 8 3 2 2" xfId="21108" xr:uid="{7B05B26B-6706-457B-9024-11A2562686FE}"/>
    <cellStyle name="20% - アクセント 6 8 3 2 2 2" xfId="21109" xr:uid="{6123D91F-A682-477A-948A-ADF1007430D4}"/>
    <cellStyle name="20% - アクセント 6 8 3 2 3" xfId="21110" xr:uid="{2925FBAA-59BB-4FAD-8466-F51369437078}"/>
    <cellStyle name="20% - アクセント 6 8 3 2 3 2" xfId="21111" xr:uid="{8880A818-6916-4421-9952-E7FBEEE68377}"/>
    <cellStyle name="20% - アクセント 6 8 3 2 4" xfId="21112" xr:uid="{11915B7C-A75E-4B3F-8485-5AC9734C4D12}"/>
    <cellStyle name="20% - アクセント 6 8 3 3" xfId="21113" xr:uid="{4D8A82D8-CAF5-4323-9185-2D991460970F}"/>
    <cellStyle name="20% - アクセント 6 8 3 3 2" xfId="21114" xr:uid="{CB19F4A7-E017-4A6C-BB44-02CB7FB25CD4}"/>
    <cellStyle name="20% - アクセント 6 8 3 4" xfId="21115" xr:uid="{367A2153-6BF7-4124-9612-2A580FACF4FE}"/>
    <cellStyle name="20% - アクセント 6 8 3 4 2" xfId="21116" xr:uid="{38F3A822-83B0-46AA-8F89-2111A2A3A34C}"/>
    <cellStyle name="20% - アクセント 6 8 3 5" xfId="21117" xr:uid="{D079AC5C-6686-4A75-B4AF-E5585193DC61}"/>
    <cellStyle name="20% - アクセント 6 8 4" xfId="21118" xr:uid="{15C073CA-1995-4B96-9F46-ADFE6F616CF6}"/>
    <cellStyle name="20% - アクセント 6 8 4 2" xfId="21119" xr:uid="{01697AE1-B261-4ABE-A3CC-EB811C1375AB}"/>
    <cellStyle name="20% - アクセント 6 8 4 2 2" xfId="21120" xr:uid="{E2397672-DB41-41B3-A3B5-FEFB752CB8B5}"/>
    <cellStyle name="20% - アクセント 6 8 4 2 2 2" xfId="21121" xr:uid="{AF6EFA3A-C955-41DE-AB12-92CD3862C48F}"/>
    <cellStyle name="20% - アクセント 6 8 4 2 3" xfId="21122" xr:uid="{7950E771-995B-4E2C-BBF2-6983F32FCF27}"/>
    <cellStyle name="20% - アクセント 6 8 4 2 3 2" xfId="21123" xr:uid="{3DCA1702-7152-470A-92AC-BC65CE5007BF}"/>
    <cellStyle name="20% - アクセント 6 8 4 2 4" xfId="21124" xr:uid="{E50E3A62-39C8-4B8B-BC3B-947E77CC7A79}"/>
    <cellStyle name="20% - アクセント 6 8 4 3" xfId="21125" xr:uid="{01978992-3C81-4E58-B13D-8B879FB5F0EE}"/>
    <cellStyle name="20% - アクセント 6 8 4 3 2" xfId="21126" xr:uid="{AE6EFCFB-5C95-4F9B-800C-A8CF0252D001}"/>
    <cellStyle name="20% - アクセント 6 8 4 4" xfId="21127" xr:uid="{14C4E100-B721-4633-B80E-0692178E176D}"/>
    <cellStyle name="20% - アクセント 6 8 4 4 2" xfId="21128" xr:uid="{6929D33E-ADE5-4350-8CEB-4FB18C892872}"/>
    <cellStyle name="20% - アクセント 6 8 4 5" xfId="21129" xr:uid="{3C5A62B8-8FB4-4FAF-A710-1206B3584A1D}"/>
    <cellStyle name="20% - アクセント 6 8 5" xfId="21130" xr:uid="{3293C0C0-F4EC-44F6-BDC1-301261278AA4}"/>
    <cellStyle name="20% - アクセント 6 8 5 2" xfId="21131" xr:uid="{9798DB11-CDCF-4CDD-97BE-4B5C01844C9B}"/>
    <cellStyle name="20% - アクセント 6 8 5 2 2" xfId="21132" xr:uid="{8C237E04-B71A-4CA2-AA3D-5FE3CD67927F}"/>
    <cellStyle name="20% - アクセント 6 8 5 2 2 2" xfId="21133" xr:uid="{306D15A3-CAA8-41D2-A565-F17F912A9C56}"/>
    <cellStyle name="20% - アクセント 6 8 5 2 3" xfId="21134" xr:uid="{FF3C5F69-05F4-4FB5-84C6-75C605FA870A}"/>
    <cellStyle name="20% - アクセント 6 8 5 2 3 2" xfId="21135" xr:uid="{2CCBB006-D2D4-4B67-86AF-5762229FB7AE}"/>
    <cellStyle name="20% - アクセント 6 8 5 2 4" xfId="21136" xr:uid="{43B8BA16-296E-4568-8D9E-03AC11A38299}"/>
    <cellStyle name="20% - アクセント 6 8 5 3" xfId="21137" xr:uid="{BE19133F-2636-4816-BF91-BD7D71F17753}"/>
    <cellStyle name="20% - アクセント 6 8 5 3 2" xfId="21138" xr:uid="{918F05A9-0E1C-4079-BB6B-EA2B0E644375}"/>
    <cellStyle name="20% - アクセント 6 8 5 4" xfId="21139" xr:uid="{C4CA434B-71B0-4A6A-B3AC-987EAD41EAD9}"/>
    <cellStyle name="20% - アクセント 6 8 5 4 2" xfId="21140" xr:uid="{749ACCF5-07E2-41DB-9523-0EA4B9FEEFA7}"/>
    <cellStyle name="20% - アクセント 6 8 5 5" xfId="21141" xr:uid="{4A24970A-ACE9-40B1-B1D0-2267C8116770}"/>
    <cellStyle name="20% - アクセント 6 8 6" xfId="21142" xr:uid="{57865BF7-819D-4A08-A667-F1BF20CA9BDE}"/>
    <cellStyle name="20% - アクセント 6 8 6 2" xfId="21143" xr:uid="{9448D0AD-1048-41A1-A9B8-F3B97212DB1D}"/>
    <cellStyle name="20% - アクセント 6 8 6 2 2" xfId="21144" xr:uid="{25696FC0-4253-4A66-BDFA-7111AC951FFB}"/>
    <cellStyle name="20% - アクセント 6 8 6 2 2 2" xfId="21145" xr:uid="{9F90BFF0-0EB8-4CC9-8702-ECEB237496E8}"/>
    <cellStyle name="20% - アクセント 6 8 6 2 3" xfId="21146" xr:uid="{BD142A92-1FA9-42D4-9402-CE4AE2F95943}"/>
    <cellStyle name="20% - アクセント 6 8 6 2 3 2" xfId="21147" xr:uid="{C8E1ADB3-BDBC-4CFF-BE13-2E4DD41109ED}"/>
    <cellStyle name="20% - アクセント 6 8 6 2 4" xfId="21148" xr:uid="{CCD75BC0-87CC-4442-B4D6-E01ECC1ACE0C}"/>
    <cellStyle name="20% - アクセント 6 8 6 3" xfId="21149" xr:uid="{A05ADF6B-D3A3-4F4B-AC46-53B53112102A}"/>
    <cellStyle name="20% - アクセント 6 8 6 3 2" xfId="21150" xr:uid="{F932F9CA-3C32-4D4B-B4B7-CCAC9A59598C}"/>
    <cellStyle name="20% - アクセント 6 8 6 4" xfId="21151" xr:uid="{54230135-F48E-4024-A25C-4C1C927A2916}"/>
    <cellStyle name="20% - アクセント 6 8 6 4 2" xfId="21152" xr:uid="{6844AEF9-85A4-4BF8-A889-4F266CFD98A2}"/>
    <cellStyle name="20% - アクセント 6 8 6 5" xfId="21153" xr:uid="{9191082A-89ED-4B30-930C-B43A2FB17A98}"/>
    <cellStyle name="20% - アクセント 6 8 7" xfId="21154" xr:uid="{4412D911-3031-4C86-A783-32B5CBEA55E1}"/>
    <cellStyle name="20% - アクセント 6 8 7 2" xfId="21155" xr:uid="{448E6BB2-B02A-4D68-A91E-D82F499A1A11}"/>
    <cellStyle name="20% - アクセント 6 8 7 2 2" xfId="21156" xr:uid="{5B4FAB0C-4D50-421B-8410-8A1723EB988F}"/>
    <cellStyle name="20% - アクセント 6 8 7 2 2 2" xfId="21157" xr:uid="{61612750-E2BB-4D9C-9F08-4A7D7E5699B6}"/>
    <cellStyle name="20% - アクセント 6 8 7 2 3" xfId="21158" xr:uid="{14A1F2D2-D162-416C-8175-2148AAB8CB95}"/>
    <cellStyle name="20% - アクセント 6 8 7 2 3 2" xfId="21159" xr:uid="{36CC04F3-C60A-457E-8765-D51C3F8F38E8}"/>
    <cellStyle name="20% - アクセント 6 8 7 2 4" xfId="21160" xr:uid="{5D9F4762-0C65-449E-AD60-E67EAA545876}"/>
    <cellStyle name="20% - アクセント 6 8 7 3" xfId="21161" xr:uid="{0F0C66A0-C662-40B2-A972-DDC60CE5A9E9}"/>
    <cellStyle name="20% - アクセント 6 8 7 3 2" xfId="21162" xr:uid="{A8159260-C213-43D7-8431-74E38C707315}"/>
    <cellStyle name="20% - アクセント 6 8 7 4" xfId="21163" xr:uid="{8D071D7A-10D7-4283-9910-2B46A028B4F2}"/>
    <cellStyle name="20% - アクセント 6 8 7 4 2" xfId="21164" xr:uid="{896ABAA6-B50A-495F-94FC-BEAE81A174EB}"/>
    <cellStyle name="20% - アクセント 6 8 7 5" xfId="21165" xr:uid="{09F8E29C-AF6B-43CE-BAE9-F2DF313042AC}"/>
    <cellStyle name="20% - アクセント 6 8 8" xfId="21166" xr:uid="{488E4818-EB29-4409-A77F-94B32BB645C3}"/>
    <cellStyle name="20% - アクセント 6 8 8 2" xfId="21167" xr:uid="{F3B82329-2928-4132-B03E-CA36696964A9}"/>
    <cellStyle name="20% - アクセント 6 8 8 2 2" xfId="21168" xr:uid="{BF15EA83-9D4C-4338-97E7-AACE09F937FF}"/>
    <cellStyle name="20% - アクセント 6 8 8 2 2 2" xfId="21169" xr:uid="{E759A8E5-F40A-4198-897B-A32959061BF5}"/>
    <cellStyle name="20% - アクセント 6 8 8 2 3" xfId="21170" xr:uid="{A11F1F39-4EAF-4E67-A2E7-E765FDC447AF}"/>
    <cellStyle name="20% - アクセント 6 8 8 2 3 2" xfId="21171" xr:uid="{53332453-321B-4B1A-95EB-8253EE3CF791}"/>
    <cellStyle name="20% - アクセント 6 8 8 2 4" xfId="21172" xr:uid="{4199EF4B-6137-449E-8508-11212A3F0974}"/>
    <cellStyle name="20% - アクセント 6 8 8 3" xfId="21173" xr:uid="{C31FFBD4-72C5-4200-ACCE-016082A616B0}"/>
    <cellStyle name="20% - アクセント 6 8 8 3 2" xfId="21174" xr:uid="{A6DBA682-C7C9-443F-911C-8977DEEFE2D8}"/>
    <cellStyle name="20% - アクセント 6 8 8 4" xfId="21175" xr:uid="{8E1AB1F1-6877-4183-B250-20174791425B}"/>
    <cellStyle name="20% - アクセント 6 8 8 4 2" xfId="21176" xr:uid="{77ED824F-278C-4F7E-83D3-DCB6C7C4E25D}"/>
    <cellStyle name="20% - アクセント 6 8 8 5" xfId="21177" xr:uid="{59234B5F-C451-48B9-9F2C-6FF9827C6B00}"/>
    <cellStyle name="20% - アクセント 6 8 9" xfId="21178" xr:uid="{C60871DD-730B-4C71-BFEF-68FA897940EA}"/>
    <cellStyle name="20% - アクセント 6 8 9 2" xfId="21179" xr:uid="{72F4A83F-D724-4FEA-A5C5-B04280819226}"/>
    <cellStyle name="20% - アクセント 6 8 9 2 2" xfId="21180" xr:uid="{D6707B32-2993-46A6-9D76-11DFAECE8524}"/>
    <cellStyle name="20% - アクセント 6 8 9 2 2 2" xfId="21181" xr:uid="{03C28788-BA0A-49DC-A4F0-00F01547A251}"/>
    <cellStyle name="20% - アクセント 6 8 9 2 3" xfId="21182" xr:uid="{D1A457F9-2B6E-4A1C-ACDC-AC196FC26DC4}"/>
    <cellStyle name="20% - アクセント 6 8 9 2 3 2" xfId="21183" xr:uid="{32C1C0A2-AEAB-4E57-9F99-5ABC63B40F72}"/>
    <cellStyle name="20% - アクセント 6 8 9 2 4" xfId="21184" xr:uid="{FE764AE1-B9FB-47A7-96F5-CF2CF5C4FE7E}"/>
    <cellStyle name="20% - アクセント 6 8 9 3" xfId="21185" xr:uid="{2FD38167-4C5E-493F-AA37-53BFF6AD3845}"/>
    <cellStyle name="20% - アクセント 6 8 9 3 2" xfId="21186" xr:uid="{424D9092-78A1-4EB8-8D32-305174C38702}"/>
    <cellStyle name="20% - アクセント 6 8 9 4" xfId="21187" xr:uid="{876A2D1A-6D32-4BC3-ACA5-329057923310}"/>
    <cellStyle name="20% - アクセント 6 8 9 4 2" xfId="21188" xr:uid="{AA2FAD39-5BDA-4AD5-96B0-08C9257CFB42}"/>
    <cellStyle name="20% - アクセント 6 8 9 5" xfId="21189" xr:uid="{43D2BD07-D2BD-443E-852E-ADFF85B8C318}"/>
    <cellStyle name="20% - アクセント 6 9" xfId="21190" xr:uid="{7B8AEE60-D749-4BAD-8726-F403BF98141F}"/>
    <cellStyle name="20% - アクセント 6 9 10" xfId="21191" xr:uid="{2AD56F50-A408-4CE3-A18C-48EB42E9D12D}"/>
    <cellStyle name="20% - アクセント 6 9 10 2" xfId="21192" xr:uid="{FE823827-C37A-49F7-919C-6E367E270ECF}"/>
    <cellStyle name="20% - アクセント 6 9 10 2 2" xfId="21193" xr:uid="{294FA542-DA01-4A53-990A-70AC80BEFF36}"/>
    <cellStyle name="20% - アクセント 6 9 10 2 2 2" xfId="21194" xr:uid="{AFB551EE-9491-4C68-9B83-E6E3AFF04FDD}"/>
    <cellStyle name="20% - アクセント 6 9 10 2 3" xfId="21195" xr:uid="{D4FAC886-68C2-4899-9BA2-4BA4E6121089}"/>
    <cellStyle name="20% - アクセント 6 9 10 2 3 2" xfId="21196" xr:uid="{431D9749-516E-44DD-B260-5777A2FEA293}"/>
    <cellStyle name="20% - アクセント 6 9 10 2 4" xfId="21197" xr:uid="{9040A0B7-A17A-4601-AA39-8BEFF7843BE7}"/>
    <cellStyle name="20% - アクセント 6 9 10 3" xfId="21198" xr:uid="{97071366-372A-4E89-86E4-FEE68AE05E31}"/>
    <cellStyle name="20% - アクセント 6 9 10 3 2" xfId="21199" xr:uid="{6AE559F1-7738-4E84-A3CF-571BE55D3F34}"/>
    <cellStyle name="20% - アクセント 6 9 10 4" xfId="21200" xr:uid="{BBE4829A-8B1B-47D7-87C1-66CE2893A612}"/>
    <cellStyle name="20% - アクセント 6 9 10 4 2" xfId="21201" xr:uid="{E7FC4994-E690-4325-889F-565DC5639055}"/>
    <cellStyle name="20% - アクセント 6 9 10 5" xfId="21202" xr:uid="{B13783FF-01FA-45FC-8C41-5E571790E48F}"/>
    <cellStyle name="20% - アクセント 6 9 11" xfId="21203" xr:uid="{7EFAAF7D-B83C-4F87-9F0A-CEE49FA01457}"/>
    <cellStyle name="20% - アクセント 6 9 11 2" xfId="21204" xr:uid="{3D7365AA-4F09-49A1-BA32-253FFC9528F8}"/>
    <cellStyle name="20% - アクセント 6 9 11 2 2" xfId="21205" xr:uid="{77145B04-F3F0-4496-BAB5-8063946E0BFB}"/>
    <cellStyle name="20% - アクセント 6 9 11 2 2 2" xfId="21206" xr:uid="{1CF0DDB3-49F4-4AC8-B9D3-B641896849D8}"/>
    <cellStyle name="20% - アクセント 6 9 11 2 3" xfId="21207" xr:uid="{1458ECF5-EDB2-4774-BBF0-640F52A0D19A}"/>
    <cellStyle name="20% - アクセント 6 9 11 2 3 2" xfId="21208" xr:uid="{39494B03-D921-4117-9647-54E22CD0F4BD}"/>
    <cellStyle name="20% - アクセント 6 9 11 2 4" xfId="21209" xr:uid="{E34884F5-134F-4438-A701-C0A627BE1EBB}"/>
    <cellStyle name="20% - アクセント 6 9 11 3" xfId="21210" xr:uid="{C554A38A-86CD-49D1-93E0-7651F7B93587}"/>
    <cellStyle name="20% - アクセント 6 9 11 3 2" xfId="21211" xr:uid="{54FB320B-F5A2-4454-8BFA-DE8230059945}"/>
    <cellStyle name="20% - アクセント 6 9 11 4" xfId="21212" xr:uid="{2207BD1F-5864-42D5-9971-9C6E52BE1663}"/>
    <cellStyle name="20% - アクセント 6 9 11 4 2" xfId="21213" xr:uid="{70A3773E-4629-4C15-84B3-31B6CF9CA6AE}"/>
    <cellStyle name="20% - アクセント 6 9 11 5" xfId="21214" xr:uid="{865C06E8-A357-4A56-A620-598B846B2E8C}"/>
    <cellStyle name="20% - アクセント 6 9 12" xfId="21215" xr:uid="{05399478-1A03-4310-9B53-1064A30C8186}"/>
    <cellStyle name="20% - アクセント 6 9 12 2" xfId="21216" xr:uid="{B16C3326-8B0A-4AA0-A090-5EE94CE1E571}"/>
    <cellStyle name="20% - アクセント 6 9 12 2 2" xfId="21217" xr:uid="{E3959178-F4DD-44CF-9FF5-AD95A2585BFC}"/>
    <cellStyle name="20% - アクセント 6 9 12 2 2 2" xfId="21218" xr:uid="{590385DD-9572-4FB4-99D6-6A1B0B4A7980}"/>
    <cellStyle name="20% - アクセント 6 9 12 2 3" xfId="21219" xr:uid="{1CCC60F4-3594-4831-9712-7D1F40B41301}"/>
    <cellStyle name="20% - アクセント 6 9 12 2 3 2" xfId="21220" xr:uid="{F64B2310-C728-42B8-A297-6B6955EC0E1C}"/>
    <cellStyle name="20% - アクセント 6 9 12 2 4" xfId="21221" xr:uid="{C58DEC7C-4EBD-4314-8B7B-3408C2A5B83A}"/>
    <cellStyle name="20% - アクセント 6 9 12 3" xfId="21222" xr:uid="{3130DEF5-D423-4BB2-97C2-7615B20CC802}"/>
    <cellStyle name="20% - アクセント 6 9 12 3 2" xfId="21223" xr:uid="{F8895096-17F7-4E4B-BE4E-C588DBA1D47A}"/>
    <cellStyle name="20% - アクセント 6 9 12 4" xfId="21224" xr:uid="{3FBD151F-AE54-46EB-9E5B-BF060D18B5A4}"/>
    <cellStyle name="20% - アクセント 6 9 12 4 2" xfId="21225" xr:uid="{E21AC487-D75D-49DD-B7FE-94006F98E0C9}"/>
    <cellStyle name="20% - アクセント 6 9 12 5" xfId="21226" xr:uid="{0BA929C0-1F5A-40AE-B133-B7F16A9B94C3}"/>
    <cellStyle name="20% - アクセント 6 9 13" xfId="21227" xr:uid="{8120BBBB-066F-4E2E-BCF8-6F78A17E7568}"/>
    <cellStyle name="20% - アクセント 6 9 13 2" xfId="21228" xr:uid="{3E84E1EB-AF47-4864-9F5F-54EE6EEC715D}"/>
    <cellStyle name="20% - アクセント 6 9 13 2 2" xfId="21229" xr:uid="{F6E54964-5C56-4E9B-96B1-96E52B4DAB27}"/>
    <cellStyle name="20% - アクセント 6 9 13 2 2 2" xfId="21230" xr:uid="{571BFE9B-7E1E-4173-879C-9AA492446998}"/>
    <cellStyle name="20% - アクセント 6 9 13 2 3" xfId="21231" xr:uid="{16F33724-4C4A-433D-9D55-CFA21C8CFFB6}"/>
    <cellStyle name="20% - アクセント 6 9 13 2 3 2" xfId="21232" xr:uid="{4738360A-0516-4EB7-9969-AA3A317F211F}"/>
    <cellStyle name="20% - アクセント 6 9 13 2 4" xfId="21233" xr:uid="{F5552EA1-52B1-47CA-8B82-232EB4EC084F}"/>
    <cellStyle name="20% - アクセント 6 9 13 3" xfId="21234" xr:uid="{D6C2CABD-77CA-4300-8C2E-57740481AD66}"/>
    <cellStyle name="20% - アクセント 6 9 13 3 2" xfId="21235" xr:uid="{84BAC761-F4D9-4B58-89B1-0E0DFB7F8A1B}"/>
    <cellStyle name="20% - アクセント 6 9 13 4" xfId="21236" xr:uid="{01ECC814-1C05-4BFB-8935-04F06EAA8D5C}"/>
    <cellStyle name="20% - アクセント 6 9 13 4 2" xfId="21237" xr:uid="{497AAC3B-E16E-431A-99C1-D690C726883F}"/>
    <cellStyle name="20% - アクセント 6 9 13 5" xfId="21238" xr:uid="{AD601552-B1A1-4B8F-A96C-1822FB305398}"/>
    <cellStyle name="20% - アクセント 6 9 14" xfId="21239" xr:uid="{5D11E864-5300-40B8-B3FA-79B3095A10BF}"/>
    <cellStyle name="20% - アクセント 6 9 14 2" xfId="21240" xr:uid="{8CBCB710-9873-4D14-AAF7-11CD7053F201}"/>
    <cellStyle name="20% - アクセント 6 9 14 2 2" xfId="21241" xr:uid="{FF234BEE-47AE-4467-9A4E-F961DE767F76}"/>
    <cellStyle name="20% - アクセント 6 9 14 2 2 2" xfId="21242" xr:uid="{5AD1B535-898D-4F36-BB26-541AFD32B2A2}"/>
    <cellStyle name="20% - アクセント 6 9 14 2 3" xfId="21243" xr:uid="{FA3D55CE-DDD0-454E-8825-53906144DF1D}"/>
    <cellStyle name="20% - アクセント 6 9 14 2 3 2" xfId="21244" xr:uid="{A9BB8811-0644-48B1-BC23-FFFF1B05DB74}"/>
    <cellStyle name="20% - アクセント 6 9 14 2 4" xfId="21245" xr:uid="{797472D6-FE04-4FB9-93B5-DB527FEBC2D3}"/>
    <cellStyle name="20% - アクセント 6 9 14 3" xfId="21246" xr:uid="{C91B3FF6-244B-473A-83E0-B6CEA00D50DC}"/>
    <cellStyle name="20% - アクセント 6 9 14 3 2" xfId="21247" xr:uid="{482C379A-CCDF-4F15-B4AB-0E9951FB336E}"/>
    <cellStyle name="20% - アクセント 6 9 14 4" xfId="21248" xr:uid="{9F959259-4FB8-4D77-A2D1-BF1DCAB24956}"/>
    <cellStyle name="20% - アクセント 6 9 14 4 2" xfId="21249" xr:uid="{E19F2DD5-AB88-4605-9294-0D8BBE507A46}"/>
    <cellStyle name="20% - アクセント 6 9 14 5" xfId="21250" xr:uid="{02E84A2D-B1CE-420E-A0D9-604375F26CE4}"/>
    <cellStyle name="20% - アクセント 6 9 15" xfId="21251" xr:uid="{A03C525C-9CF6-4EDC-8C53-93FCC2B79E97}"/>
    <cellStyle name="20% - アクセント 6 9 15 2" xfId="21252" xr:uid="{3F4B46EC-8FFE-4B7E-8273-BD32272FBAB6}"/>
    <cellStyle name="20% - アクセント 6 9 15 2 2" xfId="21253" xr:uid="{78895DD2-32AA-4159-AB01-549EAB436B5A}"/>
    <cellStyle name="20% - アクセント 6 9 15 2 2 2" xfId="21254" xr:uid="{95F9C3F3-1CB3-4520-B7D6-5F1186126085}"/>
    <cellStyle name="20% - アクセント 6 9 15 2 3" xfId="21255" xr:uid="{022BCE09-FB2A-4699-B311-6BF6F1D9C2FA}"/>
    <cellStyle name="20% - アクセント 6 9 15 2 3 2" xfId="21256" xr:uid="{B34465D1-B7E3-4D11-85AE-12A7307FD988}"/>
    <cellStyle name="20% - アクセント 6 9 15 2 4" xfId="21257" xr:uid="{65ED5767-E057-478F-A9C0-BF7016055FB6}"/>
    <cellStyle name="20% - アクセント 6 9 15 3" xfId="21258" xr:uid="{9407C324-43BC-4D22-9CD3-1A1BB3E263BE}"/>
    <cellStyle name="20% - アクセント 6 9 15 3 2" xfId="21259" xr:uid="{B4FE63B3-AA4D-47FE-82A9-2AB0C771FAE6}"/>
    <cellStyle name="20% - アクセント 6 9 15 4" xfId="21260" xr:uid="{EA60E976-D63B-4EDC-A763-AE2062EE0FD7}"/>
    <cellStyle name="20% - アクセント 6 9 15 4 2" xfId="21261" xr:uid="{A34D03CD-2B7E-45FC-A285-6F8C23738BFA}"/>
    <cellStyle name="20% - アクセント 6 9 15 5" xfId="21262" xr:uid="{86BFE41B-F2FF-48DB-B46B-FE022369FD7B}"/>
    <cellStyle name="20% - アクセント 6 9 16" xfId="21263" xr:uid="{160512FE-EBDB-40F1-93AE-13F9CDDFFD06}"/>
    <cellStyle name="20% - アクセント 6 9 16 2" xfId="21264" xr:uid="{0604ECED-C3B2-44C5-8258-1F10F9B0074F}"/>
    <cellStyle name="20% - アクセント 6 9 16 2 2" xfId="21265" xr:uid="{F8193067-CF42-4F38-B334-4DF4F2C76159}"/>
    <cellStyle name="20% - アクセント 6 9 16 2 2 2" xfId="21266" xr:uid="{3F67679B-088A-4CFC-B700-5782FE89557B}"/>
    <cellStyle name="20% - アクセント 6 9 16 2 3" xfId="21267" xr:uid="{294A0689-794B-4FB2-B004-08F3BFBB20D1}"/>
    <cellStyle name="20% - アクセント 6 9 16 2 3 2" xfId="21268" xr:uid="{581784C6-C6D7-451F-9290-040B03285F3F}"/>
    <cellStyle name="20% - アクセント 6 9 16 2 4" xfId="21269" xr:uid="{CA283EAA-85A7-4E85-95D4-DD847989074C}"/>
    <cellStyle name="20% - アクセント 6 9 16 3" xfId="21270" xr:uid="{F21DC1F2-C76E-46C7-A8C5-67A82F369DED}"/>
    <cellStyle name="20% - アクセント 6 9 16 3 2" xfId="21271" xr:uid="{637D1AC7-842F-4DA1-BFF2-1D3E2EA15598}"/>
    <cellStyle name="20% - アクセント 6 9 16 4" xfId="21272" xr:uid="{3051FD21-CAA0-4B50-BAC5-3204B4EB4479}"/>
    <cellStyle name="20% - アクセント 6 9 16 4 2" xfId="21273" xr:uid="{BAEFE4F0-E984-478C-8DE6-2DFDDC2AAF01}"/>
    <cellStyle name="20% - アクセント 6 9 16 5" xfId="21274" xr:uid="{3397CBC1-66E9-43EE-8F69-800643D41B81}"/>
    <cellStyle name="20% - アクセント 6 9 17" xfId="21275" xr:uid="{8286ACCE-0D5D-4AE2-8B17-10581F7230AB}"/>
    <cellStyle name="20% - アクセント 6 9 17 2" xfId="21276" xr:uid="{821DFCE0-94C7-46EB-ABD0-69A3BEEC4BD7}"/>
    <cellStyle name="20% - アクセント 6 9 17 2 2" xfId="21277" xr:uid="{D5F25F12-865B-47BD-89A1-9D8AF33CAFDD}"/>
    <cellStyle name="20% - アクセント 6 9 17 3" xfId="21278" xr:uid="{CE6FA7F8-D7F0-4250-9CB2-EAE4DCF8B946}"/>
    <cellStyle name="20% - アクセント 6 9 17 3 2" xfId="21279" xr:uid="{9B533C77-4961-4580-A8FB-8889B87A6986}"/>
    <cellStyle name="20% - アクセント 6 9 17 4" xfId="21280" xr:uid="{FDFDF389-FDD1-4157-BBC7-641E01824F56}"/>
    <cellStyle name="20% - アクセント 6 9 18" xfId="21281" xr:uid="{35718447-9B0B-4575-8F73-426ED4DDA49B}"/>
    <cellStyle name="20% - アクセント 6 9 18 2" xfId="21282" xr:uid="{0C3FA8E9-777E-4F08-A8DB-B4FD5D58C6B8}"/>
    <cellStyle name="20% - アクセント 6 9 18 2 2" xfId="21283" xr:uid="{B6557BB6-6A6E-4A16-B99B-4E3A753B3225}"/>
    <cellStyle name="20% - アクセント 6 9 18 3" xfId="21284" xr:uid="{81EAF40C-0FFD-4A13-8C36-5D0EDE8A7851}"/>
    <cellStyle name="20% - アクセント 6 9 18 3 2" xfId="21285" xr:uid="{99815480-7462-4D70-8278-B592F1D6153E}"/>
    <cellStyle name="20% - アクセント 6 9 18 4" xfId="21286" xr:uid="{C3C4BD72-3222-42A0-BDFB-E27ABE5488E9}"/>
    <cellStyle name="20% - アクセント 6 9 19" xfId="21287" xr:uid="{9A955EB1-5EB6-432A-B176-9D1D994E50B2}"/>
    <cellStyle name="20% - アクセント 6 9 19 2" xfId="21288" xr:uid="{2D6C1AD1-C761-4C0D-9FDC-91FE0ED1B178}"/>
    <cellStyle name="20% - アクセント 6 9 19 2 2" xfId="21289" xr:uid="{A082A39B-B59E-4061-9AF9-8BAAF8C2230B}"/>
    <cellStyle name="20% - アクセント 6 9 19 3" xfId="21290" xr:uid="{DBD2B458-510B-4B76-A112-0259EB85B82D}"/>
    <cellStyle name="20% - アクセント 6 9 2" xfId="21291" xr:uid="{716CFB3B-02DB-4B5B-9719-483A2394CC99}"/>
    <cellStyle name="20% - アクセント 6 9 2 2" xfId="21292" xr:uid="{5359FAB2-5C51-4396-8EAA-7CD679008A8C}"/>
    <cellStyle name="20% - アクセント 6 9 2 2 2" xfId="21293" xr:uid="{5B5C745E-D7A7-44D5-AE0C-847CDD3312FD}"/>
    <cellStyle name="20% - アクセント 6 9 2 2 2 2" xfId="21294" xr:uid="{A5AD1A9C-7306-4465-B38F-F0F36530D58F}"/>
    <cellStyle name="20% - アクセント 6 9 2 2 3" xfId="21295" xr:uid="{2F1E25C2-8D3A-4516-AA46-BCB9670A5FE7}"/>
    <cellStyle name="20% - アクセント 6 9 2 2 3 2" xfId="21296" xr:uid="{CEFE2298-85B9-4F81-818B-B9D6F48C536F}"/>
    <cellStyle name="20% - アクセント 6 9 2 2 4" xfId="21297" xr:uid="{6BEFA7B8-D249-4E95-9128-1EFDB44AE3AE}"/>
    <cellStyle name="20% - アクセント 6 9 2 3" xfId="21298" xr:uid="{5A9C71F0-1C32-4045-89A1-C755C15AA12F}"/>
    <cellStyle name="20% - アクセント 6 9 2 3 2" xfId="21299" xr:uid="{448A538D-DD8A-4B1C-A80A-06EC7952C593}"/>
    <cellStyle name="20% - アクセント 6 9 2 4" xfId="21300" xr:uid="{5A8278BC-007E-4E38-B80C-1B56CC50821A}"/>
    <cellStyle name="20% - アクセント 6 9 2 4 2" xfId="21301" xr:uid="{1A275495-7F69-4A22-91CE-B66869B1D664}"/>
    <cellStyle name="20% - アクセント 6 9 2 5" xfId="21302" xr:uid="{EE1D86E5-E6E3-4841-829A-DF8DAA42C431}"/>
    <cellStyle name="20% - アクセント 6 9 20" xfId="21303" xr:uid="{DACEDC2F-2B1C-471F-BB9E-9A5FF3E61E08}"/>
    <cellStyle name="20% - アクセント 6 9 20 2" xfId="21304" xr:uid="{E12A655B-1873-4B1A-8934-C9F3E466655A}"/>
    <cellStyle name="20% - アクセント 6 9 21" xfId="21305" xr:uid="{829B7E4F-BA6C-4713-B39D-BBADF96F3890}"/>
    <cellStyle name="20% - アクセント 6 9 21 2" xfId="21306" xr:uid="{69D6C707-E398-433C-A4EA-F54848B4B64B}"/>
    <cellStyle name="20% - アクセント 6 9 22" xfId="21307" xr:uid="{0BB79543-6FCA-494B-AA43-8B54A02ACDCB}"/>
    <cellStyle name="20% - アクセント 6 9 3" xfId="21308" xr:uid="{134E26DC-4332-45C0-A031-9567E17C6B31}"/>
    <cellStyle name="20% - アクセント 6 9 3 2" xfId="21309" xr:uid="{2F3A0079-9778-4754-AF8B-B30513B80AE1}"/>
    <cellStyle name="20% - アクセント 6 9 3 2 2" xfId="21310" xr:uid="{9B587BFE-D915-4D71-8748-76D2F85D63CA}"/>
    <cellStyle name="20% - アクセント 6 9 3 2 2 2" xfId="21311" xr:uid="{FE694A49-4A7D-4FC7-B669-BDAB899F4024}"/>
    <cellStyle name="20% - アクセント 6 9 3 2 3" xfId="21312" xr:uid="{53C83685-412D-4EB4-901B-55D5FF308B0E}"/>
    <cellStyle name="20% - アクセント 6 9 3 2 3 2" xfId="21313" xr:uid="{CDC493D3-F1E8-4096-8A2D-8B295450E944}"/>
    <cellStyle name="20% - アクセント 6 9 3 2 4" xfId="21314" xr:uid="{66028161-09BB-4123-B55D-ECF9E524CF93}"/>
    <cellStyle name="20% - アクセント 6 9 3 3" xfId="21315" xr:uid="{C16BBAA2-3B93-4D39-9E14-C1FDA21E989B}"/>
    <cellStyle name="20% - アクセント 6 9 3 3 2" xfId="21316" xr:uid="{538F0784-D95C-4031-B000-B98A6264BB69}"/>
    <cellStyle name="20% - アクセント 6 9 3 4" xfId="21317" xr:uid="{C637FB93-B05F-4438-AEBD-5EBF769059F4}"/>
    <cellStyle name="20% - アクセント 6 9 3 4 2" xfId="21318" xr:uid="{E40823E8-B4D4-4822-8ADD-FF9E371E7AA0}"/>
    <cellStyle name="20% - アクセント 6 9 3 5" xfId="21319" xr:uid="{66BC3ECE-5E9A-4B31-ADB1-B155A246E84A}"/>
    <cellStyle name="20% - アクセント 6 9 4" xfId="21320" xr:uid="{0B155080-7241-4B90-8CF7-965E5681F58C}"/>
    <cellStyle name="20% - アクセント 6 9 4 2" xfId="21321" xr:uid="{730F7C8F-C431-4C94-BF41-68293474A9C9}"/>
    <cellStyle name="20% - アクセント 6 9 4 2 2" xfId="21322" xr:uid="{7AA562EC-C9A7-4496-A823-1B2F2BC2834D}"/>
    <cellStyle name="20% - アクセント 6 9 4 2 2 2" xfId="21323" xr:uid="{3DF4B41A-FDFF-409B-A2DC-27333C4327E4}"/>
    <cellStyle name="20% - アクセント 6 9 4 2 3" xfId="21324" xr:uid="{23BC5811-294A-4E3C-AC4F-A1134C844BF0}"/>
    <cellStyle name="20% - アクセント 6 9 4 2 3 2" xfId="21325" xr:uid="{878846E4-23EB-4E41-95B7-2C5C6EB83931}"/>
    <cellStyle name="20% - アクセント 6 9 4 2 4" xfId="21326" xr:uid="{6A5C36FC-4269-45DE-A03C-EE92C07AB099}"/>
    <cellStyle name="20% - アクセント 6 9 4 3" xfId="21327" xr:uid="{871B1731-3E77-45BD-9D53-56A3139CF07E}"/>
    <cellStyle name="20% - アクセント 6 9 4 3 2" xfId="21328" xr:uid="{A2B503F7-E36B-4808-9C6B-C3F035392FC8}"/>
    <cellStyle name="20% - アクセント 6 9 4 4" xfId="21329" xr:uid="{849786F2-859F-4749-83FD-2A90177F5AB7}"/>
    <cellStyle name="20% - アクセント 6 9 4 4 2" xfId="21330" xr:uid="{7CC4A22A-AD64-4867-90FF-31DF6783F13B}"/>
    <cellStyle name="20% - アクセント 6 9 4 5" xfId="21331" xr:uid="{7DF3C83F-99BC-4B44-A002-906A15324A27}"/>
    <cellStyle name="20% - アクセント 6 9 5" xfId="21332" xr:uid="{6CDC465E-25B7-4D02-9059-0D71C3E115B2}"/>
    <cellStyle name="20% - アクセント 6 9 5 2" xfId="21333" xr:uid="{D38B5304-BCA7-4825-84CA-BC7420E74941}"/>
    <cellStyle name="20% - アクセント 6 9 5 2 2" xfId="21334" xr:uid="{49B5E739-C758-4EEB-B1A1-8A8BC88331A5}"/>
    <cellStyle name="20% - アクセント 6 9 5 2 2 2" xfId="21335" xr:uid="{4B0BB612-7DEE-478F-8C68-B4D9533FD241}"/>
    <cellStyle name="20% - アクセント 6 9 5 2 3" xfId="21336" xr:uid="{30C851C9-4294-4024-ABAB-5CEE1A14DA1F}"/>
    <cellStyle name="20% - アクセント 6 9 5 2 3 2" xfId="21337" xr:uid="{2AB298B8-AAC2-41DF-B328-60319991D760}"/>
    <cellStyle name="20% - アクセント 6 9 5 2 4" xfId="21338" xr:uid="{5EB00578-7DC8-47BE-AE7D-31D1159C3A59}"/>
    <cellStyle name="20% - アクセント 6 9 5 3" xfId="21339" xr:uid="{338281C8-2742-45C5-9EB1-AAA83A53E339}"/>
    <cellStyle name="20% - アクセント 6 9 5 3 2" xfId="21340" xr:uid="{470DB70A-8BD1-44D5-98E1-C8514B1CF724}"/>
    <cellStyle name="20% - アクセント 6 9 5 4" xfId="21341" xr:uid="{EC1BB371-B4FE-47DF-96F9-3C68D49489ED}"/>
    <cellStyle name="20% - アクセント 6 9 5 4 2" xfId="21342" xr:uid="{3C3AAD9C-43D7-4DA2-9949-9036EC55EACA}"/>
    <cellStyle name="20% - アクセント 6 9 5 5" xfId="21343" xr:uid="{AFA55399-BFB3-46F8-98F1-92B04D0581D0}"/>
    <cellStyle name="20% - アクセント 6 9 6" xfId="21344" xr:uid="{5F855F9C-E2E5-40D9-9557-F67946A87C84}"/>
    <cellStyle name="20% - アクセント 6 9 6 2" xfId="21345" xr:uid="{12FCF59C-AF89-48B4-9A28-83B4D9EE75AB}"/>
    <cellStyle name="20% - アクセント 6 9 6 2 2" xfId="21346" xr:uid="{1E5C0DDE-0825-4D5F-9FFB-63D55675BAC6}"/>
    <cellStyle name="20% - アクセント 6 9 6 2 2 2" xfId="21347" xr:uid="{D660DD58-E515-4FF0-AE6A-29B91E8E4830}"/>
    <cellStyle name="20% - アクセント 6 9 6 2 3" xfId="21348" xr:uid="{D3B02029-4837-4388-980F-642A8A7865A2}"/>
    <cellStyle name="20% - アクセント 6 9 6 2 3 2" xfId="21349" xr:uid="{460F66BC-DFE0-49EF-A55F-4FEB59ED7319}"/>
    <cellStyle name="20% - アクセント 6 9 6 2 4" xfId="21350" xr:uid="{9E4DFFDE-D893-48AA-BDA4-E985CC0662EE}"/>
    <cellStyle name="20% - アクセント 6 9 6 3" xfId="21351" xr:uid="{9DA8672B-6B51-445B-93E0-55EA6A459AED}"/>
    <cellStyle name="20% - アクセント 6 9 6 3 2" xfId="21352" xr:uid="{5404FBCC-D790-4D1E-91C6-89F760858FDF}"/>
    <cellStyle name="20% - アクセント 6 9 6 4" xfId="21353" xr:uid="{729531F3-2FC5-4237-A133-105FB0FD7BEA}"/>
    <cellStyle name="20% - アクセント 6 9 6 4 2" xfId="21354" xr:uid="{DDB59DF6-D25C-4E38-8E22-DD757C797AA9}"/>
    <cellStyle name="20% - アクセント 6 9 6 5" xfId="21355" xr:uid="{3FE43D81-8AA7-405E-A7C1-992AD467EEE4}"/>
    <cellStyle name="20% - アクセント 6 9 7" xfId="21356" xr:uid="{1E8F0C90-9F6F-4890-9078-A103C07E81B7}"/>
    <cellStyle name="20% - アクセント 6 9 7 2" xfId="21357" xr:uid="{A4A99575-6E89-4B97-8831-C58697570DA9}"/>
    <cellStyle name="20% - アクセント 6 9 7 2 2" xfId="21358" xr:uid="{52240799-6DB0-444F-BF3C-92B1E699C26F}"/>
    <cellStyle name="20% - アクセント 6 9 7 2 2 2" xfId="21359" xr:uid="{63743540-BBCA-4996-8C61-4D732FCB034D}"/>
    <cellStyle name="20% - アクセント 6 9 7 2 3" xfId="21360" xr:uid="{3A5E8432-ACC6-40BD-8BAB-03B1AE7F770D}"/>
    <cellStyle name="20% - アクセント 6 9 7 2 3 2" xfId="21361" xr:uid="{139F52B1-6D37-4CC0-8993-D49D48E1AFF9}"/>
    <cellStyle name="20% - アクセント 6 9 7 2 4" xfId="21362" xr:uid="{B2E078E9-2E09-4A88-8572-7447869C82CA}"/>
    <cellStyle name="20% - アクセント 6 9 7 3" xfId="21363" xr:uid="{C65CDF8D-5C9C-431F-B14A-78185100D645}"/>
    <cellStyle name="20% - アクセント 6 9 7 3 2" xfId="21364" xr:uid="{FF7F9972-C9ED-4037-88FA-44F0C1CE4F54}"/>
    <cellStyle name="20% - アクセント 6 9 7 4" xfId="21365" xr:uid="{F28D195A-52D6-4C35-ACA9-C63B9B6C89CA}"/>
    <cellStyle name="20% - アクセント 6 9 7 4 2" xfId="21366" xr:uid="{A3BFE204-84AD-4435-A4AA-71E897546026}"/>
    <cellStyle name="20% - アクセント 6 9 7 5" xfId="21367" xr:uid="{20ADE4A7-0844-4512-BA24-9BF8C0C353B1}"/>
    <cellStyle name="20% - アクセント 6 9 8" xfId="21368" xr:uid="{A1AA4D96-5C14-4DE0-8661-B720E78FC7A8}"/>
    <cellStyle name="20% - アクセント 6 9 8 2" xfId="21369" xr:uid="{B812717D-8DC4-4780-82B0-13C3BEC94BB5}"/>
    <cellStyle name="20% - アクセント 6 9 8 2 2" xfId="21370" xr:uid="{35201518-E6CA-43A9-852C-7F811612B362}"/>
    <cellStyle name="20% - アクセント 6 9 8 2 2 2" xfId="21371" xr:uid="{53362D52-CBE7-42B4-A321-CD91CFC84B35}"/>
    <cellStyle name="20% - アクセント 6 9 8 2 3" xfId="21372" xr:uid="{3BCD6FA9-FD98-4E52-A191-ACE294E29EC8}"/>
    <cellStyle name="20% - アクセント 6 9 8 2 3 2" xfId="21373" xr:uid="{2AF571FA-3CB7-4E1D-BE0E-C7D2C7DD7F54}"/>
    <cellStyle name="20% - アクセント 6 9 8 2 4" xfId="21374" xr:uid="{3B0A66DD-DFE6-49E7-9C49-F48A8AC402BF}"/>
    <cellStyle name="20% - アクセント 6 9 8 3" xfId="21375" xr:uid="{CA6F7209-B735-4611-8E80-19857D44FA35}"/>
    <cellStyle name="20% - アクセント 6 9 8 3 2" xfId="21376" xr:uid="{BC93F13E-D3A4-4D83-95DD-D81910FB2842}"/>
    <cellStyle name="20% - アクセント 6 9 8 4" xfId="21377" xr:uid="{2BEAC1EF-539E-4FD1-A5A1-1EBAAE1D6A82}"/>
    <cellStyle name="20% - アクセント 6 9 8 4 2" xfId="21378" xr:uid="{0CB81C27-E9B0-4FA2-873E-656A7E8E8878}"/>
    <cellStyle name="20% - アクセント 6 9 8 5" xfId="21379" xr:uid="{196B034E-8A6E-44E0-9148-6E6C7749ED2D}"/>
    <cellStyle name="20% - アクセント 6 9 9" xfId="21380" xr:uid="{8EF3AD8E-0023-4442-B86D-196379AC362E}"/>
    <cellStyle name="20% - アクセント 6 9 9 2" xfId="21381" xr:uid="{28390E3A-0F57-4296-9018-3B4F49DED676}"/>
    <cellStyle name="20% - アクセント 6 9 9 2 2" xfId="21382" xr:uid="{A4C242D9-C702-46A4-8045-CF312D3E35C2}"/>
    <cellStyle name="20% - アクセント 6 9 9 2 2 2" xfId="21383" xr:uid="{FD4E28C6-19F8-44F4-ABCD-D3F1C1439BE8}"/>
    <cellStyle name="20% - アクセント 6 9 9 2 3" xfId="21384" xr:uid="{DD53AFAA-754B-4D62-96B5-78D7DDB35F2A}"/>
    <cellStyle name="20% - アクセント 6 9 9 2 3 2" xfId="21385" xr:uid="{38C2B0A6-2625-4066-AA47-DBA3048C8E49}"/>
    <cellStyle name="20% - アクセント 6 9 9 2 4" xfId="21386" xr:uid="{FCD2265E-8988-40E6-A0B6-E87EA19984CE}"/>
    <cellStyle name="20% - アクセント 6 9 9 3" xfId="21387" xr:uid="{66B7247B-9C7B-4CBC-AA64-3AADDFE28506}"/>
    <cellStyle name="20% - アクセント 6 9 9 3 2" xfId="21388" xr:uid="{AE4731D5-8470-4138-92DF-BE19D65C61B8}"/>
    <cellStyle name="20% - アクセント 6 9 9 4" xfId="21389" xr:uid="{C179C77D-D3A2-4929-9440-170F585522D8}"/>
    <cellStyle name="20% - アクセント 6 9 9 4 2" xfId="21390" xr:uid="{7C0DF465-92D9-4704-9FF0-82AD3C14125A}"/>
    <cellStyle name="20% - アクセント 6 9 9 5" xfId="21391" xr:uid="{586973F2-50AC-4D27-BC8B-532BC1D05FF9}"/>
    <cellStyle name="40% - Accent1" xfId="21392" xr:uid="{92BD872B-9BC4-49A2-A20A-E4FE5C83CB9E}"/>
    <cellStyle name="40% - Accent1 2" xfId="21393" xr:uid="{923B78DF-5FDC-4BC7-86E5-7151A5BC857C}"/>
    <cellStyle name="40% - Accent1 2 2" xfId="21394" xr:uid="{BE48EC06-98C2-445A-AFCC-439F5A90E3D4}"/>
    <cellStyle name="40% - Accent1 2 2 2" xfId="21395" xr:uid="{B45B7FE3-5452-4FC9-9853-BE40EC8AF5E1}"/>
    <cellStyle name="40% - Accent1 2 3" xfId="21396" xr:uid="{22F36216-536E-4DE5-8C77-D65408C5EEC6}"/>
    <cellStyle name="40% - Accent1 2 4" xfId="21397" xr:uid="{1FEEE1AE-EB17-4920-B051-8EA36CA99829}"/>
    <cellStyle name="40% - Accent1 3" xfId="21398" xr:uid="{8FD8611B-E6EA-46A3-B7E1-AD349BFCCB3E}"/>
    <cellStyle name="40% - Accent1 4" xfId="21399" xr:uid="{386A5D36-E0FD-48AB-9951-C83905A6F277}"/>
    <cellStyle name="40% - Accent1 5" xfId="21400" xr:uid="{AD221E08-1D2C-4AC6-B339-D65F209944DD}"/>
    <cellStyle name="40% - Accent1_Handover" xfId="59774" xr:uid="{2B8CC358-73F9-4040-846B-365DA5849978}"/>
    <cellStyle name="40% - Accent2" xfId="21401" xr:uid="{8DBF3E6F-01A4-4A8C-97FE-BBDABC0A66BE}"/>
    <cellStyle name="40% - Accent2 2" xfId="21402" xr:uid="{1A4A66A8-3D26-48BD-9AC9-0041AE432F6F}"/>
    <cellStyle name="40% - Accent2 2 2" xfId="21403" xr:uid="{85033297-C41B-4719-8892-4A251F1419AD}"/>
    <cellStyle name="40% - Accent2 2 2 2" xfId="21404" xr:uid="{0816A92A-844B-4AAC-AC6A-95935D919D06}"/>
    <cellStyle name="40% - Accent2 2 3" xfId="21405" xr:uid="{8B24A48F-FE43-4794-880F-061C7D9C5075}"/>
    <cellStyle name="40% - Accent2 2 4" xfId="21406" xr:uid="{3E98506C-DBE6-4FCE-9510-312995821CB7}"/>
    <cellStyle name="40% - Accent2 3" xfId="21407" xr:uid="{C657ED60-97F9-4DE1-93CE-2E73FE1F27DB}"/>
    <cellStyle name="40% - Accent2 4" xfId="21408" xr:uid="{0A3D314F-D882-42DD-97FE-5845B0D05F97}"/>
    <cellStyle name="40% - Accent2 5" xfId="21409" xr:uid="{A8F8410F-0BA4-4FE1-A700-3EBA64A36ADF}"/>
    <cellStyle name="40% - Accent2_Handover" xfId="59775" xr:uid="{EFDDD1D9-5539-4314-B008-876DAA846FE8}"/>
    <cellStyle name="40% - Accent3" xfId="21410" xr:uid="{05BBC5B4-0E79-4F03-922B-0E89EFC4B0C8}"/>
    <cellStyle name="40% - Accent3 2" xfId="21411" xr:uid="{7E8EDE4D-BE47-49C7-8BCC-5833114F396C}"/>
    <cellStyle name="40% - Accent3 2 2" xfId="21412" xr:uid="{F086C417-119A-415F-B6D4-E506EDF3DD4B}"/>
    <cellStyle name="40% - Accent3 2 2 2" xfId="21413" xr:uid="{BFD6433A-A90D-4786-B02A-D42AFC7A0E19}"/>
    <cellStyle name="40% - Accent3 2 3" xfId="21414" xr:uid="{3FF03243-7E8F-4BBE-934A-4755D10CB241}"/>
    <cellStyle name="40% - Accent3 2 4" xfId="21415" xr:uid="{1CA2D831-EC78-4473-B9CD-9136DB90D6D6}"/>
    <cellStyle name="40% - Accent3 3" xfId="21416" xr:uid="{CC0DE9DC-2B80-4C12-A7CA-5FD39C78DD79}"/>
    <cellStyle name="40% - Accent3 4" xfId="21417" xr:uid="{2B166A6A-D43C-4495-8B8E-341A07626694}"/>
    <cellStyle name="40% - Accent3 5" xfId="21418" xr:uid="{920EBE7C-A191-47B6-A652-0282E34A42EA}"/>
    <cellStyle name="40% - Accent3_Handover" xfId="59776" xr:uid="{BAA4A217-4ED6-4531-A1B0-D8C81884111E}"/>
    <cellStyle name="40% - Accent4" xfId="21419" xr:uid="{3F8887DB-CE05-45CA-B426-4376FE8C2118}"/>
    <cellStyle name="40% - Accent4 2" xfId="21420" xr:uid="{C0EB3F3E-9918-48A9-95EF-5C5EEC9F303C}"/>
    <cellStyle name="40% - Accent4 2 2" xfId="21421" xr:uid="{6A58E7CB-068C-4EA2-88F3-5FD46AB27509}"/>
    <cellStyle name="40% - Accent4 2 2 2" xfId="21422" xr:uid="{41E0D6EB-DA98-4EE5-B547-AFC827A98330}"/>
    <cellStyle name="40% - Accent4 2 3" xfId="21423" xr:uid="{D09D8C3A-B80B-4565-B01A-FBB616CD4DC1}"/>
    <cellStyle name="40% - Accent4 2 4" xfId="21424" xr:uid="{6AD2C1FA-5E22-4B01-AA3A-DE9040AE7DF6}"/>
    <cellStyle name="40% - Accent4 3" xfId="21425" xr:uid="{5310BA8E-9D4B-4A81-948A-A3B74255EAE4}"/>
    <cellStyle name="40% - Accent4 4" xfId="21426" xr:uid="{18021AED-9C9C-418B-ABEE-4B0CD71A4BA9}"/>
    <cellStyle name="40% - Accent4 5" xfId="21427" xr:uid="{31BE5C61-9EEB-4C50-8C86-AC22BA0B79D2}"/>
    <cellStyle name="40% - Accent4_Handover" xfId="59777" xr:uid="{6E70AE57-C846-4DAF-8044-88D15A197903}"/>
    <cellStyle name="40% - Accent5" xfId="21428" xr:uid="{1ACD3266-3E15-4D7B-80F9-B270892DA974}"/>
    <cellStyle name="40% - Accent5 2" xfId="21429" xr:uid="{AFC49165-0992-4445-97C3-9FBBA4CC6798}"/>
    <cellStyle name="40% - Accent5 2 2" xfId="21430" xr:uid="{1B7636E3-9E48-42DF-AE09-80D4DD7D3C94}"/>
    <cellStyle name="40% - Accent5 2 2 2" xfId="21431" xr:uid="{3647DFE6-1DEF-4386-B6E1-6AD0EE5FB711}"/>
    <cellStyle name="40% - Accent5 2 3" xfId="21432" xr:uid="{4BF1270E-3881-4FA1-B29A-06263E6CA477}"/>
    <cellStyle name="40% - Accent5 2 4" xfId="21433" xr:uid="{7750E068-5CDF-4F58-9B28-A8053EB93DC2}"/>
    <cellStyle name="40% - Accent5 3" xfId="21434" xr:uid="{2859929D-D299-490E-A2A2-811CF328FCA4}"/>
    <cellStyle name="40% - Accent5 4" xfId="21435" xr:uid="{0648B0E2-8077-46BB-B4A5-35260984462A}"/>
    <cellStyle name="40% - Accent5 5" xfId="21436" xr:uid="{962C3E2B-9F18-4B77-B4D8-B172B08A0B0C}"/>
    <cellStyle name="40% - Accent5_Handover" xfId="59778" xr:uid="{B92AAF11-33D4-4154-B787-95CA63D52224}"/>
    <cellStyle name="40% - Accent6" xfId="21437" xr:uid="{4933E3DC-0985-4B64-B594-23D603E55F5B}"/>
    <cellStyle name="40% - Accent6 2" xfId="21438" xr:uid="{459E4B6E-11D3-46E5-B495-F9DA948AEB82}"/>
    <cellStyle name="40% - Accent6 2 2" xfId="21439" xr:uid="{14FF8128-69B4-4634-8A02-9269377BEF3E}"/>
    <cellStyle name="40% - Accent6 2 2 2" xfId="21440" xr:uid="{8B0AB125-64BB-4853-8DFC-F807087E5132}"/>
    <cellStyle name="40% - Accent6 2 3" xfId="21441" xr:uid="{9CF51955-3B6E-4706-BE7E-0280756BDBFF}"/>
    <cellStyle name="40% - Accent6 2 4" xfId="21442" xr:uid="{2260F7D6-8446-49EA-8772-101ADBD05654}"/>
    <cellStyle name="40% - Accent6 3" xfId="21443" xr:uid="{F2EBB128-470C-4A3F-B93B-AF642F9487EF}"/>
    <cellStyle name="40% - Accent6 4" xfId="21444" xr:uid="{7831ECFF-28C2-4DA9-A49A-044651BB69D4}"/>
    <cellStyle name="40% - Accent6 5" xfId="21445" xr:uid="{C06F7443-FB75-4F52-97E4-3EC101EA848F}"/>
    <cellStyle name="40% - Accent6_Handover" xfId="59779" xr:uid="{D051FA97-A879-4F75-8021-BF95926419ED}"/>
    <cellStyle name="40% - アクセント 1 10" xfId="21446" xr:uid="{D8782B5F-3865-4201-B8F1-C9C06A9AF1FF}"/>
    <cellStyle name="40% - アクセント 1 10 2" xfId="21447" xr:uid="{808C6EDB-88D6-49EC-AA2B-FAE5CF3DA1DF}"/>
    <cellStyle name="40% - アクセント 1 10 2 2" xfId="21448" xr:uid="{2EA2E5A7-D34D-4CE2-9C1D-17F56E783E5F}"/>
    <cellStyle name="40% - アクセント 1 10 2 2 2" xfId="21449" xr:uid="{4359684B-5A58-483B-9ED5-0C09E1E74489}"/>
    <cellStyle name="40% - アクセント 1 10 2 3" xfId="21450" xr:uid="{3903380B-1502-4300-8428-043D14C621A9}"/>
    <cellStyle name="40% - アクセント 1 10 2 3 2" xfId="21451" xr:uid="{195B22EC-E632-4DBD-A11A-406793C9A9F2}"/>
    <cellStyle name="40% - アクセント 1 10 2 4" xfId="21452" xr:uid="{14CF6FC2-C938-4298-9EE7-F349247E0836}"/>
    <cellStyle name="40% - アクセント 1 10 3" xfId="21453" xr:uid="{88E7B05A-EC07-45B7-8EF3-5860FB01EE7E}"/>
    <cellStyle name="40% - アクセント 1 10 3 2" xfId="21454" xr:uid="{6C54CA20-1C9E-4216-AD10-D648696B3A5C}"/>
    <cellStyle name="40% - アクセント 1 10 3 2 2" xfId="21455" xr:uid="{3B6179D2-FB90-4301-ABDA-FC6DC28743F4}"/>
    <cellStyle name="40% - アクセント 1 10 3 3" xfId="21456" xr:uid="{16929452-6626-4430-9ABB-3AA93C5008E8}"/>
    <cellStyle name="40% - アクセント 1 10 3 3 2" xfId="21457" xr:uid="{BA5B4BCE-B23A-47E4-8E06-0B62DC7A4829}"/>
    <cellStyle name="40% - アクセント 1 10 3 4" xfId="21458" xr:uid="{BA519C67-9A8C-401B-94E7-5A9F76CE0FA4}"/>
    <cellStyle name="40% - アクセント 1 10 4" xfId="21459" xr:uid="{514EE0C2-BBA1-4062-B3E3-4E2D0847AA91}"/>
    <cellStyle name="40% - アクセント 1 10 4 2" xfId="21460" xr:uid="{F29F3169-3D94-44AE-B2B2-7E36B958346B}"/>
    <cellStyle name="40% - アクセント 1 10 4 2 2" xfId="21461" xr:uid="{E61382B4-EACC-4515-A278-43696F2DE5E9}"/>
    <cellStyle name="40% - アクセント 1 10 4 3" xfId="21462" xr:uid="{6B29BC0C-BF43-4DBB-9420-C5A99F7FD591}"/>
    <cellStyle name="40% - アクセント 1 10 5" xfId="21463" xr:uid="{1897347A-A60B-46E2-9A6C-874ADD62BF3B}"/>
    <cellStyle name="40% - アクセント 1 10 5 2" xfId="21464" xr:uid="{95572D48-6DA9-4378-B294-0AFC8EB02E14}"/>
    <cellStyle name="40% - アクセント 1 10 6" xfId="21465" xr:uid="{4BB1468B-C23B-4749-A28F-821B2E0E9BFD}"/>
    <cellStyle name="40% - アクセント 1 10 6 2" xfId="21466" xr:uid="{EC908EC3-D02A-4408-B2A3-1B3C48346E50}"/>
    <cellStyle name="40% - アクセント 1 10 7" xfId="21467" xr:uid="{C978796F-36F9-4B3C-BEEA-AF24BFF5B731}"/>
    <cellStyle name="40% - アクセント 1 11" xfId="21468" xr:uid="{5C0DBFEE-A811-4ED3-9B53-CCD38C89D9B5}"/>
    <cellStyle name="40% - アクセント 1 11 2" xfId="21469" xr:uid="{3058E2A4-7224-4497-8EF2-E1011457CB44}"/>
    <cellStyle name="40% - アクセント 1 11 2 2" xfId="21470" xr:uid="{3F5B3748-98A5-4B94-AA16-CEDC3EA6EB90}"/>
    <cellStyle name="40% - アクセント 1 11 2 2 2" xfId="21471" xr:uid="{8B856E2C-A591-401C-842D-09F814BCA231}"/>
    <cellStyle name="40% - アクセント 1 11 2 3" xfId="21472" xr:uid="{AC6B8AE8-4873-4660-8587-78971BE5E93F}"/>
    <cellStyle name="40% - アクセント 1 11 2 3 2" xfId="21473" xr:uid="{ECDEE2A3-F606-4B19-B19F-2EBC12AFB245}"/>
    <cellStyle name="40% - アクセント 1 11 2 4" xfId="21474" xr:uid="{5F75BA5D-3A0A-499D-B913-508FDE1B3F7D}"/>
    <cellStyle name="40% - アクセント 1 11 3" xfId="21475" xr:uid="{1EB1667C-2871-4174-8FF2-B02CC07372A5}"/>
    <cellStyle name="40% - アクセント 1 11 3 2" xfId="21476" xr:uid="{C3DDF72C-679D-48C7-B4A3-953A0FEB238C}"/>
    <cellStyle name="40% - アクセント 1 11 3 2 2" xfId="21477" xr:uid="{BABEB855-7B54-44FF-A5B3-5F8D5F83A873}"/>
    <cellStyle name="40% - アクセント 1 11 3 3" xfId="21478" xr:uid="{DC9977A8-2286-40CF-A4DC-2CBF5027C881}"/>
    <cellStyle name="40% - アクセント 1 11 3 3 2" xfId="21479" xr:uid="{C8A95F16-B10A-4FB6-8734-9DD0EAC6CFB8}"/>
    <cellStyle name="40% - アクセント 1 11 3 4" xfId="21480" xr:uid="{4FA2C397-5FE4-46A6-99F2-A312C2D53F2B}"/>
    <cellStyle name="40% - アクセント 1 11 4" xfId="21481" xr:uid="{CFEAFA16-8A34-425B-BAFB-FD3B1C63A818}"/>
    <cellStyle name="40% - アクセント 1 11 4 2" xfId="21482" xr:uid="{BE7672AA-BCD0-4101-982C-B491D4F484BD}"/>
    <cellStyle name="40% - アクセント 1 11 4 2 2" xfId="21483" xr:uid="{68E87FA0-F7E2-4ADE-ACE7-1ABC664ABBA1}"/>
    <cellStyle name="40% - アクセント 1 11 4 3" xfId="21484" xr:uid="{760306AF-7BED-4025-99BD-C98F923C7833}"/>
    <cellStyle name="40% - アクセント 1 11 5" xfId="21485" xr:uid="{B7814AC8-DC8E-4BBC-8C08-B988F43E6D90}"/>
    <cellStyle name="40% - アクセント 1 11 5 2" xfId="21486" xr:uid="{2913A883-8E24-4EF2-A7D6-3DF07EE0132E}"/>
    <cellStyle name="40% - アクセント 1 11 6" xfId="21487" xr:uid="{EB3C4CC2-56E7-47EB-8B1B-CF99BD18C6A2}"/>
    <cellStyle name="40% - アクセント 1 11 6 2" xfId="21488" xr:uid="{2EC988C4-CF19-48A9-A02E-46305E9A840F}"/>
    <cellStyle name="40% - アクセント 1 11 7" xfId="21489" xr:uid="{6B4A2C2F-7676-4148-B371-42DA726A2AD9}"/>
    <cellStyle name="40% - アクセント 1 11_11月_集計_NET数量金額" xfId="21490" xr:uid="{8DE95E16-149A-4F02-8E2D-36AA4C2E1C50}"/>
    <cellStyle name="40% - アクセント 1 12" xfId="21491" xr:uid="{A803CA35-FD40-45E3-8845-1D85B08FF5C4}"/>
    <cellStyle name="40% - アクセント 1 12 2" xfId="21492" xr:uid="{2565D8D3-71C6-438C-8D25-4F6821FC15DE}"/>
    <cellStyle name="40% - アクセント 1 12 2 2" xfId="21493" xr:uid="{0FEAF676-AFD4-4129-A03B-52D1422F53BF}"/>
    <cellStyle name="40% - アクセント 1 12 2 2 2" xfId="21494" xr:uid="{20D0D12B-222E-4306-BA0D-801CF27CEB3E}"/>
    <cellStyle name="40% - アクセント 1 12 2 3" xfId="21495" xr:uid="{D2E71A29-1221-4B55-92F6-A0D72E999312}"/>
    <cellStyle name="40% - アクセント 1 12 2 3 2" xfId="21496" xr:uid="{021F8384-7F13-46AA-BBD9-0F27E9BBD180}"/>
    <cellStyle name="40% - アクセント 1 12 2 4" xfId="21497" xr:uid="{C7885CDB-2703-4D6C-AFBB-A2FE4591F06A}"/>
    <cellStyle name="40% - アクセント 1 12 3" xfId="21498" xr:uid="{09C5CFA3-0525-4CEF-A74D-F5801E9D4EDC}"/>
    <cellStyle name="40% - アクセント 1 12 4" xfId="21499" xr:uid="{3A341447-DBC6-4B5A-92E0-6D35EB4FECAE}"/>
    <cellStyle name="40% - アクセント 1 12 4 2" xfId="21500" xr:uid="{61BC0F8D-814B-40D5-B9D6-72E4FDA14868}"/>
    <cellStyle name="40% - アクセント 1 12 4 2 2" xfId="21501" xr:uid="{4941913D-FDF4-4C25-AC62-9644F14F6104}"/>
    <cellStyle name="40% - アクセント 1 12 4 3" xfId="21502" xr:uid="{77421CA4-D934-47EF-BCD6-F84633F416A1}"/>
    <cellStyle name="40% - アクセント 1 12 5" xfId="21503" xr:uid="{B5FE070C-2BE8-4E2F-8962-507A76BA8CE9}"/>
    <cellStyle name="40% - アクセント 1 12_11月_集計_NET数量金額" xfId="21504" xr:uid="{21B6D622-E85A-469B-9141-DFE8723EDF29}"/>
    <cellStyle name="40% - アクセント 1 13" xfId="21505" xr:uid="{7CE2B43A-87AF-4F2F-99DE-4CA03115D5D5}"/>
    <cellStyle name="40% - アクセント 1 13 2" xfId="21506" xr:uid="{6D0AA0FA-5141-4C07-AF90-BF23710032F3}"/>
    <cellStyle name="40% - アクセント 1 13 2 2" xfId="21507" xr:uid="{7E3F311C-0F83-4546-A039-215AD49F5E37}"/>
    <cellStyle name="40% - アクセント 1 13 2 2 2" xfId="21508" xr:uid="{4E047940-A5F6-475B-8EA1-C868D83CF4D1}"/>
    <cellStyle name="40% - アクセント 1 13 2 3" xfId="21509" xr:uid="{8058A683-2823-4850-9EB5-B7514E8D6D6E}"/>
    <cellStyle name="40% - アクセント 1 13 2 3 2" xfId="21510" xr:uid="{8DCF2AC8-BB5C-44F0-A0B3-755EB5D72C92}"/>
    <cellStyle name="40% - アクセント 1 13 2 4" xfId="21511" xr:uid="{09B80503-3941-44BC-88E1-08D3375E36BB}"/>
    <cellStyle name="40% - アクセント 1 13 3" xfId="21512" xr:uid="{D2C29B73-C9BB-4D45-999E-600645D915FE}"/>
    <cellStyle name="40% - アクセント 1 13 3 2" xfId="21513" xr:uid="{4363E79D-46A0-4313-A8A2-8A4B6EB39AF0}"/>
    <cellStyle name="40% - アクセント 1 13 3 2 2" xfId="21514" xr:uid="{2968F16E-5B9F-4AFF-885F-19B651517D20}"/>
    <cellStyle name="40% - アクセント 1 13 3 3" xfId="21515" xr:uid="{6CF0D00D-6F75-436A-B443-B5F022C1F593}"/>
    <cellStyle name="40% - アクセント 1 13 4" xfId="21516" xr:uid="{AB101BF6-6CA8-4AA1-BF1C-7108971F4CBF}"/>
    <cellStyle name="40% - アクセント 1 13 4 2" xfId="21517" xr:uid="{E5954E03-CF3E-441E-BD57-CD9FA993C00C}"/>
    <cellStyle name="40% - アクセント 1 13 5" xfId="21518" xr:uid="{533FCC65-F9FF-4F08-93BD-2649AD6CE475}"/>
    <cellStyle name="40% - アクセント 1 13 5 2" xfId="21519" xr:uid="{9E3D0A39-BB0E-4387-A5A4-9A9A2DAACB26}"/>
    <cellStyle name="40% - アクセント 1 13 6" xfId="21520" xr:uid="{209970E5-F9C7-491A-A2BD-92CC09D74712}"/>
    <cellStyle name="40% - アクセント 1 14" xfId="21521" xr:uid="{D6685510-47D5-4650-B8CA-09776665AB52}"/>
    <cellStyle name="40% - アクセント 1 14 2" xfId="21522" xr:uid="{3D012541-FAEC-4DF3-9948-10D42CACCF1A}"/>
    <cellStyle name="40% - アクセント 1 14 2 2" xfId="21523" xr:uid="{9B135E66-65C4-43C2-90B9-B2DAE10934D8}"/>
    <cellStyle name="40% - アクセント 1 14 2 2 2" xfId="21524" xr:uid="{FEAA1FC2-465E-493B-8412-69F58F64C650}"/>
    <cellStyle name="40% - アクセント 1 14 2 3" xfId="21525" xr:uid="{8F60B6EE-E531-4370-B166-76556377C255}"/>
    <cellStyle name="40% - アクセント 1 14 2 3 2" xfId="21526" xr:uid="{352BF9F1-0277-42C8-B004-C4490D5A2A3B}"/>
    <cellStyle name="40% - アクセント 1 14 2 4" xfId="21527" xr:uid="{6CD05068-7E9B-4C7E-AA69-49D3D30944DE}"/>
    <cellStyle name="40% - アクセント 1 14 3" xfId="21528" xr:uid="{8D8D5C46-4699-40BD-8EFE-4E1F13204D8B}"/>
    <cellStyle name="40% - アクセント 1 14 3 2" xfId="21529" xr:uid="{BD44736C-4E61-4FD9-9899-B2784CB13DE6}"/>
    <cellStyle name="40% - アクセント 1 14 4" xfId="21530" xr:uid="{7A3145F2-DEB5-4FC2-8DD2-BDE5C888C634}"/>
    <cellStyle name="40% - アクセント 1 14 4 2" xfId="21531" xr:uid="{7FAFF19F-21AE-4443-89D8-9D50458AB311}"/>
    <cellStyle name="40% - アクセント 1 14 5" xfId="21532" xr:uid="{062C9C35-6531-4947-B8F4-B88365D5B164}"/>
    <cellStyle name="40% - アクセント 1 15" xfId="21533" xr:uid="{604B83D6-F3F3-4C08-B58C-1FC5BD9C8F28}"/>
    <cellStyle name="40% - アクセント 1 15 2" xfId="21534" xr:uid="{907F18C7-B8E3-4276-AC7A-B71082EBBAAF}"/>
    <cellStyle name="40% - アクセント 1 15 2 2" xfId="21535" xr:uid="{ABE02D29-B65B-4045-81F5-262FCF4AC6E8}"/>
    <cellStyle name="40% - アクセント 1 15 2 2 2" xfId="21536" xr:uid="{8BA0D94D-5248-44BE-A663-2EA240123C12}"/>
    <cellStyle name="40% - アクセント 1 15 2 3" xfId="21537" xr:uid="{24639DEF-1AE8-4449-914A-A823EE69359F}"/>
    <cellStyle name="40% - アクセント 1 15 2 3 2" xfId="21538" xr:uid="{1598F00C-19D1-4F40-8DC5-262168BFD12A}"/>
    <cellStyle name="40% - アクセント 1 15 2 4" xfId="21539" xr:uid="{D401A83F-BF92-4592-9E68-33FD7E095308}"/>
    <cellStyle name="40% - アクセント 1 15 3" xfId="21540" xr:uid="{00246B6E-4270-4781-9C2C-B431E3396AC7}"/>
    <cellStyle name="40% - アクセント 1 15 3 2" xfId="21541" xr:uid="{7F8387F5-E90C-49EF-A616-DED3F356DF18}"/>
    <cellStyle name="40% - アクセント 1 15 4" xfId="21542" xr:uid="{B7A7FDC4-6734-4C1D-92F4-30278F97AA4E}"/>
    <cellStyle name="40% - アクセント 1 15 4 2" xfId="21543" xr:uid="{155CDC65-731D-4D89-810F-ADE1C18A62F8}"/>
    <cellStyle name="40% - アクセント 1 15 5" xfId="21544" xr:uid="{73077128-CF35-4D1A-A8DE-80686AC17519}"/>
    <cellStyle name="40% - アクセント 1 16" xfId="21545" xr:uid="{9A8C4C37-2F8B-4B54-8EFD-52F4FA4896FE}"/>
    <cellStyle name="40% - アクセント 1 16 2" xfId="21546" xr:uid="{1E1F354D-8D39-432D-A5CC-831E8CFEEF4A}"/>
    <cellStyle name="40% - アクセント 1 16 2 2" xfId="21547" xr:uid="{9C791F44-5B5F-49E9-A9E3-28AD157463A9}"/>
    <cellStyle name="40% - アクセント 1 16 2 2 2" xfId="21548" xr:uid="{0D9393DF-DB5F-46DA-95AF-3B49817F13A8}"/>
    <cellStyle name="40% - アクセント 1 16 2 3" xfId="21549" xr:uid="{271DDA73-87DD-4512-A09D-7D12FD222D9C}"/>
    <cellStyle name="40% - アクセント 1 16 2 3 2" xfId="21550" xr:uid="{A586B6F1-587F-4058-9BFA-7D40FD6BA380}"/>
    <cellStyle name="40% - アクセント 1 16 2 4" xfId="21551" xr:uid="{C03C91FA-AA47-465F-8760-EF2B7CAE1D7F}"/>
    <cellStyle name="40% - アクセント 1 16 3" xfId="21552" xr:uid="{469D5A4A-32EA-41E8-BD6B-6A762DE9AE2A}"/>
    <cellStyle name="40% - アクセント 1 16 3 2" xfId="21553" xr:uid="{184F1F78-DD1A-4EAE-919C-7338DDAA7FE9}"/>
    <cellStyle name="40% - アクセント 1 16 4" xfId="21554" xr:uid="{FC121000-F969-4D7F-9014-04BD0F8D839E}"/>
    <cellStyle name="40% - アクセント 1 16 4 2" xfId="21555" xr:uid="{F837CB43-6C61-4D5D-B5B8-178B022DF556}"/>
    <cellStyle name="40% - アクセント 1 16 5" xfId="21556" xr:uid="{DE3DB13D-8E84-4C12-9A21-54E85C8A8974}"/>
    <cellStyle name="40% - アクセント 1 17" xfId="21557" xr:uid="{50F5DDBD-A8BD-41CC-8DE8-349D76017F45}"/>
    <cellStyle name="40% - アクセント 1 17 2" xfId="21558" xr:uid="{F57FB1FD-D147-48F3-B387-CD6DE8E1BFFB}"/>
    <cellStyle name="40% - アクセント 1 17 2 2" xfId="21559" xr:uid="{C92102B7-9345-4789-9E49-EA5CC5187B32}"/>
    <cellStyle name="40% - アクセント 1 17 2 2 2" xfId="21560" xr:uid="{A9D5671B-EB27-48C7-A275-AA76A12CC556}"/>
    <cellStyle name="40% - アクセント 1 17 2 3" xfId="21561" xr:uid="{CFD29552-668E-4212-AC70-D4FCBE3BE1EF}"/>
    <cellStyle name="40% - アクセント 1 17 2 3 2" xfId="21562" xr:uid="{283F3BCA-D754-4E71-A0ED-9FE76B66EF88}"/>
    <cellStyle name="40% - アクセント 1 17 2 4" xfId="21563" xr:uid="{6ADBB829-5ED6-4D98-BAE9-B59B5D737402}"/>
    <cellStyle name="40% - アクセント 1 17 3" xfId="21564" xr:uid="{58A28FB2-A726-4F14-B1D5-EEB464CB41C2}"/>
    <cellStyle name="40% - アクセント 1 17 3 2" xfId="21565" xr:uid="{C04F2678-5B94-498A-80B0-BDFCF5375820}"/>
    <cellStyle name="40% - アクセント 1 17 4" xfId="21566" xr:uid="{4CA9B487-A8D5-4C02-9FE5-8219D35550E9}"/>
    <cellStyle name="40% - アクセント 1 17 4 2" xfId="21567" xr:uid="{090D4153-A77B-44D1-AECF-0AE52E3F40D5}"/>
    <cellStyle name="40% - アクセント 1 17 5" xfId="21568" xr:uid="{F1CC8C10-7B51-41BB-81C1-A6AE0EC83447}"/>
    <cellStyle name="40% - アクセント 1 18" xfId="21569" xr:uid="{C87961CE-6FB3-4E4B-A8ED-D9FB6CE5D011}"/>
    <cellStyle name="40% - アクセント 1 18 2" xfId="21570" xr:uid="{A103DA6B-1C35-4517-9650-CB6E09FB0CC3}"/>
    <cellStyle name="40% - アクセント 1 18 2 2" xfId="21571" xr:uid="{B1728AFC-3EC0-4B05-89BD-497C6EF09A88}"/>
    <cellStyle name="40% - アクセント 1 18 2 2 2" xfId="21572" xr:uid="{A23EC874-23C3-473E-840D-C8825190CC6E}"/>
    <cellStyle name="40% - アクセント 1 18 2 3" xfId="21573" xr:uid="{CE73810F-1882-468C-84A8-2C530D8D3127}"/>
    <cellStyle name="40% - アクセント 1 18 2 3 2" xfId="21574" xr:uid="{B70D2E86-1F04-4ED3-83F7-DF80800C3257}"/>
    <cellStyle name="40% - アクセント 1 18 2 4" xfId="21575" xr:uid="{1B419FF2-3B02-437B-9ECA-7790FF782626}"/>
    <cellStyle name="40% - アクセント 1 18 3" xfId="21576" xr:uid="{FFDFB8E3-7124-4699-AE08-1CAD01C75DC7}"/>
    <cellStyle name="40% - アクセント 1 18 3 2" xfId="21577" xr:uid="{2DC46F58-C860-4699-9184-C68CB172998A}"/>
    <cellStyle name="40% - アクセント 1 18 4" xfId="21578" xr:uid="{9CC90F98-036C-43B3-A9A9-AF127FBD4488}"/>
    <cellStyle name="40% - アクセント 1 18 4 2" xfId="21579" xr:uid="{EC6C2D47-07E4-401C-95C5-036D58849B9B}"/>
    <cellStyle name="40% - アクセント 1 18 5" xfId="21580" xr:uid="{DE607497-0F95-4BDD-B72B-19DCAEC62D97}"/>
    <cellStyle name="40% - アクセント 1 19" xfId="21581" xr:uid="{E5BE85CE-7747-4ABD-B85C-1501FCEBE2C2}"/>
    <cellStyle name="40% - アクセント 1 19 2" xfId="21582" xr:uid="{F17068F6-7E24-4704-B976-50B4D9D0F92B}"/>
    <cellStyle name="40% - アクセント 1 19 2 2" xfId="21583" xr:uid="{436D11EB-A964-475F-98B5-EC297DDFB5A0}"/>
    <cellStyle name="40% - アクセント 1 19 2 2 2" xfId="21584" xr:uid="{8FD176F7-4B0A-41F9-8695-02A053B4F5BB}"/>
    <cellStyle name="40% - アクセント 1 19 2 3" xfId="21585" xr:uid="{B57E41BA-82C7-4257-88ED-1F11F4D23859}"/>
    <cellStyle name="40% - アクセント 1 19 2 3 2" xfId="21586" xr:uid="{BDB6CCF5-7227-463B-AB15-B5CA34EACBD8}"/>
    <cellStyle name="40% - アクセント 1 19 2 4" xfId="21587" xr:uid="{54D7D175-9616-4A76-9B30-3FD65CD562D9}"/>
    <cellStyle name="40% - アクセント 1 19 3" xfId="21588" xr:uid="{15EEBE40-41C8-4D86-9A51-91919AC1F6B8}"/>
    <cellStyle name="40% - アクセント 1 19 3 2" xfId="21589" xr:uid="{43E2B53E-B359-41E7-B046-B2CDF75DC328}"/>
    <cellStyle name="40% - アクセント 1 19 4" xfId="21590" xr:uid="{48634BA9-3679-4440-8117-C8807C291AB3}"/>
    <cellStyle name="40% - アクセント 1 19 4 2" xfId="21591" xr:uid="{A54B2653-709C-43E9-853F-246A1962033D}"/>
    <cellStyle name="40% - アクセント 1 19 5" xfId="21592" xr:uid="{DC4D5D49-0240-45D1-8781-5D86D0EF2042}"/>
    <cellStyle name="40% - アクセント 1 2" xfId="21593" xr:uid="{239054BC-7FD6-46CF-A7F8-F8864C228DF0}"/>
    <cellStyle name="40% - アクセント 1 2 10" xfId="21594" xr:uid="{964310D1-E38C-4D94-8C3D-6855EF09AD1B}"/>
    <cellStyle name="40% - アクセント 1 2 10 2" xfId="21595" xr:uid="{B1C40622-1971-4D4D-A643-7FA1B87C359F}"/>
    <cellStyle name="40% - アクセント 1 2 10 2 2" xfId="21596" xr:uid="{3ACB9D0E-4E1F-441A-9329-5867D4ABCDD1}"/>
    <cellStyle name="40% - アクセント 1 2 10 2 2 2" xfId="21597" xr:uid="{5158B582-6195-4B25-8DC7-13FBBE9873EE}"/>
    <cellStyle name="40% - アクセント 1 2 10 2 3" xfId="21598" xr:uid="{82B7366B-42CC-44BD-A6BB-1C17E401CEB7}"/>
    <cellStyle name="40% - アクセント 1 2 10 2 3 2" xfId="21599" xr:uid="{D2D9FBD0-FEDC-47E0-9F6D-4628CBEAF147}"/>
    <cellStyle name="40% - アクセント 1 2 10 2 4" xfId="21600" xr:uid="{7F8E1299-45E3-44E2-BBC9-F25BC41EF8BD}"/>
    <cellStyle name="40% - アクセント 1 2 10 3" xfId="21601" xr:uid="{8EBDC638-E270-42FF-997C-A90FE3E4F575}"/>
    <cellStyle name="40% - アクセント 1 2 10 3 2" xfId="21602" xr:uid="{91D3E5A6-2FE0-49EB-B238-036DF57B97BC}"/>
    <cellStyle name="40% - アクセント 1 2 10 4" xfId="21603" xr:uid="{EE4607D3-7DC8-4BD2-BDCB-E5BDDB98963D}"/>
    <cellStyle name="40% - アクセント 1 2 10 4 2" xfId="21604" xr:uid="{80FF884C-5558-4585-8557-A4818BADA3E8}"/>
    <cellStyle name="40% - アクセント 1 2 10 5" xfId="21605" xr:uid="{DCAEB6CD-7AA9-49EF-9C57-0ECDBE6E2DB9}"/>
    <cellStyle name="40% - アクセント 1 2 11" xfId="21606" xr:uid="{47D7F3B7-CF34-4041-9EA7-5E156B823799}"/>
    <cellStyle name="40% - アクセント 1 2 11 2" xfId="21607" xr:uid="{AFFA10FA-7E53-43F2-AC78-BA836CC73972}"/>
    <cellStyle name="40% - アクセント 1 2 11 2 2" xfId="21608" xr:uid="{CFEB5DAB-B5F9-491B-93AC-784F32390F48}"/>
    <cellStyle name="40% - アクセント 1 2 11 2 2 2" xfId="21609" xr:uid="{2FE14C57-F807-406A-B0B9-D3AEFB8F51D5}"/>
    <cellStyle name="40% - アクセント 1 2 11 2 3" xfId="21610" xr:uid="{CEC504A8-F1FA-40F0-AC7F-76D3519965CB}"/>
    <cellStyle name="40% - アクセント 1 2 11 2 3 2" xfId="21611" xr:uid="{5678711E-3631-4FA5-9418-CC1FCEEF1391}"/>
    <cellStyle name="40% - アクセント 1 2 11 2 4" xfId="21612" xr:uid="{CE451579-98DF-458E-8460-C8AA72DB9278}"/>
    <cellStyle name="40% - アクセント 1 2 11 3" xfId="21613" xr:uid="{4F3BB30A-55E4-4A18-B284-6367F81868D8}"/>
    <cellStyle name="40% - アクセント 1 2 11 3 2" xfId="21614" xr:uid="{7264BCE5-A1DB-4925-8C22-7CD494817E97}"/>
    <cellStyle name="40% - アクセント 1 2 11 4" xfId="21615" xr:uid="{C7D1523F-C151-44B9-B616-A2D053415867}"/>
    <cellStyle name="40% - アクセント 1 2 11 4 2" xfId="21616" xr:uid="{68E39D10-D426-42E6-A427-3FAB2014A71B}"/>
    <cellStyle name="40% - アクセント 1 2 11 5" xfId="21617" xr:uid="{46B4EA1F-E666-4B42-B2F4-72E1B2727BD2}"/>
    <cellStyle name="40% - アクセント 1 2 12" xfId="21618" xr:uid="{DF5A9F14-56FF-4929-B8D9-FC480FD10163}"/>
    <cellStyle name="40% - アクセント 1 2 12 2" xfId="21619" xr:uid="{402CF8E0-E81C-4F12-B148-A81017423BE8}"/>
    <cellStyle name="40% - アクセント 1 2 12 2 2" xfId="21620" xr:uid="{DBD21CDB-2DD7-409D-ACBB-CBBA1BB1CEF1}"/>
    <cellStyle name="40% - アクセント 1 2 12 2 2 2" xfId="21621" xr:uid="{49AAB467-CC55-4089-A23C-01C2B8257ACA}"/>
    <cellStyle name="40% - アクセント 1 2 12 2 3" xfId="21622" xr:uid="{35FC439F-1FC0-4101-A927-C02B34088D00}"/>
    <cellStyle name="40% - アクセント 1 2 12 2 3 2" xfId="21623" xr:uid="{063B34D6-5EA4-4004-8CE3-58F5087B4CE8}"/>
    <cellStyle name="40% - アクセント 1 2 12 2 4" xfId="21624" xr:uid="{72BBD7F8-959D-4B88-A826-15250161FB66}"/>
    <cellStyle name="40% - アクセント 1 2 12 3" xfId="21625" xr:uid="{558F971B-4383-4EB3-9E2A-52722DCA091D}"/>
    <cellStyle name="40% - アクセント 1 2 12 3 2" xfId="21626" xr:uid="{31C97DD5-9F46-49CD-842D-342E9D68213C}"/>
    <cellStyle name="40% - アクセント 1 2 12 4" xfId="21627" xr:uid="{E4E725FC-66AB-4A1A-B9DF-1301EF9C8A75}"/>
    <cellStyle name="40% - アクセント 1 2 12 4 2" xfId="21628" xr:uid="{A6721ADF-ACBA-40F6-BB35-67D0512AE430}"/>
    <cellStyle name="40% - アクセント 1 2 12 5" xfId="21629" xr:uid="{EDD54990-7DFE-41D5-BAAB-2E19825052D2}"/>
    <cellStyle name="40% - アクセント 1 2 13" xfId="21630" xr:uid="{A158BEFB-3D18-4E88-BDB8-91E9313D310F}"/>
    <cellStyle name="40% - アクセント 1 2 13 2" xfId="21631" xr:uid="{44DA6FFA-5288-4AEA-9EE2-F505F4791C3C}"/>
    <cellStyle name="40% - アクセント 1 2 13 2 2" xfId="21632" xr:uid="{5584D010-DCD2-41A0-A249-B2958080CFF9}"/>
    <cellStyle name="40% - アクセント 1 2 13 2 2 2" xfId="21633" xr:uid="{C187F701-6463-4C3A-8B08-38832D6E7CE2}"/>
    <cellStyle name="40% - アクセント 1 2 13 2 3" xfId="21634" xr:uid="{489E2F6C-E6D8-47CD-B491-43DB0B24F730}"/>
    <cellStyle name="40% - アクセント 1 2 13 2 3 2" xfId="21635" xr:uid="{A218B050-0AF9-45C6-B7D1-5CC78EE4E0E3}"/>
    <cellStyle name="40% - アクセント 1 2 13 2 4" xfId="21636" xr:uid="{7A61232F-177A-4E39-8D33-7D07C75AD0C9}"/>
    <cellStyle name="40% - アクセント 1 2 13 3" xfId="21637" xr:uid="{EE0D658B-47C3-4DE2-81C6-EB815DEC263D}"/>
    <cellStyle name="40% - アクセント 1 2 13 3 2" xfId="21638" xr:uid="{8C1CCA0C-5450-45FE-BA51-32988E514F28}"/>
    <cellStyle name="40% - アクセント 1 2 13 4" xfId="21639" xr:uid="{42AF9074-56A7-4374-8FE9-E8706928A648}"/>
    <cellStyle name="40% - アクセント 1 2 13 4 2" xfId="21640" xr:uid="{C5DECC02-565E-40B8-861B-AC2516C1F92B}"/>
    <cellStyle name="40% - アクセント 1 2 13 5" xfId="21641" xr:uid="{6809395D-DABE-470B-BB83-A31CFA81E107}"/>
    <cellStyle name="40% - アクセント 1 2 14" xfId="21642" xr:uid="{E2F8E0CA-72B5-4660-AC0B-14A68A63B493}"/>
    <cellStyle name="40% - アクセント 1 2 14 2" xfId="21643" xr:uid="{E8DB6DE3-7881-4519-8E7F-7C6124A36990}"/>
    <cellStyle name="40% - アクセント 1 2 14 2 2" xfId="21644" xr:uid="{E84EB875-6F1E-47BA-9EE9-57F58B0F4430}"/>
    <cellStyle name="40% - アクセント 1 2 14 2 2 2" xfId="21645" xr:uid="{4DBBCE2C-6846-4CDF-B2C5-BF7665A0B139}"/>
    <cellStyle name="40% - アクセント 1 2 14 2 3" xfId="21646" xr:uid="{E1FA66C4-7320-4772-9A17-C0187C52F221}"/>
    <cellStyle name="40% - アクセント 1 2 14 2 3 2" xfId="21647" xr:uid="{4D7FD102-17D3-4A57-B33B-B40A24F8F464}"/>
    <cellStyle name="40% - アクセント 1 2 14 2 4" xfId="21648" xr:uid="{9A2C9EDA-B5A5-45E0-9403-010FF998BE27}"/>
    <cellStyle name="40% - アクセント 1 2 14 3" xfId="21649" xr:uid="{540F229E-FACA-4EE9-9C9D-6C85A665DF2F}"/>
    <cellStyle name="40% - アクセント 1 2 14 3 2" xfId="21650" xr:uid="{2F5D121F-BDC6-4374-9E34-D6A6E5EE07D2}"/>
    <cellStyle name="40% - アクセント 1 2 14 4" xfId="21651" xr:uid="{D1AEA91C-96D6-48CE-8C71-05233A1532B3}"/>
    <cellStyle name="40% - アクセント 1 2 14 4 2" xfId="21652" xr:uid="{108714BD-DA57-4BD5-B5CD-07D57DA18E63}"/>
    <cellStyle name="40% - アクセント 1 2 14 5" xfId="21653" xr:uid="{77867246-EE70-46AB-8094-9971808B3BBC}"/>
    <cellStyle name="40% - アクセント 1 2 15" xfId="21654" xr:uid="{2E00D679-250C-406A-9AAD-4FA8DDE5B474}"/>
    <cellStyle name="40% - アクセント 1 2 15 2" xfId="21655" xr:uid="{461E7447-2E4C-43A1-964A-2EE274FB4229}"/>
    <cellStyle name="40% - アクセント 1 2 15 2 2" xfId="21656" xr:uid="{E55A0F8D-4EC3-4CE8-B6D3-3BC3E10ADABB}"/>
    <cellStyle name="40% - アクセント 1 2 15 2 2 2" xfId="21657" xr:uid="{ED12EBA8-9E7D-44F1-8CF1-CAA54AAA9A3F}"/>
    <cellStyle name="40% - アクセント 1 2 15 2 3" xfId="21658" xr:uid="{2E270572-06A0-4FE7-A981-D46E522E68A8}"/>
    <cellStyle name="40% - アクセント 1 2 15 2 3 2" xfId="21659" xr:uid="{98955AD8-6186-4674-AB2F-4B5A4EC1B2C6}"/>
    <cellStyle name="40% - アクセント 1 2 15 2 4" xfId="21660" xr:uid="{16694C01-468D-466C-B572-529DBCD615C9}"/>
    <cellStyle name="40% - アクセント 1 2 15 3" xfId="21661" xr:uid="{9E5DE11B-2874-47FF-AE7C-70AF4BA3934A}"/>
    <cellStyle name="40% - アクセント 1 2 15 3 2" xfId="21662" xr:uid="{3D495686-729E-49CC-8FDF-838E1DDD6EE4}"/>
    <cellStyle name="40% - アクセント 1 2 15 4" xfId="21663" xr:uid="{0321AE11-AB71-42C8-911F-341380A352B5}"/>
    <cellStyle name="40% - アクセント 1 2 15 4 2" xfId="21664" xr:uid="{71FCC71A-4DCB-44F0-98AF-B6BBFE0104FA}"/>
    <cellStyle name="40% - アクセント 1 2 15 5" xfId="21665" xr:uid="{D5575F11-FD28-415B-B126-4AA9ABDA6A25}"/>
    <cellStyle name="40% - アクセント 1 2 16" xfId="21666" xr:uid="{D849E803-4B39-4A82-A567-B17A3748EFFA}"/>
    <cellStyle name="40% - アクセント 1 2 16 2" xfId="21667" xr:uid="{3F24D371-1EBE-4EF5-B333-E82A7AAB225F}"/>
    <cellStyle name="40% - アクセント 1 2 16 2 2" xfId="21668" xr:uid="{553B4385-B672-43A6-BD6F-CE77330E0E8F}"/>
    <cellStyle name="40% - アクセント 1 2 16 2 2 2" xfId="21669" xr:uid="{A80960A7-2A5F-4EC5-96ED-68E959DBF01E}"/>
    <cellStyle name="40% - アクセント 1 2 16 2 3" xfId="21670" xr:uid="{D5F111D7-3ABE-4A78-A488-B3ADC12A94D6}"/>
    <cellStyle name="40% - アクセント 1 2 16 2 3 2" xfId="21671" xr:uid="{616F287E-CA83-4DA4-BE7E-D399C6263859}"/>
    <cellStyle name="40% - アクセント 1 2 16 2 4" xfId="21672" xr:uid="{B47BE9AA-FE5F-49F7-9F14-2C0EF3CFE834}"/>
    <cellStyle name="40% - アクセント 1 2 16 3" xfId="21673" xr:uid="{0757400D-CDD7-472E-92CF-E52D11AA6037}"/>
    <cellStyle name="40% - アクセント 1 2 16 3 2" xfId="21674" xr:uid="{97CBC75D-44DC-4A72-A198-8F277582E1EE}"/>
    <cellStyle name="40% - アクセント 1 2 16 4" xfId="21675" xr:uid="{C4E37594-0209-40C3-8C4F-BF1B1EEB9204}"/>
    <cellStyle name="40% - アクセント 1 2 16 4 2" xfId="21676" xr:uid="{5503C5AD-3BB4-49A7-97AF-19217464EE9C}"/>
    <cellStyle name="40% - アクセント 1 2 16 5" xfId="21677" xr:uid="{4667C785-8EE9-4B1C-9E2B-CA821DBA593A}"/>
    <cellStyle name="40% - アクセント 1 2 17" xfId="21678" xr:uid="{AA6A33E2-2ABF-4F48-9994-896A138AC279}"/>
    <cellStyle name="40% - アクセント 1 2 17 2" xfId="21679" xr:uid="{6EF195E3-5F1A-442C-A530-6A06559C3BF7}"/>
    <cellStyle name="40% - アクセント 1 2 17 2 2" xfId="21680" xr:uid="{930C9FD9-0CD2-42A5-B178-BFA191969413}"/>
    <cellStyle name="40% - アクセント 1 2 17 2 2 2" xfId="21681" xr:uid="{7CEAAB41-EC74-466E-8522-DA575C7510D0}"/>
    <cellStyle name="40% - アクセント 1 2 17 2 3" xfId="21682" xr:uid="{B11E51D9-5DEE-4B63-A92A-EA01B0C027EE}"/>
    <cellStyle name="40% - アクセント 1 2 17 2 3 2" xfId="21683" xr:uid="{B8EF20B4-B011-4B5A-BF4E-3B473C739FB6}"/>
    <cellStyle name="40% - アクセント 1 2 17 2 4" xfId="21684" xr:uid="{20EFE444-E86E-4E41-BF0F-3E29AEAFE47F}"/>
    <cellStyle name="40% - アクセント 1 2 17 3" xfId="21685" xr:uid="{9AD935B6-59F7-4AB3-B05F-712F09CE4F8B}"/>
    <cellStyle name="40% - アクセント 1 2 17 3 2" xfId="21686" xr:uid="{5089DCBF-F64B-4AEA-9938-888B174203ED}"/>
    <cellStyle name="40% - アクセント 1 2 17 4" xfId="21687" xr:uid="{0065E0A1-049B-48BC-BFA0-D638361A34AB}"/>
    <cellStyle name="40% - アクセント 1 2 17 4 2" xfId="21688" xr:uid="{A1484791-DF1B-4321-BA1F-5170AF9CC603}"/>
    <cellStyle name="40% - アクセント 1 2 17 5" xfId="21689" xr:uid="{AF68A532-8B5D-49BD-ADBB-30BA55AAAF74}"/>
    <cellStyle name="40% - アクセント 1 2 18" xfId="21690" xr:uid="{8658CA72-6E4C-4B4D-A7F6-5331784D6741}"/>
    <cellStyle name="40% - アクセント 1 2 18 2" xfId="21691" xr:uid="{01058E3A-716D-4D11-8C79-1CD0B8BE35A4}"/>
    <cellStyle name="40% - アクセント 1 2 18 2 2" xfId="21692" xr:uid="{046D69B0-F468-4760-B26B-A1A4C3269873}"/>
    <cellStyle name="40% - アクセント 1 2 18 2 2 2" xfId="21693" xr:uid="{E347983A-C539-47FA-B4F9-762EA22146EF}"/>
    <cellStyle name="40% - アクセント 1 2 18 2 3" xfId="21694" xr:uid="{26E517DD-DDEA-4996-8B57-B1BEB41B3079}"/>
    <cellStyle name="40% - アクセント 1 2 18 2 3 2" xfId="21695" xr:uid="{0718DF9C-00AC-4330-9CAE-7DAEF4BF2787}"/>
    <cellStyle name="40% - アクセント 1 2 18 2 4" xfId="21696" xr:uid="{B53BFDB5-4454-45FE-AFA4-A8D9F3D8F835}"/>
    <cellStyle name="40% - アクセント 1 2 18 3" xfId="21697" xr:uid="{E9A9A31C-9A88-4A67-9D19-B70DD5EE556F}"/>
    <cellStyle name="40% - アクセント 1 2 18 3 2" xfId="21698" xr:uid="{E2BE1CF5-3400-4FE2-882B-C582745A2A56}"/>
    <cellStyle name="40% - アクセント 1 2 18 4" xfId="21699" xr:uid="{8DB9B625-400E-4995-B56F-C258C8C1E3C7}"/>
    <cellStyle name="40% - アクセント 1 2 18 4 2" xfId="21700" xr:uid="{55E66816-F338-4DA1-80B9-D8D5A5917FC1}"/>
    <cellStyle name="40% - アクセント 1 2 18 5" xfId="21701" xr:uid="{2934AB53-D2D4-41FB-98DF-22B24F9A124F}"/>
    <cellStyle name="40% - アクセント 1 2 19" xfId="21702" xr:uid="{6201F564-2709-41EE-BB75-476DADEA1D20}"/>
    <cellStyle name="40% - アクセント 1 2 19 2" xfId="21703" xr:uid="{1332259F-CAF9-4661-BBD9-4332CD8C3759}"/>
    <cellStyle name="40% - アクセント 1 2 19 2 2" xfId="21704" xr:uid="{05D66D59-B2B5-40BC-93E1-35AFA6B23484}"/>
    <cellStyle name="40% - アクセント 1 2 19 2 2 2" xfId="21705" xr:uid="{18AD0A1D-333D-42FC-9520-CF2E83BF1998}"/>
    <cellStyle name="40% - アクセント 1 2 19 2 3" xfId="21706" xr:uid="{B5B54571-3BB1-4370-98E0-69674198B112}"/>
    <cellStyle name="40% - アクセント 1 2 19 2 3 2" xfId="21707" xr:uid="{F45374F9-B574-46E0-882A-1A302A7DDE4E}"/>
    <cellStyle name="40% - アクセント 1 2 19 2 4" xfId="21708" xr:uid="{A5021674-B1E5-4B9C-9939-6C5256B99024}"/>
    <cellStyle name="40% - アクセント 1 2 19 3" xfId="21709" xr:uid="{DA63A94A-5C41-4F91-9300-B86958971FEE}"/>
    <cellStyle name="40% - アクセント 1 2 19 3 2" xfId="21710" xr:uid="{C67E4D2B-B9C9-4468-8794-886E1E47E723}"/>
    <cellStyle name="40% - アクセント 1 2 19 4" xfId="21711" xr:uid="{98808BF6-84D4-446D-B482-502A5AFBC087}"/>
    <cellStyle name="40% - アクセント 1 2 19 4 2" xfId="21712" xr:uid="{528B03B5-5B1D-4A1E-901C-BB9B46F8823F}"/>
    <cellStyle name="40% - アクセント 1 2 19 5" xfId="21713" xr:uid="{8E44889C-6B5B-4DD6-BB1B-2292955CECBD}"/>
    <cellStyle name="40% - アクセント 1 2 2" xfId="21714" xr:uid="{A2509351-E13B-4E8C-B2D1-09315F68C559}"/>
    <cellStyle name="40% - アクセント 1 2 2 10" xfId="21715" xr:uid="{1AD3055C-3A12-4F07-BE41-6B401F88ED01}"/>
    <cellStyle name="40% - アクセント 1 2 2 10 2" xfId="21716" xr:uid="{1E1F0E76-AC8A-4D26-BEFD-9F1712E78440}"/>
    <cellStyle name="40% - アクセント 1 2 2 10 2 2" xfId="21717" xr:uid="{E393BF45-87CC-42D7-BD04-7B47CA06D427}"/>
    <cellStyle name="40% - アクセント 1 2 2 10 2 2 2" xfId="21718" xr:uid="{20922544-526C-456A-A6C1-0D0100923E93}"/>
    <cellStyle name="40% - アクセント 1 2 2 10 2 3" xfId="21719" xr:uid="{9AD93A12-BD16-4A75-8D2B-D41C5A3C05EF}"/>
    <cellStyle name="40% - アクセント 1 2 2 10 2 3 2" xfId="21720" xr:uid="{9E9B97D0-E0FD-49DE-9059-5F3A8DB43716}"/>
    <cellStyle name="40% - アクセント 1 2 2 10 2 4" xfId="21721" xr:uid="{31BFD64A-A0B4-4F64-8DE3-638818E79CA0}"/>
    <cellStyle name="40% - アクセント 1 2 2 10 3" xfId="21722" xr:uid="{5F37A449-1822-4E2A-A312-88F6F5CFF89D}"/>
    <cellStyle name="40% - アクセント 1 2 2 10 3 2" xfId="21723" xr:uid="{7AAE02DE-E73F-4AFE-BE23-1E52C74F9689}"/>
    <cellStyle name="40% - アクセント 1 2 2 10 4" xfId="21724" xr:uid="{6EA11FFF-6496-4B49-B0BF-F2D3C10F2762}"/>
    <cellStyle name="40% - アクセント 1 2 2 10 4 2" xfId="21725" xr:uid="{8239A427-7504-4E60-984D-F2B856E88B7F}"/>
    <cellStyle name="40% - アクセント 1 2 2 10 5" xfId="21726" xr:uid="{85C2A043-E66E-4AEF-94E7-420DFC598EFB}"/>
    <cellStyle name="40% - アクセント 1 2 2 11" xfId="21727" xr:uid="{9682AED8-97C9-4C44-B691-09F95BBCD118}"/>
    <cellStyle name="40% - アクセント 1 2 2 11 2" xfId="21728" xr:uid="{304CEE5B-B2EB-4BF8-85ED-81D461A9B074}"/>
    <cellStyle name="40% - アクセント 1 2 2 11 2 2" xfId="21729" xr:uid="{F0F94D60-2007-48AF-97D9-7C63391523D4}"/>
    <cellStyle name="40% - アクセント 1 2 2 11 2 2 2" xfId="21730" xr:uid="{5F225097-1C59-4B4E-BFBD-66E3473D1935}"/>
    <cellStyle name="40% - アクセント 1 2 2 11 2 3" xfId="21731" xr:uid="{5F06C8F0-DDB4-46CE-8F3D-9763B3F8E3C5}"/>
    <cellStyle name="40% - アクセント 1 2 2 11 2 3 2" xfId="21732" xr:uid="{4AF16D1D-3374-49C5-BBBB-0C247432F8BC}"/>
    <cellStyle name="40% - アクセント 1 2 2 11 2 4" xfId="21733" xr:uid="{109D53EB-ED15-40C5-886E-27876D87C17D}"/>
    <cellStyle name="40% - アクセント 1 2 2 11 3" xfId="21734" xr:uid="{672BEEBC-1E33-4089-B761-3A3417C519FA}"/>
    <cellStyle name="40% - アクセント 1 2 2 11 3 2" xfId="21735" xr:uid="{5767DDF6-D20D-476C-A20E-5C9FD9FB5973}"/>
    <cellStyle name="40% - アクセント 1 2 2 11 4" xfId="21736" xr:uid="{CA5BF628-8C4E-4159-AF84-4B6A7082DDA4}"/>
    <cellStyle name="40% - アクセント 1 2 2 11 4 2" xfId="21737" xr:uid="{8AAA0D3E-524E-436D-A74A-F54C2C09F7B1}"/>
    <cellStyle name="40% - アクセント 1 2 2 11 5" xfId="21738" xr:uid="{355960F3-8F52-4E65-B833-38A5E1063167}"/>
    <cellStyle name="40% - アクセント 1 2 2 12" xfId="21739" xr:uid="{B6A493E4-70D9-4D51-9D5F-46B541D3570C}"/>
    <cellStyle name="40% - アクセント 1 2 2 12 2" xfId="21740" xr:uid="{5C2B31E4-8106-4768-BCB8-5CD4218DED11}"/>
    <cellStyle name="40% - アクセント 1 2 2 12 2 2" xfId="21741" xr:uid="{223B74AB-CF79-4ACD-95B4-AED85501B443}"/>
    <cellStyle name="40% - アクセント 1 2 2 12 2 2 2" xfId="21742" xr:uid="{C47E0868-A9BB-438F-931A-1382251EB383}"/>
    <cellStyle name="40% - アクセント 1 2 2 12 2 3" xfId="21743" xr:uid="{A905F764-FB3C-4419-A22F-D2063F6D920D}"/>
    <cellStyle name="40% - アクセント 1 2 2 12 2 3 2" xfId="21744" xr:uid="{8E6EAF3A-652B-4907-8674-5261E3A52C39}"/>
    <cellStyle name="40% - アクセント 1 2 2 12 2 4" xfId="21745" xr:uid="{CB28313D-6B95-4927-BFE8-E182692D74F5}"/>
    <cellStyle name="40% - アクセント 1 2 2 12 3" xfId="21746" xr:uid="{54134748-0DA6-4588-AB99-29A3CBA7238C}"/>
    <cellStyle name="40% - アクセント 1 2 2 12 3 2" xfId="21747" xr:uid="{CF5FA991-FD5D-4F4F-A11C-739CF8B7F242}"/>
    <cellStyle name="40% - アクセント 1 2 2 12 4" xfId="21748" xr:uid="{A9B96C46-FE37-4D0F-9BBF-B91EBC2C613F}"/>
    <cellStyle name="40% - アクセント 1 2 2 12 4 2" xfId="21749" xr:uid="{BC0D3028-B7A5-4193-A914-AB43FEB8DC04}"/>
    <cellStyle name="40% - アクセント 1 2 2 12 5" xfId="21750" xr:uid="{6E25C5A3-4CDB-4146-A4E8-EBE6C59D4C79}"/>
    <cellStyle name="40% - アクセント 1 2 2 13" xfId="21751" xr:uid="{3C18058E-453B-4E4F-9BA0-ECD93C6E2A62}"/>
    <cellStyle name="40% - アクセント 1 2 2 13 2" xfId="21752" xr:uid="{85760CAC-FAEF-4049-86A8-DF493038A199}"/>
    <cellStyle name="40% - アクセント 1 2 2 13 2 2" xfId="21753" xr:uid="{2291B5F5-6346-424C-A978-53E8EFACA78C}"/>
    <cellStyle name="40% - アクセント 1 2 2 13 2 2 2" xfId="21754" xr:uid="{A5C2B37E-642C-4096-A2F8-07E8FB291B16}"/>
    <cellStyle name="40% - アクセント 1 2 2 13 2 3" xfId="21755" xr:uid="{B8DAF44E-E59C-4C46-B869-6CEB10BBC394}"/>
    <cellStyle name="40% - アクセント 1 2 2 13 2 3 2" xfId="21756" xr:uid="{0EA6CE67-C812-4B1B-9E6B-F25A82A23A94}"/>
    <cellStyle name="40% - アクセント 1 2 2 13 2 4" xfId="21757" xr:uid="{BF7D389C-FB30-42FC-AE15-BF21F23417D9}"/>
    <cellStyle name="40% - アクセント 1 2 2 13 3" xfId="21758" xr:uid="{DC7E0ADF-679D-4BAE-A9F5-5D10618B2BB7}"/>
    <cellStyle name="40% - アクセント 1 2 2 13 3 2" xfId="21759" xr:uid="{40997BB1-B893-452A-9982-1B0490BE3E52}"/>
    <cellStyle name="40% - アクセント 1 2 2 13 4" xfId="21760" xr:uid="{8F977476-9C3E-44B6-8D0C-D18609E99E47}"/>
    <cellStyle name="40% - アクセント 1 2 2 13 4 2" xfId="21761" xr:uid="{A702EE1A-5AC6-45B9-BD96-D3A6774D50F3}"/>
    <cellStyle name="40% - アクセント 1 2 2 13 5" xfId="21762" xr:uid="{19B2BD3B-8E1F-4916-8699-0A0F383470EB}"/>
    <cellStyle name="40% - アクセント 1 2 2 14" xfId="21763" xr:uid="{246DBD70-2E63-4A05-BFFB-5AA79E6D9548}"/>
    <cellStyle name="40% - アクセント 1 2 2 14 2" xfId="21764" xr:uid="{575A1FB5-C3DF-4031-AB24-692F89FAA0BE}"/>
    <cellStyle name="40% - アクセント 1 2 2 14 2 2" xfId="21765" xr:uid="{46AE6FFA-2355-424E-9077-2BC7E48B0345}"/>
    <cellStyle name="40% - アクセント 1 2 2 14 2 2 2" xfId="21766" xr:uid="{66131011-809B-42A9-A6C8-CE37081D341A}"/>
    <cellStyle name="40% - アクセント 1 2 2 14 2 3" xfId="21767" xr:uid="{E432005A-12EE-4FC5-B9E7-3245711096A1}"/>
    <cellStyle name="40% - アクセント 1 2 2 14 2 3 2" xfId="21768" xr:uid="{FB490311-CE17-464D-82EE-7A090A94A340}"/>
    <cellStyle name="40% - アクセント 1 2 2 14 2 4" xfId="21769" xr:uid="{FF5CA0A5-73C7-4D08-B03C-1A63183BBD74}"/>
    <cellStyle name="40% - アクセント 1 2 2 14 3" xfId="21770" xr:uid="{406F04C7-4063-4934-BC1F-78D905E6F86B}"/>
    <cellStyle name="40% - アクセント 1 2 2 14 3 2" xfId="21771" xr:uid="{06BE2453-F46D-459F-9FE0-261DA5A55468}"/>
    <cellStyle name="40% - アクセント 1 2 2 14 4" xfId="21772" xr:uid="{DC00A544-A0DF-4906-A2EE-F171C1937AE5}"/>
    <cellStyle name="40% - アクセント 1 2 2 14 4 2" xfId="21773" xr:uid="{10D3B6CB-ADD0-4190-B949-03AE4CCE66DB}"/>
    <cellStyle name="40% - アクセント 1 2 2 14 5" xfId="21774" xr:uid="{4C93A552-2209-4989-B0B2-DE2F909859EF}"/>
    <cellStyle name="40% - アクセント 1 2 2 15" xfId="21775" xr:uid="{32717664-B25E-4CAC-90E9-7A8819BFA84E}"/>
    <cellStyle name="40% - アクセント 1 2 2 15 2" xfId="21776" xr:uid="{82FE38FE-42B4-4E90-9A03-7B013FF460ED}"/>
    <cellStyle name="40% - アクセント 1 2 2 15 2 2" xfId="21777" xr:uid="{7D063F5F-9170-4D2B-BBB1-969A2635AD81}"/>
    <cellStyle name="40% - アクセント 1 2 2 15 2 2 2" xfId="21778" xr:uid="{1BBC539A-B2F8-4098-A67C-7ED5A6CDB477}"/>
    <cellStyle name="40% - アクセント 1 2 2 15 2 3" xfId="21779" xr:uid="{19122232-A275-48D8-A07D-3554B9F9E704}"/>
    <cellStyle name="40% - アクセント 1 2 2 15 2 3 2" xfId="21780" xr:uid="{FF59DF76-1E6E-41A1-AB83-6A294EC82AEB}"/>
    <cellStyle name="40% - アクセント 1 2 2 15 2 4" xfId="21781" xr:uid="{7B97BC45-7D54-4368-97BD-AB058E90F9BB}"/>
    <cellStyle name="40% - アクセント 1 2 2 15 3" xfId="21782" xr:uid="{F4DD94F4-69B2-42F8-A386-F668DB0927D2}"/>
    <cellStyle name="40% - アクセント 1 2 2 15 3 2" xfId="21783" xr:uid="{978F9F23-CF9F-4066-B7BC-737DBFB7B561}"/>
    <cellStyle name="40% - アクセント 1 2 2 15 4" xfId="21784" xr:uid="{3006479F-4627-48CC-A04B-5E9B4233E6B7}"/>
    <cellStyle name="40% - アクセント 1 2 2 15 4 2" xfId="21785" xr:uid="{AFC6454F-73F6-4A01-9A6B-8F13DEAAF926}"/>
    <cellStyle name="40% - アクセント 1 2 2 15 5" xfId="21786" xr:uid="{4DEBADFB-7115-42FE-8B7F-DAFF7E26C7F4}"/>
    <cellStyle name="40% - アクセント 1 2 2 16" xfId="21787" xr:uid="{B5EDBA39-C516-4152-B4E8-F6B6E16ADB6A}"/>
    <cellStyle name="40% - アクセント 1 2 2 16 2" xfId="21788" xr:uid="{BCD6B298-5248-4BE8-A123-5CC122B67963}"/>
    <cellStyle name="40% - アクセント 1 2 2 16 2 2" xfId="21789" xr:uid="{61F07379-C555-47A2-8538-F0FC88F30ADB}"/>
    <cellStyle name="40% - アクセント 1 2 2 16 2 2 2" xfId="21790" xr:uid="{73E2F968-B025-4BA0-B820-C3F4C78DA4AF}"/>
    <cellStyle name="40% - アクセント 1 2 2 16 2 3" xfId="21791" xr:uid="{483D45FD-4D9C-4A89-8373-FDCA7629320A}"/>
    <cellStyle name="40% - アクセント 1 2 2 16 2 3 2" xfId="21792" xr:uid="{B91EBA7D-D0CF-4A41-9B38-B49958F77955}"/>
    <cellStyle name="40% - アクセント 1 2 2 16 2 4" xfId="21793" xr:uid="{26C0CB61-605F-40C2-9E99-358475B5473A}"/>
    <cellStyle name="40% - アクセント 1 2 2 16 3" xfId="21794" xr:uid="{2F25A0C4-0588-4497-A0A8-F6255084B1FB}"/>
    <cellStyle name="40% - アクセント 1 2 2 16 3 2" xfId="21795" xr:uid="{CF4F4F20-F54F-45ED-A7C2-E98D393DCF28}"/>
    <cellStyle name="40% - アクセント 1 2 2 16 4" xfId="21796" xr:uid="{2E0E5788-19AB-42C0-A397-CCE7CD625A40}"/>
    <cellStyle name="40% - アクセント 1 2 2 16 4 2" xfId="21797" xr:uid="{348BDCF7-4C0F-46ED-860E-DCFDBF2A2C83}"/>
    <cellStyle name="40% - アクセント 1 2 2 16 5" xfId="21798" xr:uid="{CE11EEA6-2816-48CA-99C9-1D54E7196F93}"/>
    <cellStyle name="40% - アクセント 1 2 2 17" xfId="21799" xr:uid="{381203E8-D6AC-433A-9989-3F5826963289}"/>
    <cellStyle name="40% - アクセント 1 2 2 17 2" xfId="21800" xr:uid="{80A4C77D-676F-4D98-8BE1-C7F675E30816}"/>
    <cellStyle name="40% - アクセント 1 2 2 17 2 2" xfId="21801" xr:uid="{D57B9BE3-3758-478E-A338-A2928EA86F04}"/>
    <cellStyle name="40% - アクセント 1 2 2 17 2 2 2" xfId="21802" xr:uid="{C299D34E-A969-4BAB-AE4C-5D0F88218B7D}"/>
    <cellStyle name="40% - アクセント 1 2 2 17 2 3" xfId="21803" xr:uid="{FC231E1A-7C5E-4AB1-B594-5A3207CDF0BE}"/>
    <cellStyle name="40% - アクセント 1 2 2 17 2 3 2" xfId="21804" xr:uid="{A7D9C89C-CC2A-4A72-9DC3-68B7E5FEC186}"/>
    <cellStyle name="40% - アクセント 1 2 2 17 2 4" xfId="21805" xr:uid="{112AC223-2DA7-48D3-A271-3C906A788EA1}"/>
    <cellStyle name="40% - アクセント 1 2 2 17 3" xfId="21806" xr:uid="{5B20F479-FCA7-4C15-9E0C-BAE9F1B9FCCF}"/>
    <cellStyle name="40% - アクセント 1 2 2 17 3 2" xfId="21807" xr:uid="{A8D5398F-FD8C-4E1C-A488-28BB883B517B}"/>
    <cellStyle name="40% - アクセント 1 2 2 17 4" xfId="21808" xr:uid="{43BBD710-C3C8-4AD1-BD65-AAC75811F18C}"/>
    <cellStyle name="40% - アクセント 1 2 2 17 4 2" xfId="21809" xr:uid="{D1766623-FB93-4BEC-A8A1-F0E2A4D4FAB4}"/>
    <cellStyle name="40% - アクセント 1 2 2 17 5" xfId="21810" xr:uid="{7FE84ED7-7B4B-4CEF-A985-2DB4D1878BE4}"/>
    <cellStyle name="40% - アクセント 1 2 2 18" xfId="21811" xr:uid="{3EAFA6E7-0E24-422E-83CA-73264520914F}"/>
    <cellStyle name="40% - アクセント 1 2 2 18 2" xfId="21812" xr:uid="{9D16DDE5-B936-4DA9-88EE-99FE0E87C1E8}"/>
    <cellStyle name="40% - アクセント 1 2 2 18 2 2" xfId="21813" xr:uid="{859073FF-1F47-406D-BD74-72A8DD8437F2}"/>
    <cellStyle name="40% - アクセント 1 2 2 18 2 2 2" xfId="21814" xr:uid="{C3CD9AB4-6C97-4565-BCF8-5F066BAA19D2}"/>
    <cellStyle name="40% - アクセント 1 2 2 18 2 3" xfId="21815" xr:uid="{D8C34976-CCA8-45EB-BAC2-906AC64744D2}"/>
    <cellStyle name="40% - アクセント 1 2 2 18 2 3 2" xfId="21816" xr:uid="{4404EE91-37F6-45A4-82CE-4B788F52EE47}"/>
    <cellStyle name="40% - アクセント 1 2 2 18 2 4" xfId="21817" xr:uid="{6E5FFC05-1137-4F7C-A69B-FC30398EDD22}"/>
    <cellStyle name="40% - アクセント 1 2 2 18 3" xfId="21818" xr:uid="{BE2427A3-D7B5-4F40-9AEF-A87239623F07}"/>
    <cellStyle name="40% - アクセント 1 2 2 18 3 2" xfId="21819" xr:uid="{AC1E32F8-4582-4353-A488-EB70A0700893}"/>
    <cellStyle name="40% - アクセント 1 2 2 18 4" xfId="21820" xr:uid="{F5297A9E-2516-45E6-B30E-723E51765815}"/>
    <cellStyle name="40% - アクセント 1 2 2 18 4 2" xfId="21821" xr:uid="{71E0B4FC-2DFD-4D0C-AFF1-271AC5E2C9AD}"/>
    <cellStyle name="40% - アクセント 1 2 2 18 5" xfId="21822" xr:uid="{8EF8F8FD-DD35-442D-878A-F60A2C0EA597}"/>
    <cellStyle name="40% - アクセント 1 2 2 19" xfId="21823" xr:uid="{15229B64-19A1-401A-AE28-54B30D96AEC0}"/>
    <cellStyle name="40% - アクセント 1 2 2 19 2" xfId="21824" xr:uid="{D3621EC2-9AA3-40D2-B3A0-37AE4EF8FB18}"/>
    <cellStyle name="40% - アクセント 1 2 2 19 2 2" xfId="21825" xr:uid="{6DF52D52-F2A8-4266-85E1-08971F106067}"/>
    <cellStyle name="40% - アクセント 1 2 2 19 2 2 2" xfId="21826" xr:uid="{2714DA70-6E5F-4687-883B-89E39C194C5F}"/>
    <cellStyle name="40% - アクセント 1 2 2 19 2 3" xfId="21827" xr:uid="{A270FD08-3B09-42B6-B571-ED7597480759}"/>
    <cellStyle name="40% - アクセント 1 2 2 19 2 3 2" xfId="21828" xr:uid="{0138D2D8-CBE2-4E45-9219-9BA11BEE0FB9}"/>
    <cellStyle name="40% - アクセント 1 2 2 19 2 4" xfId="21829" xr:uid="{ADFB4B5A-92C9-46CF-AF3F-F138F07BC0BA}"/>
    <cellStyle name="40% - アクセント 1 2 2 19 3" xfId="21830" xr:uid="{5E22BCD5-A294-4E98-88D2-14D115F86116}"/>
    <cellStyle name="40% - アクセント 1 2 2 19 3 2" xfId="21831" xr:uid="{4F003501-F1B9-488B-9259-A8E5FF02648A}"/>
    <cellStyle name="40% - アクセント 1 2 2 19 4" xfId="21832" xr:uid="{B64E1E01-2240-4111-AF42-8A4D370D6264}"/>
    <cellStyle name="40% - アクセント 1 2 2 19 4 2" xfId="21833" xr:uid="{2AFE333B-0473-4E70-A431-E6AF2FFBF485}"/>
    <cellStyle name="40% - アクセント 1 2 2 19 5" xfId="21834" xr:uid="{2C7E9FB0-6708-4B4D-A8E0-478FA3DEE9A1}"/>
    <cellStyle name="40% - アクセント 1 2 2 2" xfId="21835" xr:uid="{6CD0F7DE-B97B-46EF-ADBE-18BCD60586D1}"/>
    <cellStyle name="40% - アクセント 1 2 2 2 2" xfId="21836" xr:uid="{36833993-4FF0-4785-9219-31F9C8F125C3}"/>
    <cellStyle name="40% - アクセント 1 2 2 2 2 2" xfId="21837" xr:uid="{4ACC91D0-15AC-464E-81E1-60436136C1A9}"/>
    <cellStyle name="40% - アクセント 1 2 2 2 2 2 2" xfId="21838" xr:uid="{06FA51F4-0F6B-4C09-ABA0-C5AE38D4C988}"/>
    <cellStyle name="40% - アクセント 1 2 2 2 2 3" xfId="21839" xr:uid="{A5256D9C-23DA-4AB9-9CD8-5FB16AEE26F4}"/>
    <cellStyle name="40% - アクセント 1 2 2 2 2 3 2" xfId="21840" xr:uid="{48D304FF-21BC-4E9E-BBC0-474ABFB84769}"/>
    <cellStyle name="40% - アクセント 1 2 2 2 2 4" xfId="21841" xr:uid="{28B8DFF7-77D2-4589-BC67-82E31D7CF089}"/>
    <cellStyle name="40% - アクセント 1 2 2 2 3" xfId="21842" xr:uid="{8F5F00E5-61BE-420F-97F3-E87A3FD31C1C}"/>
    <cellStyle name="40% - アクセント 1 2 2 2 3 2" xfId="21843" xr:uid="{32463DC4-08FD-442B-AB9B-1103527A7EB0}"/>
    <cellStyle name="40% - アクセント 1 2 2 2 4" xfId="21844" xr:uid="{465CE773-E5C0-4BE9-8847-D47C95E68ADD}"/>
    <cellStyle name="40% - アクセント 1 2 2 2 4 2" xfId="21845" xr:uid="{DCCBA02D-84DF-461B-8870-C5A9BAF526FB}"/>
    <cellStyle name="40% - アクセント 1 2 2 2 5" xfId="21846" xr:uid="{6505D79A-B4A4-458A-86D9-CF96BF05E5A6}"/>
    <cellStyle name="40% - アクセント 1 2 2 20" xfId="21847" xr:uid="{0301FF47-22F9-49AD-BBB0-1A6EFF77DA72}"/>
    <cellStyle name="40% - アクセント 1 2 2 20 2" xfId="21848" xr:uid="{276125C4-EA6A-4C3E-9699-A1D70B78564D}"/>
    <cellStyle name="40% - アクセント 1 2 2 20 2 2" xfId="21849" xr:uid="{EF0D40D8-EB13-40BA-B0B4-B538484C05CE}"/>
    <cellStyle name="40% - アクセント 1 2 2 20 2 2 2" xfId="21850" xr:uid="{944E2C62-72B1-44A8-AC35-767573FA36AF}"/>
    <cellStyle name="40% - アクセント 1 2 2 20 2 3" xfId="21851" xr:uid="{DCF9E61C-A922-4701-A018-86B5BF6F9982}"/>
    <cellStyle name="40% - アクセント 1 2 2 20 2 3 2" xfId="21852" xr:uid="{77BDCC04-35F0-4042-9A8F-DB73E84CEFBD}"/>
    <cellStyle name="40% - アクセント 1 2 2 20 2 4" xfId="21853" xr:uid="{8D8F900B-72AF-4B09-839E-16B19FB4038C}"/>
    <cellStyle name="40% - アクセント 1 2 2 20 3" xfId="21854" xr:uid="{BD987E02-9091-4A74-890F-7C3923672898}"/>
    <cellStyle name="40% - アクセント 1 2 2 20 3 2" xfId="21855" xr:uid="{1D9884FB-1F9C-43A6-933A-40C48F37F187}"/>
    <cellStyle name="40% - アクセント 1 2 2 20 4" xfId="21856" xr:uid="{41AAC422-2744-45F7-812F-B21DA0EA03A5}"/>
    <cellStyle name="40% - アクセント 1 2 2 20 4 2" xfId="21857" xr:uid="{1547364C-B1C0-48E0-9F72-EA3CB453B900}"/>
    <cellStyle name="40% - アクセント 1 2 2 20 5" xfId="21858" xr:uid="{BC20C1EC-2AE0-4CA6-8D67-0588390B5C2F}"/>
    <cellStyle name="40% - アクセント 1 2 2 21" xfId="21859" xr:uid="{394C2115-2230-4363-A2BB-56BF6F8C1D36}"/>
    <cellStyle name="40% - アクセント 1 2 2 21 2" xfId="21860" xr:uid="{A395EFB2-7AA9-4B53-88EB-28229CC4AA44}"/>
    <cellStyle name="40% - アクセント 1 2 2 21 2 2" xfId="21861" xr:uid="{57C47AC2-F977-418B-BA75-E66E362F0745}"/>
    <cellStyle name="40% - アクセント 1 2 2 21 2 2 2" xfId="21862" xr:uid="{7DBD016F-7078-412D-847A-D2CC8057A145}"/>
    <cellStyle name="40% - アクセント 1 2 2 21 2 3" xfId="21863" xr:uid="{068B71D8-A39F-4F6C-B506-666DEDF19A22}"/>
    <cellStyle name="40% - アクセント 1 2 2 21 2 3 2" xfId="21864" xr:uid="{F82DB85A-4FE5-4EEF-BB31-6E2048928D4F}"/>
    <cellStyle name="40% - アクセント 1 2 2 21 2 4" xfId="21865" xr:uid="{45108AAA-E880-4AE0-B69C-15E58BF94BCE}"/>
    <cellStyle name="40% - アクセント 1 2 2 21 3" xfId="21866" xr:uid="{72161345-56FD-4BF5-A878-7AB7A36247C5}"/>
    <cellStyle name="40% - アクセント 1 2 2 21 3 2" xfId="21867" xr:uid="{5E8DB5B3-2C5B-42EB-A1DC-D6D847CF7D89}"/>
    <cellStyle name="40% - アクセント 1 2 2 21 4" xfId="21868" xr:uid="{5FB0CCEB-3227-4966-9ECF-691DAB996E05}"/>
    <cellStyle name="40% - アクセント 1 2 2 21 4 2" xfId="21869" xr:uid="{D4988D2A-8675-4EA2-B4B6-EE21A894E20D}"/>
    <cellStyle name="40% - アクセント 1 2 2 21 5" xfId="21870" xr:uid="{D564ACF6-AE0C-412F-AC28-509A938D5C1A}"/>
    <cellStyle name="40% - アクセント 1 2 2 22" xfId="21871" xr:uid="{A4538B88-B622-4A9C-BE1B-C0A5460B99B4}"/>
    <cellStyle name="40% - アクセント 1 2 2 22 2" xfId="21872" xr:uid="{91E2D378-0868-412A-951A-A3A620461C27}"/>
    <cellStyle name="40% - アクセント 1 2 2 22 2 2" xfId="21873" xr:uid="{57064F65-1D15-4E5A-B193-D99D3FCFF87A}"/>
    <cellStyle name="40% - アクセント 1 2 2 22 2 2 2" xfId="21874" xr:uid="{D547719D-9950-4BDC-9141-91C146E112F5}"/>
    <cellStyle name="40% - アクセント 1 2 2 22 2 3" xfId="21875" xr:uid="{33113869-C10F-4E7D-B2F9-A474A680E528}"/>
    <cellStyle name="40% - アクセント 1 2 2 22 2 3 2" xfId="21876" xr:uid="{1B35D019-CF6E-4459-8F38-B6D174E2E272}"/>
    <cellStyle name="40% - アクセント 1 2 2 22 2 4" xfId="21877" xr:uid="{60128219-3DC9-4559-B4C3-8505AA538386}"/>
    <cellStyle name="40% - アクセント 1 2 2 22 3" xfId="21878" xr:uid="{A3892F93-DABE-4360-B492-E6A346A5B4BF}"/>
    <cellStyle name="40% - アクセント 1 2 2 22 3 2" xfId="21879" xr:uid="{1B7406BE-7588-43DE-B363-09E6206B04FB}"/>
    <cellStyle name="40% - アクセント 1 2 2 22 4" xfId="21880" xr:uid="{7FD0C565-5491-4A5C-8CB8-15A90C267E57}"/>
    <cellStyle name="40% - アクセント 1 2 2 22 4 2" xfId="21881" xr:uid="{55F766C7-410C-432E-8D98-6485A83579A6}"/>
    <cellStyle name="40% - アクセント 1 2 2 22 5" xfId="21882" xr:uid="{8200D54E-8E79-485F-A3AE-A7C7AD908843}"/>
    <cellStyle name="40% - アクセント 1 2 2 23" xfId="21883" xr:uid="{79D4FE0E-A606-4307-831A-B902A64539D2}"/>
    <cellStyle name="40% - アクセント 1 2 2 23 2" xfId="21884" xr:uid="{2441F626-367C-4BD8-8075-DF87537B711E}"/>
    <cellStyle name="40% - アクセント 1 2 2 23 2 2" xfId="21885" xr:uid="{C268475A-B064-4A39-B6B7-9E93BA9036CA}"/>
    <cellStyle name="40% - アクセント 1 2 2 23 2 2 2" xfId="21886" xr:uid="{5FC3E7E0-3DB5-4B03-9F2A-DBE79A20B633}"/>
    <cellStyle name="40% - アクセント 1 2 2 23 2 3" xfId="21887" xr:uid="{814856BC-36B0-414C-A4CF-E97929B408BD}"/>
    <cellStyle name="40% - アクセント 1 2 2 23 2 3 2" xfId="21888" xr:uid="{A7EE749B-E0E7-4465-8C01-996AFDB8821E}"/>
    <cellStyle name="40% - アクセント 1 2 2 23 2 4" xfId="21889" xr:uid="{AE8C9F89-FE70-4D49-9E0C-A7473A452FE4}"/>
    <cellStyle name="40% - アクセント 1 2 2 23 3" xfId="21890" xr:uid="{28A827E3-9760-49EA-BC56-CE0AD2DDC458}"/>
    <cellStyle name="40% - アクセント 1 2 2 23 3 2" xfId="21891" xr:uid="{CEA08A2B-769F-4B56-B960-E3910003BC84}"/>
    <cellStyle name="40% - アクセント 1 2 2 23 4" xfId="21892" xr:uid="{C3D96959-6830-4F87-8755-654D9E5E0E1F}"/>
    <cellStyle name="40% - アクセント 1 2 2 23 4 2" xfId="21893" xr:uid="{50ADD147-D3FC-494C-A7C4-A43F8A8B9BEE}"/>
    <cellStyle name="40% - アクセント 1 2 2 23 5" xfId="21894" xr:uid="{2BC1C1ED-AFC2-48B7-BA79-AFFC03239954}"/>
    <cellStyle name="40% - アクセント 1 2 2 24" xfId="21895" xr:uid="{090B2576-BA2D-4C84-86F6-5B396C552553}"/>
    <cellStyle name="40% - アクセント 1 2 2 24 2" xfId="21896" xr:uid="{DE3FC33C-3F6F-4A9F-9AB2-77C48EC3973B}"/>
    <cellStyle name="40% - アクセント 1 2 2 24 2 2" xfId="21897" xr:uid="{FFF0B3EB-3CA6-40E1-944A-1AFA69842A5C}"/>
    <cellStyle name="40% - アクセント 1 2 2 24 2 2 2" xfId="21898" xr:uid="{AF6B0CE2-4B32-4F6A-A15F-1DDBA6D07F13}"/>
    <cellStyle name="40% - アクセント 1 2 2 24 2 3" xfId="21899" xr:uid="{435975D2-2BC2-42A4-919F-8E3DD22B4A74}"/>
    <cellStyle name="40% - アクセント 1 2 2 24 2 3 2" xfId="21900" xr:uid="{ADE5B071-382F-403E-B75B-6CDD99DF7459}"/>
    <cellStyle name="40% - アクセント 1 2 2 24 2 4" xfId="21901" xr:uid="{F63B6785-5083-4277-8EC8-BC76F0464A74}"/>
    <cellStyle name="40% - アクセント 1 2 2 24 3" xfId="21902" xr:uid="{3B09EC17-A1DA-49C4-8FEC-3400FC1806D1}"/>
    <cellStyle name="40% - アクセント 1 2 2 24 3 2" xfId="21903" xr:uid="{426798A0-0EC8-4913-9A49-70FBFDB2C111}"/>
    <cellStyle name="40% - アクセント 1 2 2 24 4" xfId="21904" xr:uid="{5F65E3A6-3480-4E49-89CA-76888353EA63}"/>
    <cellStyle name="40% - アクセント 1 2 2 24 4 2" xfId="21905" xr:uid="{20AC7B76-370F-466D-B939-C2AA57B39DED}"/>
    <cellStyle name="40% - アクセント 1 2 2 24 5" xfId="21906" xr:uid="{D39695B6-AF18-49DD-8751-C7140879C533}"/>
    <cellStyle name="40% - アクセント 1 2 2 25" xfId="21907" xr:uid="{C7B31E99-5C1D-4E89-8390-8618911824A4}"/>
    <cellStyle name="40% - アクセント 1 2 2 25 2" xfId="21908" xr:uid="{E92BF31D-DBE5-4F8F-9B57-C69CA08C7572}"/>
    <cellStyle name="40% - アクセント 1 2 2 25 2 2" xfId="21909" xr:uid="{2CFDDD5E-4E60-492E-BA2B-CBF6CCEF726D}"/>
    <cellStyle name="40% - アクセント 1 2 2 25 2 2 2" xfId="21910" xr:uid="{C225A56B-9D28-47C4-B8D3-767FB6C85445}"/>
    <cellStyle name="40% - アクセント 1 2 2 25 2 3" xfId="21911" xr:uid="{E57AB085-1454-4FC0-BFDA-ABF73B2AC93C}"/>
    <cellStyle name="40% - アクセント 1 2 2 25 2 3 2" xfId="21912" xr:uid="{3FDA07E0-76AB-4EBC-B84B-67AA603948E9}"/>
    <cellStyle name="40% - アクセント 1 2 2 25 2 4" xfId="21913" xr:uid="{50DA8FB6-F413-4AA3-9DD1-3270A1ECEE1B}"/>
    <cellStyle name="40% - アクセント 1 2 2 25 3" xfId="21914" xr:uid="{2F797E9B-7C85-4E68-95CE-D508670257E7}"/>
    <cellStyle name="40% - アクセント 1 2 2 25 3 2" xfId="21915" xr:uid="{416FA2B0-7E99-4AFD-B9DF-1463677C41B2}"/>
    <cellStyle name="40% - アクセント 1 2 2 25 4" xfId="21916" xr:uid="{98DB26CA-8D43-4456-A889-4B32FDB1926A}"/>
    <cellStyle name="40% - アクセント 1 2 2 25 4 2" xfId="21917" xr:uid="{88E3E31B-4187-46CD-B11D-F24AD543F204}"/>
    <cellStyle name="40% - アクセント 1 2 2 25 5" xfId="21918" xr:uid="{4A6ADC2D-EA86-4B40-9A9E-581C417C410E}"/>
    <cellStyle name="40% - アクセント 1 2 2 26" xfId="21919" xr:uid="{558503A6-22C4-4EB2-8E85-BEAE9F0C3ACB}"/>
    <cellStyle name="40% - アクセント 1 2 2 26 2" xfId="21920" xr:uid="{0D14A290-39B3-46BC-ACC9-5CA48D63D8B0}"/>
    <cellStyle name="40% - アクセント 1 2 2 26 2 2" xfId="21921" xr:uid="{44477EBF-6E04-4091-B602-CDFAD56B932D}"/>
    <cellStyle name="40% - アクセント 1 2 2 26 2 2 2" xfId="21922" xr:uid="{E6D40146-C861-48C7-AA1D-80DCA0F96ABA}"/>
    <cellStyle name="40% - アクセント 1 2 2 26 2 3" xfId="21923" xr:uid="{FA02F02D-1110-486E-B289-8F71DF95223B}"/>
    <cellStyle name="40% - アクセント 1 2 2 26 2 3 2" xfId="21924" xr:uid="{8CCA9A83-98AD-4446-AFC4-8EC30B659230}"/>
    <cellStyle name="40% - アクセント 1 2 2 26 2 4" xfId="21925" xr:uid="{00567A86-2F06-4F2C-8932-273B836DC58E}"/>
    <cellStyle name="40% - アクセント 1 2 2 26 3" xfId="21926" xr:uid="{311A415F-ECA4-4DF6-8C2E-BDEC076E1C87}"/>
    <cellStyle name="40% - アクセント 1 2 2 26 3 2" xfId="21927" xr:uid="{8619FDC4-17B9-4B81-B513-ED9089695F0B}"/>
    <cellStyle name="40% - アクセント 1 2 2 26 4" xfId="21928" xr:uid="{F71FD26D-8F05-4A2E-9C02-FC585608C5C3}"/>
    <cellStyle name="40% - アクセント 1 2 2 26 4 2" xfId="21929" xr:uid="{187BD2E0-6C8A-4B9E-A393-7984A3C1B4CC}"/>
    <cellStyle name="40% - アクセント 1 2 2 26 5" xfId="21930" xr:uid="{100D8BC7-61DB-49AD-BA76-4C4A2919C721}"/>
    <cellStyle name="40% - アクセント 1 2 2 27" xfId="21931" xr:uid="{E9B58198-220E-46E5-A7B4-4E09CD36FED1}"/>
    <cellStyle name="40% - アクセント 1 2 2 27 2" xfId="21932" xr:uid="{163EC4E4-3A1D-458D-A748-376531B33909}"/>
    <cellStyle name="40% - アクセント 1 2 2 27 2 2" xfId="21933" xr:uid="{DEFBD3EC-32AE-433D-9A28-EEC61F54EAE2}"/>
    <cellStyle name="40% - アクセント 1 2 2 27 2 2 2" xfId="21934" xr:uid="{F1E16499-659C-4DE2-A852-A73BE79464B6}"/>
    <cellStyle name="40% - アクセント 1 2 2 27 2 3" xfId="21935" xr:uid="{0D60B779-4B0F-4C7A-8D8D-403E0EE9E14C}"/>
    <cellStyle name="40% - アクセント 1 2 2 27 2 3 2" xfId="21936" xr:uid="{5EB5FA36-1F13-4C2F-8790-6AF78007F2F8}"/>
    <cellStyle name="40% - アクセント 1 2 2 27 2 4" xfId="21937" xr:uid="{1598C646-4A8B-4E36-8334-43513358F7B2}"/>
    <cellStyle name="40% - アクセント 1 2 2 27 3" xfId="21938" xr:uid="{6D3C10AB-6D4B-417B-96C8-389B6BA79237}"/>
    <cellStyle name="40% - アクセント 1 2 2 27 3 2" xfId="21939" xr:uid="{D0032ABE-E702-4CA0-95ED-116213B0B3FE}"/>
    <cellStyle name="40% - アクセント 1 2 2 27 4" xfId="21940" xr:uid="{81763663-073F-4627-8E07-61D7635DCFBB}"/>
    <cellStyle name="40% - アクセント 1 2 2 27 4 2" xfId="21941" xr:uid="{3F90EF4B-4FDB-41A4-95F5-8C8D394A21CD}"/>
    <cellStyle name="40% - アクセント 1 2 2 27 5" xfId="21942" xr:uid="{534EE5F1-3251-461E-AC64-6AABF7B10E70}"/>
    <cellStyle name="40% - アクセント 1 2 2 28" xfId="21943" xr:uid="{ED9F9C42-09C6-4DE4-83C3-E4584D01E155}"/>
    <cellStyle name="40% - アクセント 1 2 2 28 2" xfId="21944" xr:uid="{19B694ED-8CB2-4A13-8974-3C482F14B61E}"/>
    <cellStyle name="40% - アクセント 1 2 2 28 2 2" xfId="21945" xr:uid="{C3C46B56-D5B6-469D-92A1-770D8A562280}"/>
    <cellStyle name="40% - アクセント 1 2 2 28 2 2 2" xfId="21946" xr:uid="{29C2DA9E-03B8-484C-8669-7608DE90F33E}"/>
    <cellStyle name="40% - アクセント 1 2 2 28 2 3" xfId="21947" xr:uid="{E3BBDAA4-AF22-4D04-B738-5DF8837CF401}"/>
    <cellStyle name="40% - アクセント 1 2 2 28 2 3 2" xfId="21948" xr:uid="{89F6F8E4-EDA5-4625-AC4F-960A4AEFCE2E}"/>
    <cellStyle name="40% - アクセント 1 2 2 28 2 4" xfId="21949" xr:uid="{FB113503-FBB6-464B-B23F-2F74C8AE833B}"/>
    <cellStyle name="40% - アクセント 1 2 2 28 3" xfId="21950" xr:uid="{4CA7A52D-1836-4E7A-BF62-666BA9920CFB}"/>
    <cellStyle name="40% - アクセント 1 2 2 28 3 2" xfId="21951" xr:uid="{84C9CA7A-4E38-4D5C-96A6-5E5FA0743661}"/>
    <cellStyle name="40% - アクセント 1 2 2 28 4" xfId="21952" xr:uid="{4C121F7A-E8E4-49E1-A23F-BB0286931DFB}"/>
    <cellStyle name="40% - アクセント 1 2 2 28 4 2" xfId="21953" xr:uid="{987905EA-BABE-4127-ADA9-11AA6BFDA50F}"/>
    <cellStyle name="40% - アクセント 1 2 2 28 5" xfId="21954" xr:uid="{CFF0FCFE-A8DE-4A22-B794-1505B33D31CD}"/>
    <cellStyle name="40% - アクセント 1 2 2 29" xfId="21955" xr:uid="{8727C343-23F3-4629-9FE8-ADC49BE253CA}"/>
    <cellStyle name="40% - アクセント 1 2 2 29 2" xfId="21956" xr:uid="{078512B5-9CF9-4A45-ADA3-56ABDE42DE1F}"/>
    <cellStyle name="40% - アクセント 1 2 2 29 2 2" xfId="21957" xr:uid="{790C6BBE-86D2-441A-8E2B-BBB00143CDF7}"/>
    <cellStyle name="40% - アクセント 1 2 2 29 2 2 2" xfId="21958" xr:uid="{E5DF0F93-72E4-4FF3-9EAA-E5C29DB816A1}"/>
    <cellStyle name="40% - アクセント 1 2 2 29 2 3" xfId="21959" xr:uid="{5995C1D1-56D6-4D76-B7AF-D598562DDE4F}"/>
    <cellStyle name="40% - アクセント 1 2 2 29 2 3 2" xfId="21960" xr:uid="{47F62908-53A3-44A4-B81C-55CB3B58A740}"/>
    <cellStyle name="40% - アクセント 1 2 2 29 2 4" xfId="21961" xr:uid="{A29BF6A9-1012-4A7E-A2C5-5CEF6E7A9650}"/>
    <cellStyle name="40% - アクセント 1 2 2 29 3" xfId="21962" xr:uid="{0D2D2BC4-AF81-4E0E-A0D8-E32C76C2C995}"/>
    <cellStyle name="40% - アクセント 1 2 2 29 3 2" xfId="21963" xr:uid="{BFB54BF0-D1CF-44D0-A336-9F7F5B0484C1}"/>
    <cellStyle name="40% - アクセント 1 2 2 29 4" xfId="21964" xr:uid="{6804505A-8208-4A0B-AA16-F5FC18B58512}"/>
    <cellStyle name="40% - アクセント 1 2 2 29 4 2" xfId="21965" xr:uid="{BF7B6753-84E3-4C0C-8921-D9D53CD988A3}"/>
    <cellStyle name="40% - アクセント 1 2 2 29 5" xfId="21966" xr:uid="{A0649F35-1449-4813-B54C-9C3F15F91C13}"/>
    <cellStyle name="40% - アクセント 1 2 2 3" xfId="21967" xr:uid="{B84CEAB4-7ACF-4319-8CD9-740EBFB9F8D8}"/>
    <cellStyle name="40% - アクセント 1 2 2 3 2" xfId="21968" xr:uid="{351FA7EC-FC23-4EEF-B335-CFC45CF17B16}"/>
    <cellStyle name="40% - アクセント 1 2 2 3 2 2" xfId="21969" xr:uid="{BFB4C1AD-3F49-478C-A315-DB769660CEA3}"/>
    <cellStyle name="40% - アクセント 1 2 2 3 2 2 2" xfId="21970" xr:uid="{FC298AAA-5B5D-45BC-ACF5-C29B665B8D45}"/>
    <cellStyle name="40% - アクセント 1 2 2 3 2 3" xfId="21971" xr:uid="{8354F4B7-3D8C-496B-AE4E-B4203A9A3717}"/>
    <cellStyle name="40% - アクセント 1 2 2 3 2 3 2" xfId="21972" xr:uid="{F6E71C38-BE83-4A3D-92BF-9590B5E0A4A6}"/>
    <cellStyle name="40% - アクセント 1 2 2 3 2 4" xfId="21973" xr:uid="{6D9F3F99-7ED6-4BC9-BF52-EC94CB57F160}"/>
    <cellStyle name="40% - アクセント 1 2 2 3 3" xfId="21974" xr:uid="{57877230-641A-4C00-8B00-712A3A7D0090}"/>
    <cellStyle name="40% - アクセント 1 2 2 3 3 2" xfId="21975" xr:uid="{F0A8B423-1471-4B41-9CBD-FC667D96F00C}"/>
    <cellStyle name="40% - アクセント 1 2 2 3 4" xfId="21976" xr:uid="{1D3B0B96-B524-4489-B14A-A18B0B75CE0C}"/>
    <cellStyle name="40% - アクセント 1 2 2 3 4 2" xfId="21977" xr:uid="{68F8C06E-E82E-4EAA-A81C-6BDCE8CFE841}"/>
    <cellStyle name="40% - アクセント 1 2 2 3 5" xfId="21978" xr:uid="{81C5D4E2-5041-4D39-B361-85FEBB74E9E3}"/>
    <cellStyle name="40% - アクセント 1 2 2 30" xfId="21979" xr:uid="{BF81041A-6780-46AE-9335-C7FBE5A82781}"/>
    <cellStyle name="40% - アクセント 1 2 2 30 2" xfId="21980" xr:uid="{4D9A7137-4CD7-4FEA-96E8-A56B634DBFAF}"/>
    <cellStyle name="40% - アクセント 1 2 2 30 2 2" xfId="21981" xr:uid="{8909BC45-CFE0-499D-A81D-8CBB2E1741F3}"/>
    <cellStyle name="40% - アクセント 1 2 2 30 2 2 2" xfId="21982" xr:uid="{068756FF-4811-43C4-9F3A-B05957FAD955}"/>
    <cellStyle name="40% - アクセント 1 2 2 30 2 3" xfId="21983" xr:uid="{1A0D8608-C015-4984-AEE7-108792ADF88B}"/>
    <cellStyle name="40% - アクセント 1 2 2 30 2 3 2" xfId="21984" xr:uid="{CF06B0E8-9E15-406D-8699-626592D9EB2F}"/>
    <cellStyle name="40% - アクセント 1 2 2 30 2 4" xfId="21985" xr:uid="{1FFA213B-7A6C-4948-87B3-7AEA2B3EC63A}"/>
    <cellStyle name="40% - アクセント 1 2 2 30 3" xfId="21986" xr:uid="{7981E211-C827-4BB0-ADAD-FE8F0D8F7FAF}"/>
    <cellStyle name="40% - アクセント 1 2 2 30 3 2" xfId="21987" xr:uid="{23D05943-C822-4CA2-A273-DE1F9C83E23A}"/>
    <cellStyle name="40% - アクセント 1 2 2 30 4" xfId="21988" xr:uid="{8ECABD57-D938-4A2A-B056-2C6234373884}"/>
    <cellStyle name="40% - アクセント 1 2 2 30 4 2" xfId="21989" xr:uid="{9691C3EE-3494-4489-B664-76A00B0F5FCC}"/>
    <cellStyle name="40% - アクセント 1 2 2 30 5" xfId="21990" xr:uid="{0CA3A7DE-63DD-4FFC-AB14-99975999A8D5}"/>
    <cellStyle name="40% - アクセント 1 2 2 31" xfId="21991" xr:uid="{CDA282D7-7393-4ED3-9689-3BC1F78B7BAF}"/>
    <cellStyle name="40% - アクセント 1 2 2 31 2" xfId="21992" xr:uid="{0506732A-B2AF-4482-90FF-D056284F2F6F}"/>
    <cellStyle name="40% - アクセント 1 2 2 31 2 2" xfId="21993" xr:uid="{CF41E542-1185-4DE7-B200-B91BE087ECD6}"/>
    <cellStyle name="40% - アクセント 1 2 2 31 3" xfId="21994" xr:uid="{E7BCF8C2-7150-45DA-B9D4-C85452D584DA}"/>
    <cellStyle name="40% - アクセント 1 2 2 31 3 2" xfId="21995" xr:uid="{D0E026C0-5093-4930-8815-0F21A4B73ACB}"/>
    <cellStyle name="40% - アクセント 1 2 2 31 4" xfId="21996" xr:uid="{491B38C7-1280-4570-A15D-4AF29A0EDD88}"/>
    <cellStyle name="40% - アクセント 1 2 2 32" xfId="21997" xr:uid="{CB6B67E4-8C7E-4F5C-BF1D-8616C07FF9ED}"/>
    <cellStyle name="40% - アクセント 1 2 2 32 2" xfId="21998" xr:uid="{F1B7AE27-BDA6-49DC-930B-B3EC3F40E2E7}"/>
    <cellStyle name="40% - アクセント 1 2 2 32 2 2" xfId="21999" xr:uid="{B7043743-5F83-45E3-AC8C-C58485DF5EF9}"/>
    <cellStyle name="40% - アクセント 1 2 2 32 3" xfId="22000" xr:uid="{C4EFAA5C-BF13-4E79-8572-113CA4A52C40}"/>
    <cellStyle name="40% - アクセント 1 2 2 32 3 2" xfId="22001" xr:uid="{0A3FB6FF-9388-425F-BB68-0D1814ADC44E}"/>
    <cellStyle name="40% - アクセント 1 2 2 32 4" xfId="22002" xr:uid="{25F0A202-A5A6-4625-A19D-285D59DF7293}"/>
    <cellStyle name="40% - アクセント 1 2 2 33" xfId="22003" xr:uid="{FF59F4A3-6A21-46D3-A373-04041080E71D}"/>
    <cellStyle name="40% - アクセント 1 2 2 33 2" xfId="22004" xr:uid="{B4F4C7B5-FFD7-429C-9B70-5685042E0700}"/>
    <cellStyle name="40% - アクセント 1 2 2 33 2 2" xfId="22005" xr:uid="{8C107907-9AEA-4174-9DAD-6376ED14BE75}"/>
    <cellStyle name="40% - アクセント 1 2 2 33 3" xfId="22006" xr:uid="{7A330135-92C3-4C13-B49F-B716E0D4AFB6}"/>
    <cellStyle name="40% - アクセント 1 2 2 34" xfId="22007" xr:uid="{C96108D4-31A1-4FF9-A036-6278BE088C29}"/>
    <cellStyle name="40% - アクセント 1 2 2 34 2" xfId="22008" xr:uid="{36021E98-3AA6-4C34-8702-C651CE19F4D0}"/>
    <cellStyle name="40% - アクセント 1 2 2 35" xfId="22009" xr:uid="{75C60540-73C0-408D-A477-A317262AB381}"/>
    <cellStyle name="40% - アクセント 1 2 2 35 2" xfId="22010" xr:uid="{E151301D-3F69-40F4-A8A6-DAFB7E74FAF9}"/>
    <cellStyle name="40% - アクセント 1 2 2 36" xfId="22011" xr:uid="{5346F30B-F1E9-4ABD-8487-C44A7238C0CF}"/>
    <cellStyle name="40% - アクセント 1 2 2 37" xfId="22012" xr:uid="{712102BF-4633-42AB-B4B4-23D0CFBAD4B2}"/>
    <cellStyle name="40% - アクセント 1 2 2 4" xfId="22013" xr:uid="{3B1784F4-DB2A-4E8A-9EF8-BD343C4F61F3}"/>
    <cellStyle name="40% - アクセント 1 2 2 4 2" xfId="22014" xr:uid="{03F9B3B9-B519-40E5-92AD-A9A584846D8E}"/>
    <cellStyle name="40% - アクセント 1 2 2 4 2 2" xfId="22015" xr:uid="{45EA5ED2-1691-4418-BC86-90B6942004A2}"/>
    <cellStyle name="40% - アクセント 1 2 2 4 2 2 2" xfId="22016" xr:uid="{1334A55A-A7FF-49F9-8B78-0AADDFBDE83A}"/>
    <cellStyle name="40% - アクセント 1 2 2 4 2 3" xfId="22017" xr:uid="{511EF984-9F7F-4228-A294-3E19B634828A}"/>
    <cellStyle name="40% - アクセント 1 2 2 4 2 3 2" xfId="22018" xr:uid="{2F9B7EDF-1873-423C-9F19-B7EE03F9407C}"/>
    <cellStyle name="40% - アクセント 1 2 2 4 2 4" xfId="22019" xr:uid="{D032EFA4-685F-41E4-8273-B65C4BE91B0B}"/>
    <cellStyle name="40% - アクセント 1 2 2 4 3" xfId="22020" xr:uid="{7C6B2A32-8607-4D02-B639-B4F82A28A82A}"/>
    <cellStyle name="40% - アクセント 1 2 2 4 3 2" xfId="22021" xr:uid="{9C674957-DF9C-420A-B937-E05703D13074}"/>
    <cellStyle name="40% - アクセント 1 2 2 4 4" xfId="22022" xr:uid="{8899B56A-29FB-4601-A33E-60AF09311506}"/>
    <cellStyle name="40% - アクセント 1 2 2 4 4 2" xfId="22023" xr:uid="{70B20658-792A-43F0-9B12-47E51CE0A4C2}"/>
    <cellStyle name="40% - アクセント 1 2 2 4 5" xfId="22024" xr:uid="{B732DA76-D901-4D6A-88A8-285CDE3A5CD5}"/>
    <cellStyle name="40% - アクセント 1 2 2 5" xfId="22025" xr:uid="{3D7F3ADE-B253-4E7B-8A25-0972DFBCAD4C}"/>
    <cellStyle name="40% - アクセント 1 2 2 5 2" xfId="22026" xr:uid="{8EA4D4F3-5065-442E-A878-3EDF0F277F48}"/>
    <cellStyle name="40% - アクセント 1 2 2 5 2 2" xfId="22027" xr:uid="{F81F2E06-1717-4933-AA17-CE54E9EC0F9A}"/>
    <cellStyle name="40% - アクセント 1 2 2 5 2 2 2" xfId="22028" xr:uid="{070E3A1E-C880-43C3-9786-6988EFE200E4}"/>
    <cellStyle name="40% - アクセント 1 2 2 5 2 3" xfId="22029" xr:uid="{5FD904FA-14B4-4656-BD62-6251FC7EA527}"/>
    <cellStyle name="40% - アクセント 1 2 2 5 2 3 2" xfId="22030" xr:uid="{507413EF-EE36-48CD-8383-D9EEA2C0AAA3}"/>
    <cellStyle name="40% - アクセント 1 2 2 5 2 4" xfId="22031" xr:uid="{8F874702-52EF-4446-BE82-06EE38088D9B}"/>
    <cellStyle name="40% - アクセント 1 2 2 5 3" xfId="22032" xr:uid="{440B670D-9F9C-4DF7-9274-84BA5EB46E46}"/>
    <cellStyle name="40% - アクセント 1 2 2 5 3 2" xfId="22033" xr:uid="{CB2C70A6-27E9-42AB-9997-1E0CBE27B130}"/>
    <cellStyle name="40% - アクセント 1 2 2 5 4" xfId="22034" xr:uid="{85ACC9F4-3AF4-4E48-8292-23FC8F61285E}"/>
    <cellStyle name="40% - アクセント 1 2 2 5 4 2" xfId="22035" xr:uid="{4C6D1FDF-B434-4A10-A234-465E3F4FBAC4}"/>
    <cellStyle name="40% - アクセント 1 2 2 5 5" xfId="22036" xr:uid="{ED39FB3A-FE06-4DF6-86DA-1E5B6C0851B9}"/>
    <cellStyle name="40% - アクセント 1 2 2 6" xfId="22037" xr:uid="{9324C5B3-07A8-4C27-B2F3-8DF06093ED99}"/>
    <cellStyle name="40% - アクセント 1 2 2 6 2" xfId="22038" xr:uid="{5F8741D4-5A0F-4DE3-99D6-4BFCE1C6F169}"/>
    <cellStyle name="40% - アクセント 1 2 2 6 2 2" xfId="22039" xr:uid="{44BE7CF8-125F-489A-A3DB-E8178F4A5573}"/>
    <cellStyle name="40% - アクセント 1 2 2 6 2 2 2" xfId="22040" xr:uid="{D909E182-C730-45C9-B7FF-78AB694D8E30}"/>
    <cellStyle name="40% - アクセント 1 2 2 6 2 3" xfId="22041" xr:uid="{41AE1D97-D071-4F16-96D3-C6EDF029F8D1}"/>
    <cellStyle name="40% - アクセント 1 2 2 6 2 3 2" xfId="22042" xr:uid="{307440C4-60B3-447B-B8DD-357586F0CB29}"/>
    <cellStyle name="40% - アクセント 1 2 2 6 2 4" xfId="22043" xr:uid="{7162B97D-6D35-439E-8051-6A746D7CF141}"/>
    <cellStyle name="40% - アクセント 1 2 2 6 3" xfId="22044" xr:uid="{1225197E-A6A9-4250-B0BE-EBB3100AF00E}"/>
    <cellStyle name="40% - アクセント 1 2 2 6 3 2" xfId="22045" xr:uid="{D3E65F03-EC9F-456C-AB56-E51330E01678}"/>
    <cellStyle name="40% - アクセント 1 2 2 6 4" xfId="22046" xr:uid="{492009A6-680D-44FC-9B81-AC8BDF5BFC24}"/>
    <cellStyle name="40% - アクセント 1 2 2 6 4 2" xfId="22047" xr:uid="{3B72AC49-4D99-4BB2-848C-59B8FDAA1E95}"/>
    <cellStyle name="40% - アクセント 1 2 2 6 5" xfId="22048" xr:uid="{3C035789-29DF-4F6E-A5F2-B68D0F35CA9F}"/>
    <cellStyle name="40% - アクセント 1 2 2 7" xfId="22049" xr:uid="{76CEA3A2-3BCA-4B43-903E-31258CC3CB8A}"/>
    <cellStyle name="40% - アクセント 1 2 2 7 2" xfId="22050" xr:uid="{10C8E354-F9EE-4953-9517-D8133AA2785C}"/>
    <cellStyle name="40% - アクセント 1 2 2 7 2 2" xfId="22051" xr:uid="{3E2F8EBE-3C30-41C8-A268-4DD29CD3016A}"/>
    <cellStyle name="40% - アクセント 1 2 2 7 2 2 2" xfId="22052" xr:uid="{F89895C8-50CD-4396-A296-8C90347B0948}"/>
    <cellStyle name="40% - アクセント 1 2 2 7 2 3" xfId="22053" xr:uid="{7453AEC7-D42D-4D7A-B65D-D876204B85A4}"/>
    <cellStyle name="40% - アクセント 1 2 2 7 2 3 2" xfId="22054" xr:uid="{EC80D6B2-BDE7-4F6C-945C-017E910A244D}"/>
    <cellStyle name="40% - アクセント 1 2 2 7 2 4" xfId="22055" xr:uid="{588D9B78-225B-4C44-8E95-6C4B7DB51542}"/>
    <cellStyle name="40% - アクセント 1 2 2 7 3" xfId="22056" xr:uid="{115FC7E7-6820-4B3C-AFD4-8FD3A1BAC341}"/>
    <cellStyle name="40% - アクセント 1 2 2 7 3 2" xfId="22057" xr:uid="{EA423B3B-CF59-4856-868A-9D32B721D6FB}"/>
    <cellStyle name="40% - アクセント 1 2 2 7 4" xfId="22058" xr:uid="{D5A32005-20F3-479E-86A1-082F4D74CD39}"/>
    <cellStyle name="40% - アクセント 1 2 2 7 4 2" xfId="22059" xr:uid="{BE7CCA66-09DC-47B1-BEBC-6EB739C63615}"/>
    <cellStyle name="40% - アクセント 1 2 2 7 5" xfId="22060" xr:uid="{CFE2D280-D535-4473-A1ED-E6665A3404FC}"/>
    <cellStyle name="40% - アクセント 1 2 2 8" xfId="22061" xr:uid="{E597D12A-993F-46E0-8303-EE87CB5919FE}"/>
    <cellStyle name="40% - アクセント 1 2 2 8 2" xfId="22062" xr:uid="{D283A9A8-E91B-423D-B963-1A8649614F5C}"/>
    <cellStyle name="40% - アクセント 1 2 2 8 2 2" xfId="22063" xr:uid="{05710A3F-407E-4ADA-8600-B40E18FF14E4}"/>
    <cellStyle name="40% - アクセント 1 2 2 8 2 2 2" xfId="22064" xr:uid="{9BA70C43-B1BB-49F0-B0CC-7DE967C91A57}"/>
    <cellStyle name="40% - アクセント 1 2 2 8 2 3" xfId="22065" xr:uid="{68AA9DBD-4392-43A7-B901-22568E51360C}"/>
    <cellStyle name="40% - アクセント 1 2 2 8 2 3 2" xfId="22066" xr:uid="{106C2C79-D11A-4638-881F-1808D48D6ABD}"/>
    <cellStyle name="40% - アクセント 1 2 2 8 2 4" xfId="22067" xr:uid="{C954909B-0DC5-47C1-9E4C-E62BE81A930C}"/>
    <cellStyle name="40% - アクセント 1 2 2 8 3" xfId="22068" xr:uid="{860128D1-5EF8-4C1F-8EE2-F235149F675A}"/>
    <cellStyle name="40% - アクセント 1 2 2 8 3 2" xfId="22069" xr:uid="{15036610-20C7-4ED9-B355-64F1568567FF}"/>
    <cellStyle name="40% - アクセント 1 2 2 8 4" xfId="22070" xr:uid="{0E4D9D23-0D36-4F49-8142-D894CAFA6CCA}"/>
    <cellStyle name="40% - アクセント 1 2 2 8 4 2" xfId="22071" xr:uid="{23047088-6918-4CFC-8FC6-F1A048426A5A}"/>
    <cellStyle name="40% - アクセント 1 2 2 8 5" xfId="22072" xr:uid="{DC9544DB-DC00-4E17-B68A-BD1409470E2A}"/>
    <cellStyle name="40% - アクセント 1 2 2 9" xfId="22073" xr:uid="{C5BD9DB7-6FBA-4551-8169-098C0BA7078C}"/>
    <cellStyle name="40% - アクセント 1 2 2 9 2" xfId="22074" xr:uid="{8D380124-5128-4D63-B016-66E086584524}"/>
    <cellStyle name="40% - アクセント 1 2 2 9 2 2" xfId="22075" xr:uid="{62015F99-0A72-4092-9904-336ECBBD28CB}"/>
    <cellStyle name="40% - アクセント 1 2 2 9 2 2 2" xfId="22076" xr:uid="{68421372-F1DD-46B8-AB3C-B728AED2C92E}"/>
    <cellStyle name="40% - アクセント 1 2 2 9 2 3" xfId="22077" xr:uid="{BB1B455E-1266-4550-8B1C-9CB15BE4C2CF}"/>
    <cellStyle name="40% - アクセント 1 2 2 9 2 3 2" xfId="22078" xr:uid="{0B2DAE9B-B893-4E9D-9E5F-51B11005DBDE}"/>
    <cellStyle name="40% - アクセント 1 2 2 9 2 4" xfId="22079" xr:uid="{0ACECEA4-41A3-4921-8E15-0796B0310800}"/>
    <cellStyle name="40% - アクセント 1 2 2 9 3" xfId="22080" xr:uid="{CD7CDF2E-68E3-4449-A366-136CD1582C9A}"/>
    <cellStyle name="40% - アクセント 1 2 2 9 3 2" xfId="22081" xr:uid="{9EFAA265-F0D6-4751-A53F-25314FF53858}"/>
    <cellStyle name="40% - アクセント 1 2 2 9 4" xfId="22082" xr:uid="{C7F2CD8D-5292-412A-BE50-CCFA321A6A6F}"/>
    <cellStyle name="40% - アクセント 1 2 2 9 4 2" xfId="22083" xr:uid="{2B5695C1-465B-4AC3-834E-64AA0A63401D}"/>
    <cellStyle name="40% - アクセント 1 2 2 9 5" xfId="22084" xr:uid="{B2F05B37-9FCF-4456-9D99-896DBEB2B69E}"/>
    <cellStyle name="40% - アクセント 1 2 20" xfId="22085" xr:uid="{2813AA3F-1A8D-4A07-BA82-1823C010F5D0}"/>
    <cellStyle name="40% - アクセント 1 2 20 2" xfId="22086" xr:uid="{A4AFADC7-4591-4462-8E5E-B9B56EA2B892}"/>
    <cellStyle name="40% - アクセント 1 2 20 2 2" xfId="22087" xr:uid="{B89BC090-C033-4938-852C-4AD9C1C72E66}"/>
    <cellStyle name="40% - アクセント 1 2 20 2 2 2" xfId="22088" xr:uid="{2673B330-0ECE-49AE-B842-9A4E07ED6D7A}"/>
    <cellStyle name="40% - アクセント 1 2 20 2 3" xfId="22089" xr:uid="{F31998D8-4A15-4B82-83EE-AEF23331C832}"/>
    <cellStyle name="40% - アクセント 1 2 20 2 3 2" xfId="22090" xr:uid="{EDCAEED6-FD30-483C-A6FE-A13B5927FC99}"/>
    <cellStyle name="40% - アクセント 1 2 20 2 4" xfId="22091" xr:uid="{694F1DAD-BB0C-4C81-86D4-0D37916AB924}"/>
    <cellStyle name="40% - アクセント 1 2 20 3" xfId="22092" xr:uid="{AD34332E-B186-4DD1-A378-2480D2D1746E}"/>
    <cellStyle name="40% - アクセント 1 2 20 3 2" xfId="22093" xr:uid="{BE459625-78C7-485E-97CA-315A2F8E87A2}"/>
    <cellStyle name="40% - アクセント 1 2 20 4" xfId="22094" xr:uid="{A0AB01F9-26D8-4DCA-B86E-95CB87F482B0}"/>
    <cellStyle name="40% - アクセント 1 2 20 4 2" xfId="22095" xr:uid="{C23B5DF8-3CE3-45A2-A3D8-8DCEF77CBA38}"/>
    <cellStyle name="40% - アクセント 1 2 20 5" xfId="22096" xr:uid="{6143FA8D-351D-411E-91DE-96AC1A03CB62}"/>
    <cellStyle name="40% - アクセント 1 2 21" xfId="22097" xr:uid="{F911DB59-0490-4341-88C4-07D77DB7A164}"/>
    <cellStyle name="40% - アクセント 1 2 21 2" xfId="22098" xr:uid="{59D39417-F191-47E7-8AB9-E3A06F0A7FED}"/>
    <cellStyle name="40% - アクセント 1 2 21 2 2" xfId="22099" xr:uid="{BD442C35-6876-48F7-9D4F-B5958088F49B}"/>
    <cellStyle name="40% - アクセント 1 2 21 2 2 2" xfId="22100" xr:uid="{4322F4A9-F5E0-4671-8D04-FE19E5B9A3E0}"/>
    <cellStyle name="40% - アクセント 1 2 21 2 3" xfId="22101" xr:uid="{88712575-CEE1-459D-B293-454E3AAF4A0D}"/>
    <cellStyle name="40% - アクセント 1 2 21 2 3 2" xfId="22102" xr:uid="{62C3F053-8883-497E-B71C-6BEBE604780B}"/>
    <cellStyle name="40% - アクセント 1 2 21 2 4" xfId="22103" xr:uid="{0582AF77-DEDB-4CE7-84D5-8750E93C9A14}"/>
    <cellStyle name="40% - アクセント 1 2 21 3" xfId="22104" xr:uid="{B63809D9-75F1-4E85-BB4C-43FCD353528B}"/>
    <cellStyle name="40% - アクセント 1 2 21 3 2" xfId="22105" xr:uid="{4492073C-0396-41F5-811A-43837F8C79B9}"/>
    <cellStyle name="40% - アクセント 1 2 21 4" xfId="22106" xr:uid="{BEC62095-7E50-49FA-B53C-D12C40F09342}"/>
    <cellStyle name="40% - アクセント 1 2 21 4 2" xfId="22107" xr:uid="{89B7729E-D190-4D8D-883E-7E38A5A4C271}"/>
    <cellStyle name="40% - アクセント 1 2 21 5" xfId="22108" xr:uid="{671A11A2-135D-4574-A0D6-E0FEE3F083AB}"/>
    <cellStyle name="40% - アクセント 1 2 22" xfId="22109" xr:uid="{45C543D2-C1D1-4793-A81B-BDFD866661BF}"/>
    <cellStyle name="40% - アクセント 1 2 22 2" xfId="22110" xr:uid="{B62B101C-0808-4562-AFD5-1C95C78FA084}"/>
    <cellStyle name="40% - アクセント 1 2 22 2 2" xfId="22111" xr:uid="{56719810-4A5C-4B62-9995-B21DA03708ED}"/>
    <cellStyle name="40% - アクセント 1 2 22 2 2 2" xfId="22112" xr:uid="{7B5D9848-B1F2-43AA-9747-BA460F3E6113}"/>
    <cellStyle name="40% - アクセント 1 2 22 2 3" xfId="22113" xr:uid="{802C5381-C5D6-4E9C-A078-3C9E9CB0A88C}"/>
    <cellStyle name="40% - アクセント 1 2 22 2 3 2" xfId="22114" xr:uid="{792D53CB-30EE-4145-93ED-DBFE00933441}"/>
    <cellStyle name="40% - アクセント 1 2 22 2 4" xfId="22115" xr:uid="{C745CFBE-4B7B-4D0A-B189-47EA7FD7CA76}"/>
    <cellStyle name="40% - アクセント 1 2 22 3" xfId="22116" xr:uid="{126F5659-1213-4FFF-9A01-8D27E4F90BCD}"/>
    <cellStyle name="40% - アクセント 1 2 22 3 2" xfId="22117" xr:uid="{C7AB82F5-D2FE-4889-9922-F0DFE350FB99}"/>
    <cellStyle name="40% - アクセント 1 2 22 4" xfId="22118" xr:uid="{BA36F33B-913E-4FBD-8487-DCE90DE12B7C}"/>
    <cellStyle name="40% - アクセント 1 2 22 4 2" xfId="22119" xr:uid="{1FDBA6AE-2A0C-4D34-9449-4D0CA5B0428F}"/>
    <cellStyle name="40% - アクセント 1 2 22 5" xfId="22120" xr:uid="{0DDDB55A-9799-481F-A5F4-E21FF10E4FF4}"/>
    <cellStyle name="40% - アクセント 1 2 23" xfId="22121" xr:uid="{E737E7CE-4ED4-4153-A04D-D619681E21AB}"/>
    <cellStyle name="40% - アクセント 1 2 23 2" xfId="22122" xr:uid="{D712EA64-8D5E-4AF3-861B-6695440DC7D5}"/>
    <cellStyle name="40% - アクセント 1 2 23 2 2" xfId="22123" xr:uid="{4D26249D-8237-468E-84E5-00628439D7F7}"/>
    <cellStyle name="40% - アクセント 1 2 23 2 2 2" xfId="22124" xr:uid="{78510834-98AA-42B2-8F6D-743B8BD17B1E}"/>
    <cellStyle name="40% - アクセント 1 2 23 2 3" xfId="22125" xr:uid="{3253A272-3D29-4BB0-9F1A-8C3E9B77A149}"/>
    <cellStyle name="40% - アクセント 1 2 23 2 3 2" xfId="22126" xr:uid="{9E8F0E2E-0672-49D9-8CD3-A30741FD2AD8}"/>
    <cellStyle name="40% - アクセント 1 2 23 2 4" xfId="22127" xr:uid="{1E9008B1-4F24-4E09-889A-EC9B798242C2}"/>
    <cellStyle name="40% - アクセント 1 2 23 3" xfId="22128" xr:uid="{A2E04D73-67CF-43A5-BC16-0C8DFF559B34}"/>
    <cellStyle name="40% - アクセント 1 2 23 3 2" xfId="22129" xr:uid="{3F36E208-4917-4DE2-A6CB-8786B93F7E30}"/>
    <cellStyle name="40% - アクセント 1 2 23 4" xfId="22130" xr:uid="{C875BC98-A9FD-4BA7-B97F-D1BC42D7C053}"/>
    <cellStyle name="40% - アクセント 1 2 23 4 2" xfId="22131" xr:uid="{B5333B58-DB1A-43D8-B1B3-C1B5A147845D}"/>
    <cellStyle name="40% - アクセント 1 2 23 5" xfId="22132" xr:uid="{95437D8B-1E29-4ED9-B61C-1E919CAAE770}"/>
    <cellStyle name="40% - アクセント 1 2 24" xfId="22133" xr:uid="{85A3D26E-81F8-45FC-89D6-ED9C0B899BD3}"/>
    <cellStyle name="40% - アクセント 1 2 24 2" xfId="22134" xr:uid="{7AAC37D6-375C-4260-A1E3-B1D4ED717058}"/>
    <cellStyle name="40% - アクセント 1 2 24 2 2" xfId="22135" xr:uid="{6D01ACDC-1736-46B5-8711-DF7DDD26EFD7}"/>
    <cellStyle name="40% - アクセント 1 2 24 2 2 2" xfId="22136" xr:uid="{BF16EBD5-38E7-4A3E-9540-767FB1EC5261}"/>
    <cellStyle name="40% - アクセント 1 2 24 2 3" xfId="22137" xr:uid="{6F9ADA7E-B6A9-41AD-981E-46BFF4DE3CAF}"/>
    <cellStyle name="40% - アクセント 1 2 24 2 3 2" xfId="22138" xr:uid="{0C89DDA5-9F4F-4A76-87D5-658788D89987}"/>
    <cellStyle name="40% - アクセント 1 2 24 2 4" xfId="22139" xr:uid="{11F2BF6F-E358-4AF8-BA1A-CE225150412A}"/>
    <cellStyle name="40% - アクセント 1 2 24 3" xfId="22140" xr:uid="{FCFB13EB-2124-42FC-800D-2707D6C8E729}"/>
    <cellStyle name="40% - アクセント 1 2 24 3 2" xfId="22141" xr:uid="{CCA2C3A5-C226-458D-BD91-1027E6638BF2}"/>
    <cellStyle name="40% - アクセント 1 2 24 4" xfId="22142" xr:uid="{E56DEF9D-504E-4513-A96B-65539EBF89A2}"/>
    <cellStyle name="40% - アクセント 1 2 24 4 2" xfId="22143" xr:uid="{328936DB-37FD-47B7-BA9D-436DC194B666}"/>
    <cellStyle name="40% - アクセント 1 2 24 5" xfId="22144" xr:uid="{3A81854B-4ABB-4FEB-9342-7BF7338647A3}"/>
    <cellStyle name="40% - アクセント 1 2 25" xfId="22145" xr:uid="{3D687D80-0B49-4BFD-9928-73C99F082F24}"/>
    <cellStyle name="40% - アクセント 1 2 25 2" xfId="22146" xr:uid="{97D45F07-700B-4754-AE75-046976491116}"/>
    <cellStyle name="40% - アクセント 1 2 25 2 2" xfId="22147" xr:uid="{4E5BBE43-7883-4993-BF03-B36E68B5296A}"/>
    <cellStyle name="40% - アクセント 1 2 25 2 2 2" xfId="22148" xr:uid="{18DBC9E3-7281-481F-B2DB-7CA582F466D0}"/>
    <cellStyle name="40% - アクセント 1 2 25 2 3" xfId="22149" xr:uid="{EE72E575-A07E-4B74-A4B6-7A8B89950919}"/>
    <cellStyle name="40% - アクセント 1 2 25 2 3 2" xfId="22150" xr:uid="{6121B2DC-8A59-4340-B8FC-33EF666E4BFF}"/>
    <cellStyle name="40% - アクセント 1 2 25 2 4" xfId="22151" xr:uid="{AEF99AC9-8DE3-4EAF-9CC8-27C2E56CBBC5}"/>
    <cellStyle name="40% - アクセント 1 2 25 3" xfId="22152" xr:uid="{DADFB413-AF02-4976-B200-0FE0E98A3F78}"/>
    <cellStyle name="40% - アクセント 1 2 25 3 2" xfId="22153" xr:uid="{BF78771D-6F20-44B1-98E1-31E5D72475A3}"/>
    <cellStyle name="40% - アクセント 1 2 25 4" xfId="22154" xr:uid="{E3CC964E-EABD-46A2-B671-20A21DF09062}"/>
    <cellStyle name="40% - アクセント 1 2 25 4 2" xfId="22155" xr:uid="{D69E5D92-2DE4-4FDB-AC11-76A757FF256A}"/>
    <cellStyle name="40% - アクセント 1 2 25 5" xfId="22156" xr:uid="{27BFACC3-0FD6-4C8B-A895-0C4CE42F7A43}"/>
    <cellStyle name="40% - アクセント 1 2 26" xfId="22157" xr:uid="{4A53AD83-4453-4D76-8426-5B88075D3628}"/>
    <cellStyle name="40% - アクセント 1 2 26 2" xfId="22158" xr:uid="{AC1FFDAC-2AB4-4FE3-A8FB-41129294D6D7}"/>
    <cellStyle name="40% - アクセント 1 2 26 2 2" xfId="22159" xr:uid="{3E15D1CC-1F0D-474A-8179-4A5634D2EBFA}"/>
    <cellStyle name="40% - アクセント 1 2 26 2 2 2" xfId="22160" xr:uid="{34DF8F55-7FD7-486C-B00E-859BBF4C56A2}"/>
    <cellStyle name="40% - アクセント 1 2 26 2 3" xfId="22161" xr:uid="{209D69E2-F641-421F-8CE9-BAB85C33C13B}"/>
    <cellStyle name="40% - アクセント 1 2 26 2 3 2" xfId="22162" xr:uid="{92623CD7-12A2-443F-A488-3E1C121E185D}"/>
    <cellStyle name="40% - アクセント 1 2 26 2 4" xfId="22163" xr:uid="{F88481F6-7A06-454F-9578-9D7801087B86}"/>
    <cellStyle name="40% - アクセント 1 2 26 3" xfId="22164" xr:uid="{1F847051-44B5-42B5-A272-608860386105}"/>
    <cellStyle name="40% - アクセント 1 2 26 3 2" xfId="22165" xr:uid="{42A86A3A-2A58-466F-8353-056213E63B1B}"/>
    <cellStyle name="40% - アクセント 1 2 26 4" xfId="22166" xr:uid="{931EA30B-79D3-4CB4-B083-F41B395FA068}"/>
    <cellStyle name="40% - アクセント 1 2 26 4 2" xfId="22167" xr:uid="{DC58F62E-2AFA-4CDF-898E-DB0691AEFFDE}"/>
    <cellStyle name="40% - アクセント 1 2 26 5" xfId="22168" xr:uid="{6766EB35-2EED-4745-9194-F43AC6B47A13}"/>
    <cellStyle name="40% - アクセント 1 2 27" xfId="22169" xr:uid="{06F05CF0-6E73-47B3-9B4A-E2FE4932B2C9}"/>
    <cellStyle name="40% - アクセント 1 2 27 2" xfId="22170" xr:uid="{471BB3F5-AAD8-46BF-9D3D-8D144489AEB9}"/>
    <cellStyle name="40% - アクセント 1 2 27 2 2" xfId="22171" xr:uid="{76AD1FC6-E796-4D9D-A85A-305349676510}"/>
    <cellStyle name="40% - アクセント 1 2 27 2 2 2" xfId="22172" xr:uid="{1B3D877A-DA6B-447B-9037-D7F7EAC611D3}"/>
    <cellStyle name="40% - アクセント 1 2 27 2 3" xfId="22173" xr:uid="{65949589-0851-46B4-932B-0B68418DD3B7}"/>
    <cellStyle name="40% - アクセント 1 2 27 2 3 2" xfId="22174" xr:uid="{B7103001-0C04-4827-B4E0-77345832350E}"/>
    <cellStyle name="40% - アクセント 1 2 27 2 4" xfId="22175" xr:uid="{9D17C51D-C743-48A9-B044-65B6CB4F3176}"/>
    <cellStyle name="40% - アクセント 1 2 27 3" xfId="22176" xr:uid="{D45CB1B7-8FA6-47CD-869F-22A44C101577}"/>
    <cellStyle name="40% - アクセント 1 2 27 3 2" xfId="22177" xr:uid="{E18684D0-A9B4-42E2-AAE3-76EACA3191B8}"/>
    <cellStyle name="40% - アクセント 1 2 27 4" xfId="22178" xr:uid="{471F628A-54D2-4CB9-A732-2C0DC383D0F0}"/>
    <cellStyle name="40% - アクセント 1 2 27 4 2" xfId="22179" xr:uid="{BADCE8C7-C79E-46CB-8CE4-5C186EF783BA}"/>
    <cellStyle name="40% - アクセント 1 2 27 5" xfId="22180" xr:uid="{8146AEF8-AA32-418C-884F-F7E71A7C78E9}"/>
    <cellStyle name="40% - アクセント 1 2 28" xfId="22181" xr:uid="{6395CBF9-1A89-43EE-98C3-95887C3DEE36}"/>
    <cellStyle name="40% - アクセント 1 2 28 2" xfId="22182" xr:uid="{CF43F762-7FEA-4374-B52D-3502BC60DA2A}"/>
    <cellStyle name="40% - アクセント 1 2 28 2 2" xfId="22183" xr:uid="{C7A08325-07EC-4F96-B9A1-D1397F5CD973}"/>
    <cellStyle name="40% - アクセント 1 2 28 2 2 2" xfId="22184" xr:uid="{F338ACD5-B17C-4089-972D-DD2075E46D41}"/>
    <cellStyle name="40% - アクセント 1 2 28 2 3" xfId="22185" xr:uid="{2AFCA6C7-4F6D-404B-85BF-1DF076A5AF20}"/>
    <cellStyle name="40% - アクセント 1 2 28 2 3 2" xfId="22186" xr:uid="{DDB0E4F6-84F1-4B7C-AAEF-A5D1C8D3C257}"/>
    <cellStyle name="40% - アクセント 1 2 28 2 4" xfId="22187" xr:uid="{636F64FF-A346-49FF-ABFF-959D0B34C009}"/>
    <cellStyle name="40% - アクセント 1 2 28 3" xfId="22188" xr:uid="{6925D58A-8F5C-4CBB-B90B-6EA6EF7C690B}"/>
    <cellStyle name="40% - アクセント 1 2 28 3 2" xfId="22189" xr:uid="{5EE1B604-CE45-494E-98F2-64FDD444E396}"/>
    <cellStyle name="40% - アクセント 1 2 28 4" xfId="22190" xr:uid="{73FB743D-AFD2-4B20-94F6-7DAAC6BEFE8B}"/>
    <cellStyle name="40% - アクセント 1 2 28 4 2" xfId="22191" xr:uid="{CE77C0EA-77B7-4008-A38C-BE5C4073ED0A}"/>
    <cellStyle name="40% - アクセント 1 2 28 5" xfId="22192" xr:uid="{FA07517E-25A7-4498-972E-C84B4D8944D4}"/>
    <cellStyle name="40% - アクセント 1 2 29" xfId="22193" xr:uid="{D0F2532C-288E-457F-BA3E-AE5F08EDE71D}"/>
    <cellStyle name="40% - アクセント 1 2 29 2" xfId="22194" xr:uid="{31AB4512-9D34-4B4B-BDCB-36716E18876F}"/>
    <cellStyle name="40% - アクセント 1 2 29 2 2" xfId="22195" xr:uid="{F442BDF3-39CB-4E9E-A8F5-36F1E636820B}"/>
    <cellStyle name="40% - アクセント 1 2 29 2 2 2" xfId="22196" xr:uid="{C22A4AC3-ED19-4CF4-8E41-AE49EE97FFD9}"/>
    <cellStyle name="40% - アクセント 1 2 29 2 3" xfId="22197" xr:uid="{62351B53-E8A5-4242-A9B3-D4F2C11D7BB4}"/>
    <cellStyle name="40% - アクセント 1 2 29 2 3 2" xfId="22198" xr:uid="{56FEE9A9-2290-46D1-9266-92E23861C5AA}"/>
    <cellStyle name="40% - アクセント 1 2 29 2 4" xfId="22199" xr:uid="{AE284936-4EC0-4724-A817-C17FDAD952FB}"/>
    <cellStyle name="40% - アクセント 1 2 29 3" xfId="22200" xr:uid="{C7FF6C05-71EF-47B8-8101-31551A642620}"/>
    <cellStyle name="40% - アクセント 1 2 29 3 2" xfId="22201" xr:uid="{1FEF0CBA-FAB4-4DD5-B65A-A3B5A59CD2CF}"/>
    <cellStyle name="40% - アクセント 1 2 29 4" xfId="22202" xr:uid="{FF775870-43DC-4155-B182-592CE16BF40D}"/>
    <cellStyle name="40% - アクセント 1 2 29 4 2" xfId="22203" xr:uid="{01F0AA70-4462-4C5A-9A24-2670CD86F5DE}"/>
    <cellStyle name="40% - アクセント 1 2 29 5" xfId="22204" xr:uid="{BE716ED6-A6E5-4C90-8152-3431C54FFDE8}"/>
    <cellStyle name="40% - アクセント 1 2 3" xfId="22205" xr:uid="{9FD3C42E-1003-45BC-9AE5-3AD380B62C2C}"/>
    <cellStyle name="40% - アクセント 1 2 3 10" xfId="22206" xr:uid="{ACA249F8-6909-422F-A034-3E9D17093074}"/>
    <cellStyle name="40% - アクセント 1 2 3 10 2" xfId="22207" xr:uid="{AEBFE07E-1025-4B06-BC20-E551A6954899}"/>
    <cellStyle name="40% - アクセント 1 2 3 10 2 2" xfId="22208" xr:uid="{164EE295-1BAA-49F2-AC1E-C728ADE00B06}"/>
    <cellStyle name="40% - アクセント 1 2 3 10 2 2 2" xfId="22209" xr:uid="{C64EDB6C-48C2-4D5E-AEB1-DEBBB871DF98}"/>
    <cellStyle name="40% - アクセント 1 2 3 10 2 3" xfId="22210" xr:uid="{49B1AC18-091A-4AB0-9070-C2853FEAF38E}"/>
    <cellStyle name="40% - アクセント 1 2 3 10 2 3 2" xfId="22211" xr:uid="{01ABFE88-6EEE-4701-913D-7A431040D9CA}"/>
    <cellStyle name="40% - アクセント 1 2 3 10 2 4" xfId="22212" xr:uid="{D3629DE8-0796-4B66-8AF6-8F8EE5D56162}"/>
    <cellStyle name="40% - アクセント 1 2 3 10 3" xfId="22213" xr:uid="{7E1F1334-F213-4DD3-BAD3-00CA9A009BF7}"/>
    <cellStyle name="40% - アクセント 1 2 3 10 3 2" xfId="22214" xr:uid="{0243832E-B1D4-41A6-BDD4-CCB58AAF7AA0}"/>
    <cellStyle name="40% - アクセント 1 2 3 10 4" xfId="22215" xr:uid="{CEF1D236-0F9E-45F3-BBEF-C9B3E23E8C0A}"/>
    <cellStyle name="40% - アクセント 1 2 3 10 4 2" xfId="22216" xr:uid="{BE56CFFD-6D50-41F5-BA56-C7B52920F2B2}"/>
    <cellStyle name="40% - アクセント 1 2 3 10 5" xfId="22217" xr:uid="{5AC8FF18-2C22-4876-B087-D3D07884A65E}"/>
    <cellStyle name="40% - アクセント 1 2 3 11" xfId="22218" xr:uid="{6F9C0B5D-DEEF-46A0-BA7F-356F8235676D}"/>
    <cellStyle name="40% - アクセント 1 2 3 11 2" xfId="22219" xr:uid="{8CBD60F0-B691-4A56-A97F-31FD674691AB}"/>
    <cellStyle name="40% - アクセント 1 2 3 11 2 2" xfId="22220" xr:uid="{18DEFD97-399E-4DAB-BCBF-913BD14612D6}"/>
    <cellStyle name="40% - アクセント 1 2 3 11 2 2 2" xfId="22221" xr:uid="{B497C82B-8DC1-4C82-BFA9-617FC9CEDBE5}"/>
    <cellStyle name="40% - アクセント 1 2 3 11 2 3" xfId="22222" xr:uid="{95B7CF42-BA93-42B3-8688-67B96F56F147}"/>
    <cellStyle name="40% - アクセント 1 2 3 11 2 3 2" xfId="22223" xr:uid="{334A4952-D67C-4D06-B4B3-AE56E0096940}"/>
    <cellStyle name="40% - アクセント 1 2 3 11 2 4" xfId="22224" xr:uid="{C1E2DFF8-0D7C-4691-B0EC-B88869EEE114}"/>
    <cellStyle name="40% - アクセント 1 2 3 11 3" xfId="22225" xr:uid="{24BE9D13-8E9B-4D5E-B36C-39538D4EAA11}"/>
    <cellStyle name="40% - アクセント 1 2 3 11 3 2" xfId="22226" xr:uid="{492F869B-DD06-412B-A885-DCC2D30A29F0}"/>
    <cellStyle name="40% - アクセント 1 2 3 11 4" xfId="22227" xr:uid="{FEF67EEE-30B4-4618-892B-688C7804B4AB}"/>
    <cellStyle name="40% - アクセント 1 2 3 11 4 2" xfId="22228" xr:uid="{9AD57FCE-00B8-49A1-B505-38A2800BF058}"/>
    <cellStyle name="40% - アクセント 1 2 3 11 5" xfId="22229" xr:uid="{9665D297-4DEF-477D-B72E-0E1ABC269649}"/>
    <cellStyle name="40% - アクセント 1 2 3 12" xfId="22230" xr:uid="{EC740B02-2DB4-4365-9BD9-A5CE050B9A11}"/>
    <cellStyle name="40% - アクセント 1 2 3 12 2" xfId="22231" xr:uid="{9EED225C-8AF6-49D3-8504-86529DDCB535}"/>
    <cellStyle name="40% - アクセント 1 2 3 12 2 2" xfId="22232" xr:uid="{636C7A1D-D5AA-4DB4-86D4-54E7A6FBC17F}"/>
    <cellStyle name="40% - アクセント 1 2 3 12 2 2 2" xfId="22233" xr:uid="{4C5F11BE-9CB0-4C29-B37E-F94EB3D98036}"/>
    <cellStyle name="40% - アクセント 1 2 3 12 2 3" xfId="22234" xr:uid="{6772B4FF-E1E6-42E1-AFFA-BE88B8FB07A9}"/>
    <cellStyle name="40% - アクセント 1 2 3 12 2 3 2" xfId="22235" xr:uid="{15F70135-F27B-47CF-ACB3-FF3F3700EAC9}"/>
    <cellStyle name="40% - アクセント 1 2 3 12 2 4" xfId="22236" xr:uid="{32DCAFB2-CFCA-4D35-BD02-3924B40C16E5}"/>
    <cellStyle name="40% - アクセント 1 2 3 12 3" xfId="22237" xr:uid="{0CB5114A-EDD6-4AD6-962C-224C17EDC89C}"/>
    <cellStyle name="40% - アクセント 1 2 3 12 3 2" xfId="22238" xr:uid="{53AE93AA-98FE-4F90-97F4-48F6DD6528B0}"/>
    <cellStyle name="40% - アクセント 1 2 3 12 4" xfId="22239" xr:uid="{0F37144E-21C8-44E3-86F7-754C96C878CA}"/>
    <cellStyle name="40% - アクセント 1 2 3 12 4 2" xfId="22240" xr:uid="{3670D2F9-65BD-47BB-88B4-F2730CD1EC43}"/>
    <cellStyle name="40% - アクセント 1 2 3 12 5" xfId="22241" xr:uid="{B8E3B6F2-FA9D-4F6E-888B-6EE170D7C78D}"/>
    <cellStyle name="40% - アクセント 1 2 3 13" xfId="22242" xr:uid="{400F656E-4D6F-41B8-93B9-3075E14E97B8}"/>
    <cellStyle name="40% - アクセント 1 2 3 13 2" xfId="22243" xr:uid="{40260045-EB2E-45CF-80FD-4883F2459770}"/>
    <cellStyle name="40% - アクセント 1 2 3 13 2 2" xfId="22244" xr:uid="{AE7A25BE-038B-44BE-85E8-581AEAFB14E4}"/>
    <cellStyle name="40% - アクセント 1 2 3 13 2 2 2" xfId="22245" xr:uid="{118D25B4-AD29-4C76-9184-D680304E3F48}"/>
    <cellStyle name="40% - アクセント 1 2 3 13 2 3" xfId="22246" xr:uid="{5D44F72E-C2D2-43DE-B125-11E44A6EBCAE}"/>
    <cellStyle name="40% - アクセント 1 2 3 13 2 3 2" xfId="22247" xr:uid="{24C03965-BFB7-4602-8305-ED65CE1C5104}"/>
    <cellStyle name="40% - アクセント 1 2 3 13 2 4" xfId="22248" xr:uid="{B2F7B4E3-4A14-4BCE-A983-A5D2763FB13F}"/>
    <cellStyle name="40% - アクセント 1 2 3 13 3" xfId="22249" xr:uid="{D46051C1-E896-4342-9713-7B0336126FE2}"/>
    <cellStyle name="40% - アクセント 1 2 3 13 3 2" xfId="22250" xr:uid="{DC1B4107-9BB6-4CF3-AFB6-B8EEC5490B8A}"/>
    <cellStyle name="40% - アクセント 1 2 3 13 4" xfId="22251" xr:uid="{4DBD0A21-5A7F-45CE-8C86-9C29EACF2498}"/>
    <cellStyle name="40% - アクセント 1 2 3 13 4 2" xfId="22252" xr:uid="{A0C4E7D5-E3EB-4C4E-AD94-2B0612FB6701}"/>
    <cellStyle name="40% - アクセント 1 2 3 13 5" xfId="22253" xr:uid="{BE641C96-34B1-4E8D-BFF9-821C8CA769A6}"/>
    <cellStyle name="40% - アクセント 1 2 3 14" xfId="22254" xr:uid="{F116A63C-5972-4035-B369-E8CB1C64D994}"/>
    <cellStyle name="40% - アクセント 1 2 3 14 2" xfId="22255" xr:uid="{F52B4DEC-7F45-444D-A37C-6649BD2566C7}"/>
    <cellStyle name="40% - アクセント 1 2 3 14 2 2" xfId="22256" xr:uid="{1BECDCCD-1555-4784-AD44-7098F2D9AFAC}"/>
    <cellStyle name="40% - アクセント 1 2 3 14 2 2 2" xfId="22257" xr:uid="{9C76783A-C4A1-433C-84A1-2A0B4C2425FC}"/>
    <cellStyle name="40% - アクセント 1 2 3 14 2 3" xfId="22258" xr:uid="{C99F3E86-322C-44EA-9791-A35ED9F9C48F}"/>
    <cellStyle name="40% - アクセント 1 2 3 14 2 3 2" xfId="22259" xr:uid="{0E9EC9F3-6EC1-4333-8F88-B13C19049AD6}"/>
    <cellStyle name="40% - アクセント 1 2 3 14 2 4" xfId="22260" xr:uid="{7D9EB520-062A-44D9-A267-F496C938161A}"/>
    <cellStyle name="40% - アクセント 1 2 3 14 3" xfId="22261" xr:uid="{8E59E0AB-D9AF-48F6-BB48-1D310FD217B9}"/>
    <cellStyle name="40% - アクセント 1 2 3 14 3 2" xfId="22262" xr:uid="{CD3E0FD5-A25D-494A-8B92-8A5FE04A139C}"/>
    <cellStyle name="40% - アクセント 1 2 3 14 4" xfId="22263" xr:uid="{5A23B30B-CA5D-4301-84FF-4E135B6E475F}"/>
    <cellStyle name="40% - アクセント 1 2 3 14 4 2" xfId="22264" xr:uid="{315AA9F2-79FC-4733-9C2C-90082F9D4A7F}"/>
    <cellStyle name="40% - アクセント 1 2 3 14 5" xfId="22265" xr:uid="{4408024D-62E3-4BC4-95C1-939EA6982537}"/>
    <cellStyle name="40% - アクセント 1 2 3 15" xfId="22266" xr:uid="{9363349A-47DA-45E0-9273-AACB383D9FC9}"/>
    <cellStyle name="40% - アクセント 1 2 3 15 2" xfId="22267" xr:uid="{FC88B28F-0813-4B5E-90C0-C1D7644708DA}"/>
    <cellStyle name="40% - アクセント 1 2 3 15 2 2" xfId="22268" xr:uid="{E7992776-6338-4B65-8FF7-654B23D6E022}"/>
    <cellStyle name="40% - アクセント 1 2 3 15 2 2 2" xfId="22269" xr:uid="{B653FB50-5933-49B4-88D4-59327CB53499}"/>
    <cellStyle name="40% - アクセント 1 2 3 15 2 3" xfId="22270" xr:uid="{9A3D4E36-C8B7-45D7-95D8-0B009DB53C34}"/>
    <cellStyle name="40% - アクセント 1 2 3 15 2 3 2" xfId="22271" xr:uid="{DB2B809D-1BA3-4936-A9D8-E7F0C076814E}"/>
    <cellStyle name="40% - アクセント 1 2 3 15 2 4" xfId="22272" xr:uid="{79DFE198-8F38-47E6-9D12-406EEE02941C}"/>
    <cellStyle name="40% - アクセント 1 2 3 15 3" xfId="22273" xr:uid="{5CE06765-5EB4-4300-9619-E061CE928616}"/>
    <cellStyle name="40% - アクセント 1 2 3 15 3 2" xfId="22274" xr:uid="{7B5B80F3-3D13-430A-A034-380D11A7C5FF}"/>
    <cellStyle name="40% - アクセント 1 2 3 15 4" xfId="22275" xr:uid="{CA855326-C948-4CDF-9F72-F67C5AE81797}"/>
    <cellStyle name="40% - アクセント 1 2 3 15 4 2" xfId="22276" xr:uid="{8704371D-6CB9-4414-9CA4-96D425E4A03C}"/>
    <cellStyle name="40% - アクセント 1 2 3 15 5" xfId="22277" xr:uid="{3A41D8D7-B166-4C48-B1F4-3F83F0861D52}"/>
    <cellStyle name="40% - アクセント 1 2 3 16" xfId="22278" xr:uid="{C6A35FBB-EE99-451A-9A3D-6937F47DB507}"/>
    <cellStyle name="40% - アクセント 1 2 3 16 2" xfId="22279" xr:uid="{2FA18226-D8AD-4F8F-B1AC-D8C85932CBC7}"/>
    <cellStyle name="40% - アクセント 1 2 3 16 2 2" xfId="22280" xr:uid="{CE7C27BC-E5E2-48EE-89A4-4447887E8DEF}"/>
    <cellStyle name="40% - アクセント 1 2 3 16 2 2 2" xfId="22281" xr:uid="{DC8790B4-6A51-41EC-9D41-C56BE66E26A4}"/>
    <cellStyle name="40% - アクセント 1 2 3 16 2 3" xfId="22282" xr:uid="{DDBD2C2A-FDCD-47E3-827D-9FE93FC2B233}"/>
    <cellStyle name="40% - アクセント 1 2 3 16 2 3 2" xfId="22283" xr:uid="{975EAC5C-597F-42E2-AAD4-6F770EF54CBC}"/>
    <cellStyle name="40% - アクセント 1 2 3 16 2 4" xfId="22284" xr:uid="{79705374-54DB-4CB3-A247-65DAC393CE1D}"/>
    <cellStyle name="40% - アクセント 1 2 3 16 3" xfId="22285" xr:uid="{B056520C-DCB9-4F82-9E70-F2B447AAA9D8}"/>
    <cellStyle name="40% - アクセント 1 2 3 16 3 2" xfId="22286" xr:uid="{9BDCFCC2-A491-4B7F-AA25-238D9AF70432}"/>
    <cellStyle name="40% - アクセント 1 2 3 16 4" xfId="22287" xr:uid="{E5E3E643-E94F-4775-AE33-B0DC0F2F0167}"/>
    <cellStyle name="40% - アクセント 1 2 3 16 4 2" xfId="22288" xr:uid="{7B05AAA0-17AB-4836-BBC4-A2DE67ED463B}"/>
    <cellStyle name="40% - アクセント 1 2 3 16 5" xfId="22289" xr:uid="{E5825487-32CD-48C5-8D41-F5B380B3EED6}"/>
    <cellStyle name="40% - アクセント 1 2 3 17" xfId="22290" xr:uid="{6FFBA600-1123-4696-9284-1743B5FD2F4C}"/>
    <cellStyle name="40% - アクセント 1 2 3 17 2" xfId="22291" xr:uid="{C583997E-8073-4F9A-B698-BFDC4B5DBEDB}"/>
    <cellStyle name="40% - アクセント 1 2 3 17 2 2" xfId="22292" xr:uid="{BFC475D2-149F-40CB-826D-3DC414E08267}"/>
    <cellStyle name="40% - アクセント 1 2 3 17 2 2 2" xfId="22293" xr:uid="{6363DA21-1F8A-4B79-8F94-F5571A1325F5}"/>
    <cellStyle name="40% - アクセント 1 2 3 17 2 3" xfId="22294" xr:uid="{1E27263F-4FD8-4705-BF15-696B85EC4F7F}"/>
    <cellStyle name="40% - アクセント 1 2 3 17 2 3 2" xfId="22295" xr:uid="{FE21881D-F92E-42A8-9D1F-46D3B0A93069}"/>
    <cellStyle name="40% - アクセント 1 2 3 17 2 4" xfId="22296" xr:uid="{BC9831AD-6CE6-4267-948D-57BED12F76BB}"/>
    <cellStyle name="40% - アクセント 1 2 3 17 3" xfId="22297" xr:uid="{6D4895B4-9D71-4586-A4A1-03E047CB8FAE}"/>
    <cellStyle name="40% - アクセント 1 2 3 17 3 2" xfId="22298" xr:uid="{380F8BDF-F1DB-4B49-ADFC-0A3BAE617A19}"/>
    <cellStyle name="40% - アクセント 1 2 3 17 4" xfId="22299" xr:uid="{5041B598-55F9-4510-A368-1AB640FC4ABD}"/>
    <cellStyle name="40% - アクセント 1 2 3 17 4 2" xfId="22300" xr:uid="{4202E822-0FA2-40DC-9298-467951A182FF}"/>
    <cellStyle name="40% - アクセント 1 2 3 17 5" xfId="22301" xr:uid="{23C11A54-3D4C-4E93-96BA-51E99880CE1E}"/>
    <cellStyle name="40% - アクセント 1 2 3 18" xfId="22302" xr:uid="{089DF311-A7B1-48CA-B011-4B744F5F6B88}"/>
    <cellStyle name="40% - アクセント 1 2 3 18 2" xfId="22303" xr:uid="{F7A93803-3780-458B-B014-14EADA446151}"/>
    <cellStyle name="40% - アクセント 1 2 3 18 2 2" xfId="22304" xr:uid="{00DEC190-DF13-4FC6-835F-EEB1C667ACF9}"/>
    <cellStyle name="40% - アクセント 1 2 3 18 2 2 2" xfId="22305" xr:uid="{AFE6FC86-5BC7-44DE-B956-31107FCA1484}"/>
    <cellStyle name="40% - アクセント 1 2 3 18 2 3" xfId="22306" xr:uid="{0792194D-A409-4692-B016-2E57CD1AFBC3}"/>
    <cellStyle name="40% - アクセント 1 2 3 18 2 3 2" xfId="22307" xr:uid="{CFBD7BDD-E588-4282-A328-093C2F1FAC1C}"/>
    <cellStyle name="40% - アクセント 1 2 3 18 2 4" xfId="22308" xr:uid="{C2B498B1-3E69-4973-949F-3CA231D91A0C}"/>
    <cellStyle name="40% - アクセント 1 2 3 18 3" xfId="22309" xr:uid="{F978A8E9-D987-4D31-BE73-C8A64B64A7B5}"/>
    <cellStyle name="40% - アクセント 1 2 3 18 3 2" xfId="22310" xr:uid="{6813AB32-9389-4BCA-89A6-6F666D99AC6B}"/>
    <cellStyle name="40% - アクセント 1 2 3 18 4" xfId="22311" xr:uid="{F8C0F6C4-52B8-40FA-A6DC-D11D40367178}"/>
    <cellStyle name="40% - アクセント 1 2 3 18 4 2" xfId="22312" xr:uid="{A5778B5D-F2D2-4731-81F0-04CDE8719083}"/>
    <cellStyle name="40% - アクセント 1 2 3 18 5" xfId="22313" xr:uid="{342F095D-F29B-40CC-B3EB-F767F7CDC04C}"/>
    <cellStyle name="40% - アクセント 1 2 3 19" xfId="22314" xr:uid="{BD618B7B-0918-4F4C-9DC7-07673500E820}"/>
    <cellStyle name="40% - アクセント 1 2 3 19 2" xfId="22315" xr:uid="{9934C613-2D5F-445A-B135-EB3EB4ED01CB}"/>
    <cellStyle name="40% - アクセント 1 2 3 19 2 2" xfId="22316" xr:uid="{F296F26E-BB8F-4D81-A381-C8D67898745F}"/>
    <cellStyle name="40% - アクセント 1 2 3 19 2 2 2" xfId="22317" xr:uid="{C0F34CA5-4A06-46FB-866E-6B0BAF585356}"/>
    <cellStyle name="40% - アクセント 1 2 3 19 2 3" xfId="22318" xr:uid="{904F5149-D62C-45A8-BA87-A6684F8C3894}"/>
    <cellStyle name="40% - アクセント 1 2 3 19 2 3 2" xfId="22319" xr:uid="{E71E7083-689A-4317-AE49-CC3069D400A8}"/>
    <cellStyle name="40% - アクセント 1 2 3 19 2 4" xfId="22320" xr:uid="{ED5D24DB-24EB-4C2B-8268-78017E1E8C57}"/>
    <cellStyle name="40% - アクセント 1 2 3 19 3" xfId="22321" xr:uid="{4528B04B-3A27-4DFC-A17F-D68EB60B745D}"/>
    <cellStyle name="40% - アクセント 1 2 3 19 3 2" xfId="22322" xr:uid="{9AEDEC1C-49D5-4970-87D5-99FA41E15F27}"/>
    <cellStyle name="40% - アクセント 1 2 3 19 4" xfId="22323" xr:uid="{A9B6284A-60E6-4D83-9EB5-7B8621713222}"/>
    <cellStyle name="40% - アクセント 1 2 3 19 4 2" xfId="22324" xr:uid="{BBEB72A9-5B42-4423-8766-F35CD774B8F1}"/>
    <cellStyle name="40% - アクセント 1 2 3 19 5" xfId="22325" xr:uid="{1A64063D-ECDC-40FF-B318-3F66BEFD37B5}"/>
    <cellStyle name="40% - アクセント 1 2 3 2" xfId="22326" xr:uid="{BFADF8DA-F1B6-4852-9D89-BB4182438827}"/>
    <cellStyle name="40% - アクセント 1 2 3 2 2" xfId="22327" xr:uid="{30F5D5A3-2FA6-48E3-AB3E-588878287B52}"/>
    <cellStyle name="40% - アクセント 1 2 3 2 2 2" xfId="22328" xr:uid="{04808984-4426-443A-9FA7-ED8FB3ABE057}"/>
    <cellStyle name="40% - アクセント 1 2 3 2 2 2 2" xfId="22329" xr:uid="{B9D327E8-06CA-4124-8D2A-4BED2141C6DF}"/>
    <cellStyle name="40% - アクセント 1 2 3 2 2 3" xfId="22330" xr:uid="{7CF526E8-EF95-49FF-9E87-EBA6CA3CFDB8}"/>
    <cellStyle name="40% - アクセント 1 2 3 2 2 3 2" xfId="22331" xr:uid="{C7EBDCD8-533D-409C-800A-F2B704C54B36}"/>
    <cellStyle name="40% - アクセント 1 2 3 2 2 4" xfId="22332" xr:uid="{0DADDE01-0C99-4549-B16E-0E3DA4104566}"/>
    <cellStyle name="40% - アクセント 1 2 3 2 3" xfId="22333" xr:uid="{AC97073F-CF97-419C-9E24-1DA5B7D957F6}"/>
    <cellStyle name="40% - アクセント 1 2 3 2 3 2" xfId="22334" xr:uid="{BB9E21F1-3790-4B86-AC02-6C2FC27FEC12}"/>
    <cellStyle name="40% - アクセント 1 2 3 2 4" xfId="22335" xr:uid="{F860F05B-5B11-4C4D-A7E3-03B74325963A}"/>
    <cellStyle name="40% - アクセント 1 2 3 2 4 2" xfId="22336" xr:uid="{7FD067F8-2050-4E6D-BC48-C8D9BB659664}"/>
    <cellStyle name="40% - アクセント 1 2 3 2 5" xfId="22337" xr:uid="{896661CB-0DEE-4275-A85A-F847AE30F135}"/>
    <cellStyle name="40% - アクセント 1 2 3 20" xfId="22338" xr:uid="{0FE328AB-577C-4CA0-8151-D353C1D062D4}"/>
    <cellStyle name="40% - アクセント 1 2 3 20 2" xfId="22339" xr:uid="{449DCDD9-239B-4D1D-ABA8-D42A562F6195}"/>
    <cellStyle name="40% - アクセント 1 2 3 20 2 2" xfId="22340" xr:uid="{F4563BDD-6E5E-4C98-9D91-D1A9F895BFD2}"/>
    <cellStyle name="40% - アクセント 1 2 3 20 2 2 2" xfId="22341" xr:uid="{56AC9991-409B-4EEE-A5EA-79C1A5EB2AC2}"/>
    <cellStyle name="40% - アクセント 1 2 3 20 2 3" xfId="22342" xr:uid="{BAC3DF6D-421E-43F3-813D-679BDC984A2F}"/>
    <cellStyle name="40% - アクセント 1 2 3 20 2 3 2" xfId="22343" xr:uid="{E17BFCC0-0281-426E-8F85-7331D69F238F}"/>
    <cellStyle name="40% - アクセント 1 2 3 20 2 4" xfId="22344" xr:uid="{CE119178-3785-4067-BA76-B6FCA272B1BA}"/>
    <cellStyle name="40% - アクセント 1 2 3 20 3" xfId="22345" xr:uid="{2AFF9CAA-EA29-401F-9D65-0C61FC3C80CE}"/>
    <cellStyle name="40% - アクセント 1 2 3 20 3 2" xfId="22346" xr:uid="{A21E4A49-6199-4CBF-9A8C-29939B087DD1}"/>
    <cellStyle name="40% - アクセント 1 2 3 20 4" xfId="22347" xr:uid="{BD55CA1B-5380-42D8-AEF2-C9AFFE4929C9}"/>
    <cellStyle name="40% - アクセント 1 2 3 20 4 2" xfId="22348" xr:uid="{1B8C9092-C175-4FE9-B4B3-8A048AA36498}"/>
    <cellStyle name="40% - アクセント 1 2 3 20 5" xfId="22349" xr:uid="{2B9A4ED8-6F11-4BCB-9E76-1AA294476095}"/>
    <cellStyle name="40% - アクセント 1 2 3 21" xfId="22350" xr:uid="{4D5A6E32-7CCF-422D-A30C-EB2EEB7D5CD2}"/>
    <cellStyle name="40% - アクセント 1 2 3 21 2" xfId="22351" xr:uid="{041BB6EF-772F-4624-BDA9-B2963F1361CF}"/>
    <cellStyle name="40% - アクセント 1 2 3 21 2 2" xfId="22352" xr:uid="{12423A6A-40D1-44DB-89F6-4F6F7888C462}"/>
    <cellStyle name="40% - アクセント 1 2 3 21 2 2 2" xfId="22353" xr:uid="{1F9925D7-D0D7-411D-B5DF-C61A9F94349B}"/>
    <cellStyle name="40% - アクセント 1 2 3 21 2 3" xfId="22354" xr:uid="{63DCB9B8-A534-4CF9-8A37-B68E2C9135FA}"/>
    <cellStyle name="40% - アクセント 1 2 3 21 2 3 2" xfId="22355" xr:uid="{88CC2208-AF5D-4F5C-8B7A-CE6EB5B61664}"/>
    <cellStyle name="40% - アクセント 1 2 3 21 2 4" xfId="22356" xr:uid="{D0C82D78-C149-4B5C-B073-73B4B7F312FE}"/>
    <cellStyle name="40% - アクセント 1 2 3 21 3" xfId="22357" xr:uid="{9B634913-4839-43E0-965B-4D77B1868586}"/>
    <cellStyle name="40% - アクセント 1 2 3 21 3 2" xfId="22358" xr:uid="{1A51D297-46F6-4425-9935-5CEC3987AB12}"/>
    <cellStyle name="40% - アクセント 1 2 3 21 4" xfId="22359" xr:uid="{8B2E0EBF-542C-4ECB-88C9-88AE749F0625}"/>
    <cellStyle name="40% - アクセント 1 2 3 21 4 2" xfId="22360" xr:uid="{0E2AB957-A798-4451-B7CE-76D5C16E3871}"/>
    <cellStyle name="40% - アクセント 1 2 3 21 5" xfId="22361" xr:uid="{F84ACB9C-8DAB-414D-872B-26950E36235C}"/>
    <cellStyle name="40% - アクセント 1 2 3 22" xfId="22362" xr:uid="{A9C43FBE-BFDE-4F33-8823-1C14ADC86AFC}"/>
    <cellStyle name="40% - アクセント 1 2 3 22 2" xfId="22363" xr:uid="{ACB5193D-5147-4B3F-9E3F-6825F66B61CF}"/>
    <cellStyle name="40% - アクセント 1 2 3 22 2 2" xfId="22364" xr:uid="{152102CB-0B7F-409F-96FE-F18755F0B8C0}"/>
    <cellStyle name="40% - アクセント 1 2 3 22 2 2 2" xfId="22365" xr:uid="{F17E43AE-52BF-4657-B894-7C3C742CC44A}"/>
    <cellStyle name="40% - アクセント 1 2 3 22 2 3" xfId="22366" xr:uid="{47716A27-AFA1-4A33-8736-791DA8E119D0}"/>
    <cellStyle name="40% - アクセント 1 2 3 22 2 3 2" xfId="22367" xr:uid="{8DC6795E-A37D-4177-861A-F14D822434F2}"/>
    <cellStyle name="40% - アクセント 1 2 3 22 2 4" xfId="22368" xr:uid="{71FBC084-D7B5-468E-8B16-E97078D02D2D}"/>
    <cellStyle name="40% - アクセント 1 2 3 22 3" xfId="22369" xr:uid="{2E944453-8C4C-4A74-857E-B734A4E400FB}"/>
    <cellStyle name="40% - アクセント 1 2 3 22 3 2" xfId="22370" xr:uid="{AE4F0AAE-4771-4B0D-AD15-4583D4FE6173}"/>
    <cellStyle name="40% - アクセント 1 2 3 22 4" xfId="22371" xr:uid="{BDB0C31D-1723-4DDE-BF18-4B4F4D2002A4}"/>
    <cellStyle name="40% - アクセント 1 2 3 22 4 2" xfId="22372" xr:uid="{1832D961-65B0-41ED-824A-F7C960F1FF67}"/>
    <cellStyle name="40% - アクセント 1 2 3 22 5" xfId="22373" xr:uid="{27B6E5FB-C813-4D84-8A63-7159D5D6A018}"/>
    <cellStyle name="40% - アクセント 1 2 3 23" xfId="22374" xr:uid="{05A82553-1A2D-4D51-B569-86F66E6FF834}"/>
    <cellStyle name="40% - アクセント 1 2 3 23 2" xfId="22375" xr:uid="{FB60BBBA-9C2C-49AC-9805-E97992F7F024}"/>
    <cellStyle name="40% - アクセント 1 2 3 23 2 2" xfId="22376" xr:uid="{8B398E94-D440-42F1-8126-98BA385C9F61}"/>
    <cellStyle name="40% - アクセント 1 2 3 23 2 2 2" xfId="22377" xr:uid="{A2164060-AB6A-46D7-B43E-F4561BE5534F}"/>
    <cellStyle name="40% - アクセント 1 2 3 23 2 3" xfId="22378" xr:uid="{2E8E3C87-A537-4568-8E8A-CFDE0BAA97B8}"/>
    <cellStyle name="40% - アクセント 1 2 3 23 2 3 2" xfId="22379" xr:uid="{AC3E2D70-F904-4ED7-B15B-FE58D3604170}"/>
    <cellStyle name="40% - アクセント 1 2 3 23 2 4" xfId="22380" xr:uid="{78881C7E-C2AD-450C-B72A-BB76188936DE}"/>
    <cellStyle name="40% - アクセント 1 2 3 23 3" xfId="22381" xr:uid="{2DED4E12-AE36-46B3-B880-D111D00469C1}"/>
    <cellStyle name="40% - アクセント 1 2 3 23 3 2" xfId="22382" xr:uid="{316F26C9-2AAE-46CE-B845-5EFF40087879}"/>
    <cellStyle name="40% - アクセント 1 2 3 23 4" xfId="22383" xr:uid="{996F6377-B560-42A9-AB45-9CFF228E420C}"/>
    <cellStyle name="40% - アクセント 1 2 3 23 4 2" xfId="22384" xr:uid="{D9EA770F-1234-44FC-B63D-2D37148FFBE7}"/>
    <cellStyle name="40% - アクセント 1 2 3 23 5" xfId="22385" xr:uid="{50553F02-7475-43ED-AFE9-FFB8F321F472}"/>
    <cellStyle name="40% - アクセント 1 2 3 24" xfId="22386" xr:uid="{C87B1DC4-1A23-4977-BBF9-54484B4C469A}"/>
    <cellStyle name="40% - アクセント 1 2 3 24 2" xfId="22387" xr:uid="{AC6F8F7A-697B-4A97-88CF-57E0E80D3F9A}"/>
    <cellStyle name="40% - アクセント 1 2 3 24 2 2" xfId="22388" xr:uid="{722C5CED-2971-4D21-9F67-C2A48F21EEFC}"/>
    <cellStyle name="40% - アクセント 1 2 3 24 2 2 2" xfId="22389" xr:uid="{C15F3CA9-10FB-4430-B933-9938DDCC2D1D}"/>
    <cellStyle name="40% - アクセント 1 2 3 24 2 3" xfId="22390" xr:uid="{93449136-BA75-4E76-8EBA-96C03100A755}"/>
    <cellStyle name="40% - アクセント 1 2 3 24 2 3 2" xfId="22391" xr:uid="{9D0CBCF1-5FBB-47C9-9C5F-029C3F7E72BF}"/>
    <cellStyle name="40% - アクセント 1 2 3 24 2 4" xfId="22392" xr:uid="{63F03639-9632-4DE3-A04D-A19D19373427}"/>
    <cellStyle name="40% - アクセント 1 2 3 24 3" xfId="22393" xr:uid="{6ECCCD9A-0D28-460B-AF9D-375DC9BDBF4D}"/>
    <cellStyle name="40% - アクセント 1 2 3 24 3 2" xfId="22394" xr:uid="{72405AF9-9F0F-43FF-878C-8435D4D4604F}"/>
    <cellStyle name="40% - アクセント 1 2 3 24 4" xfId="22395" xr:uid="{46187FA3-77C0-4DDD-80BB-91F066C0C5AA}"/>
    <cellStyle name="40% - アクセント 1 2 3 24 4 2" xfId="22396" xr:uid="{558AD04E-3EF1-4A80-94C9-6603C5A46679}"/>
    <cellStyle name="40% - アクセント 1 2 3 24 5" xfId="22397" xr:uid="{7C1E1927-0E18-426A-B9CB-066484EDE1E6}"/>
    <cellStyle name="40% - アクセント 1 2 3 25" xfId="22398" xr:uid="{793D3BAC-A3C7-4DEA-BF57-1B2A122D37E6}"/>
    <cellStyle name="40% - アクセント 1 2 3 25 2" xfId="22399" xr:uid="{16497067-D966-441B-BC63-51D1F086C7AB}"/>
    <cellStyle name="40% - アクセント 1 2 3 25 2 2" xfId="22400" xr:uid="{8379CBCD-8F05-4081-8291-9DB865066403}"/>
    <cellStyle name="40% - アクセント 1 2 3 25 2 2 2" xfId="22401" xr:uid="{4DA5AFED-C549-47C2-B581-A1A8B2558C0B}"/>
    <cellStyle name="40% - アクセント 1 2 3 25 2 3" xfId="22402" xr:uid="{E44DDD52-3129-4BBF-B5BD-5813FA89C9FE}"/>
    <cellStyle name="40% - アクセント 1 2 3 25 2 3 2" xfId="22403" xr:uid="{66AF8D3A-0DA5-44A7-8752-6AFF1BE0260F}"/>
    <cellStyle name="40% - アクセント 1 2 3 25 2 4" xfId="22404" xr:uid="{B7BB698E-FA96-48A4-B081-069993529A8A}"/>
    <cellStyle name="40% - アクセント 1 2 3 25 3" xfId="22405" xr:uid="{146A2E28-3435-48DC-968C-2AE54883DAF3}"/>
    <cellStyle name="40% - アクセント 1 2 3 25 3 2" xfId="22406" xr:uid="{11C2FA41-356E-4C88-9C19-4482B54B1986}"/>
    <cellStyle name="40% - アクセント 1 2 3 25 4" xfId="22407" xr:uid="{22809A6A-658A-4D65-838D-B3BBC3114285}"/>
    <cellStyle name="40% - アクセント 1 2 3 25 4 2" xfId="22408" xr:uid="{71628116-0F66-42B8-A3F8-C8CEBC5D866A}"/>
    <cellStyle name="40% - アクセント 1 2 3 25 5" xfId="22409" xr:uid="{78CD7C31-53B7-4900-9199-9C2F9080D363}"/>
    <cellStyle name="40% - アクセント 1 2 3 26" xfId="22410" xr:uid="{77665059-75C8-47FC-B84A-2E9098B948A5}"/>
    <cellStyle name="40% - アクセント 1 2 3 26 2" xfId="22411" xr:uid="{24BD2112-4BCC-4775-8F62-FE0AFD9F51FA}"/>
    <cellStyle name="40% - アクセント 1 2 3 26 2 2" xfId="22412" xr:uid="{E6A46C6A-A231-4CC7-9EDB-87D136D90B98}"/>
    <cellStyle name="40% - アクセント 1 2 3 26 2 2 2" xfId="22413" xr:uid="{6CC140CF-095F-4DD6-A9F5-DFF784403289}"/>
    <cellStyle name="40% - アクセント 1 2 3 26 2 3" xfId="22414" xr:uid="{A8683315-D68B-4FF8-A89F-582570FAC375}"/>
    <cellStyle name="40% - アクセント 1 2 3 26 2 3 2" xfId="22415" xr:uid="{1680C41D-800D-4928-8E54-C2AFDD1A1970}"/>
    <cellStyle name="40% - アクセント 1 2 3 26 2 4" xfId="22416" xr:uid="{0478402C-5EEC-441B-8B22-2965484B1DB7}"/>
    <cellStyle name="40% - アクセント 1 2 3 26 3" xfId="22417" xr:uid="{EFD312CB-9622-4FBC-8736-B8ED4403B46D}"/>
    <cellStyle name="40% - アクセント 1 2 3 26 3 2" xfId="22418" xr:uid="{7BD7B54E-E9C1-40E6-8207-DFD7D4BC3724}"/>
    <cellStyle name="40% - アクセント 1 2 3 26 4" xfId="22419" xr:uid="{0ABA9571-56AB-40BE-AB1D-3BC54851AD7C}"/>
    <cellStyle name="40% - アクセント 1 2 3 26 4 2" xfId="22420" xr:uid="{3F33632C-6B88-4378-B699-069F6A2617EB}"/>
    <cellStyle name="40% - アクセント 1 2 3 26 5" xfId="22421" xr:uid="{88C4B564-120F-4502-AA92-7FCFCEC1BC08}"/>
    <cellStyle name="40% - アクセント 1 2 3 27" xfId="22422" xr:uid="{F40B70FD-219E-4F50-A887-45C7F3F22CD0}"/>
    <cellStyle name="40% - アクセント 1 2 3 27 2" xfId="22423" xr:uid="{E4A40AE1-06B9-48BF-A423-B9E784107FC4}"/>
    <cellStyle name="40% - アクセント 1 2 3 27 2 2" xfId="22424" xr:uid="{15DEBADA-6924-4F42-B27C-649637BF25FF}"/>
    <cellStyle name="40% - アクセント 1 2 3 27 2 2 2" xfId="22425" xr:uid="{527439EE-5D30-4888-BB7E-285986BE12F8}"/>
    <cellStyle name="40% - アクセント 1 2 3 27 2 3" xfId="22426" xr:uid="{70A6D96A-EBF2-4680-99D5-8BB1CBBF2B4D}"/>
    <cellStyle name="40% - アクセント 1 2 3 27 2 3 2" xfId="22427" xr:uid="{C2E5EEEF-0A0E-462D-951A-87B69BB3F31C}"/>
    <cellStyle name="40% - アクセント 1 2 3 27 2 4" xfId="22428" xr:uid="{8A33899D-3075-4C5B-AB0D-3D0F1856C7BB}"/>
    <cellStyle name="40% - アクセント 1 2 3 27 3" xfId="22429" xr:uid="{A253DF07-FCD5-42AB-9DF0-47B66E02C8FD}"/>
    <cellStyle name="40% - アクセント 1 2 3 27 3 2" xfId="22430" xr:uid="{1246DA4D-2F1B-483E-8B9B-C8D0D00A7967}"/>
    <cellStyle name="40% - アクセント 1 2 3 27 4" xfId="22431" xr:uid="{D18626D2-8DED-4CDD-8DC0-EC4D586E7CE7}"/>
    <cellStyle name="40% - アクセント 1 2 3 27 4 2" xfId="22432" xr:uid="{B27F1D6C-7964-4632-BE3F-C522119E8BB4}"/>
    <cellStyle name="40% - アクセント 1 2 3 27 5" xfId="22433" xr:uid="{29D311D5-392E-448E-8075-7C9525276C8B}"/>
    <cellStyle name="40% - アクセント 1 2 3 28" xfId="22434" xr:uid="{2665F9DB-3715-49B1-B8BC-CA3850D727B1}"/>
    <cellStyle name="40% - アクセント 1 2 3 28 2" xfId="22435" xr:uid="{F681C551-3427-48C8-AA5A-EEF8818CDDF8}"/>
    <cellStyle name="40% - アクセント 1 2 3 28 2 2" xfId="22436" xr:uid="{EDA48C45-783D-41C4-BBB1-5B8C5BFCD3AB}"/>
    <cellStyle name="40% - アクセント 1 2 3 28 2 2 2" xfId="22437" xr:uid="{130DE8EF-C609-4F15-B035-83CE253E17E7}"/>
    <cellStyle name="40% - アクセント 1 2 3 28 2 3" xfId="22438" xr:uid="{267DB05C-457D-4706-82FD-6CBD8F8AEAC5}"/>
    <cellStyle name="40% - アクセント 1 2 3 28 2 3 2" xfId="22439" xr:uid="{78B3E1E9-ACC4-48E2-BE7C-3D6D399BE2E9}"/>
    <cellStyle name="40% - アクセント 1 2 3 28 2 4" xfId="22440" xr:uid="{498A3226-63D0-4DA1-A2C0-C06C5A20122B}"/>
    <cellStyle name="40% - アクセント 1 2 3 28 3" xfId="22441" xr:uid="{7626066D-6B70-4795-A4DA-BDCFD6A814DD}"/>
    <cellStyle name="40% - アクセント 1 2 3 28 3 2" xfId="22442" xr:uid="{5EF46275-0CBA-464B-B989-5B7CDF670D57}"/>
    <cellStyle name="40% - アクセント 1 2 3 28 4" xfId="22443" xr:uid="{E5AE466F-179A-4B53-9023-6A303115F2BB}"/>
    <cellStyle name="40% - アクセント 1 2 3 28 4 2" xfId="22444" xr:uid="{8BEB2F33-003E-41FC-96DA-FA245CE230BD}"/>
    <cellStyle name="40% - アクセント 1 2 3 28 5" xfId="22445" xr:uid="{7623EA00-6932-40AC-BCFE-556880C324A1}"/>
    <cellStyle name="40% - アクセント 1 2 3 29" xfId="22446" xr:uid="{2F265AD8-78D1-4573-B800-C6AE36B26742}"/>
    <cellStyle name="40% - アクセント 1 2 3 29 2" xfId="22447" xr:uid="{ED1771FE-907D-4553-A50B-832170565521}"/>
    <cellStyle name="40% - アクセント 1 2 3 29 2 2" xfId="22448" xr:uid="{F96D6205-02BB-498D-9B71-7ADD8E6409F3}"/>
    <cellStyle name="40% - アクセント 1 2 3 29 2 2 2" xfId="22449" xr:uid="{15AA0372-4653-4E2D-9D2B-E279C2DF5CE0}"/>
    <cellStyle name="40% - アクセント 1 2 3 29 2 3" xfId="22450" xr:uid="{CAECD666-6BE4-48B0-ABBB-1C1CB3E7B69F}"/>
    <cellStyle name="40% - アクセント 1 2 3 29 2 3 2" xfId="22451" xr:uid="{530E76F5-4452-4D99-8A63-92CA2D98F9A3}"/>
    <cellStyle name="40% - アクセント 1 2 3 29 2 4" xfId="22452" xr:uid="{9DDAA8F0-0EDF-4E01-B7D1-CF5CF3930AB2}"/>
    <cellStyle name="40% - アクセント 1 2 3 29 3" xfId="22453" xr:uid="{B4E85EE1-7A65-4BB8-B224-E7F31654B23F}"/>
    <cellStyle name="40% - アクセント 1 2 3 29 3 2" xfId="22454" xr:uid="{AD1323B1-503F-4CEC-B871-853D4895FF37}"/>
    <cellStyle name="40% - アクセント 1 2 3 29 4" xfId="22455" xr:uid="{B692A5BF-2B6D-47B4-A10C-EEE3FE6A1388}"/>
    <cellStyle name="40% - アクセント 1 2 3 29 4 2" xfId="22456" xr:uid="{75A84972-B824-49EF-A48E-149219F200E0}"/>
    <cellStyle name="40% - アクセント 1 2 3 29 5" xfId="22457" xr:uid="{06ADDBB9-C51C-4385-9B0B-FF21A33667C3}"/>
    <cellStyle name="40% - アクセント 1 2 3 3" xfId="22458" xr:uid="{A8B84AC6-9265-4FDF-B3E4-7D43B20AEF48}"/>
    <cellStyle name="40% - アクセント 1 2 3 3 2" xfId="22459" xr:uid="{9066B965-DBFC-445C-AB15-DF8DBC6623F4}"/>
    <cellStyle name="40% - アクセント 1 2 3 3 2 2" xfId="22460" xr:uid="{26705BC7-AFFB-4FA1-948B-4EB6526F42F6}"/>
    <cellStyle name="40% - アクセント 1 2 3 3 2 2 2" xfId="22461" xr:uid="{E4B9A3A5-8AF9-42D7-BBD4-9916BC40F3F8}"/>
    <cellStyle name="40% - アクセント 1 2 3 3 2 3" xfId="22462" xr:uid="{9FAF34EF-E5CA-41B4-BDD5-565756D42E74}"/>
    <cellStyle name="40% - アクセント 1 2 3 3 2 3 2" xfId="22463" xr:uid="{99C04D45-25F5-4146-A52C-BA944EBB32A7}"/>
    <cellStyle name="40% - アクセント 1 2 3 3 2 4" xfId="22464" xr:uid="{129B8B28-8F6F-4F67-AB63-B7DDBA079189}"/>
    <cellStyle name="40% - アクセント 1 2 3 3 3" xfId="22465" xr:uid="{8756E43B-C264-4C2A-9B02-F11C7B7D5D6C}"/>
    <cellStyle name="40% - アクセント 1 2 3 3 3 2" xfId="22466" xr:uid="{910C139C-016E-472B-8D0F-5231FF6F5B6D}"/>
    <cellStyle name="40% - アクセント 1 2 3 3 4" xfId="22467" xr:uid="{E0AA55D1-622A-42A0-BD30-8F7D7DE0AE79}"/>
    <cellStyle name="40% - アクセント 1 2 3 3 4 2" xfId="22468" xr:uid="{23766912-E171-46C3-AB98-CA1F89F2C4D0}"/>
    <cellStyle name="40% - アクセント 1 2 3 3 5" xfId="22469" xr:uid="{623ADE93-46F0-455B-A9D5-C21820AD3D1A}"/>
    <cellStyle name="40% - アクセント 1 2 3 30" xfId="22470" xr:uid="{181AB378-98AC-449B-ACB4-0D964ACBAF63}"/>
    <cellStyle name="40% - アクセント 1 2 3 30 2" xfId="22471" xr:uid="{742E63C4-7738-47D5-94CE-D687D5F412DB}"/>
    <cellStyle name="40% - アクセント 1 2 3 30 2 2" xfId="22472" xr:uid="{6246A277-0EC1-4D1A-9B56-9220149C05AB}"/>
    <cellStyle name="40% - アクセント 1 2 3 30 3" xfId="22473" xr:uid="{35F6DD10-B29F-4A50-B83F-49025B0CA1F7}"/>
    <cellStyle name="40% - アクセント 1 2 3 30 3 2" xfId="22474" xr:uid="{20CD2C56-64C8-4645-AE78-C26DCBF3DB66}"/>
    <cellStyle name="40% - アクセント 1 2 3 30 4" xfId="22475" xr:uid="{4D849569-547E-40B2-9FE2-3495905289AF}"/>
    <cellStyle name="40% - アクセント 1 2 3 31" xfId="22476" xr:uid="{4C2E19F5-4745-4EF5-A15A-D431FADACA7B}"/>
    <cellStyle name="40% - アクセント 1 2 3 31 2" xfId="22477" xr:uid="{F376966A-7F76-40DC-8844-C520F08B5E08}"/>
    <cellStyle name="40% - アクセント 1 2 3 31 2 2" xfId="22478" xr:uid="{64FDE339-A77C-4A73-8D1F-934B9CB20460}"/>
    <cellStyle name="40% - アクセント 1 2 3 31 3" xfId="22479" xr:uid="{9B00DD55-7233-49FC-8717-8CFCB2841D67}"/>
    <cellStyle name="40% - アクセント 1 2 3 31 3 2" xfId="22480" xr:uid="{26A47F0E-E91B-4425-BAA6-610C98FB9AA4}"/>
    <cellStyle name="40% - アクセント 1 2 3 31 4" xfId="22481" xr:uid="{D462870C-D7BD-4D6A-96EB-DC63CD0D1A8F}"/>
    <cellStyle name="40% - アクセント 1 2 3 32" xfId="22482" xr:uid="{3B79FE14-21E5-4F1D-9E1C-D55948779435}"/>
    <cellStyle name="40% - アクセント 1 2 3 32 2" xfId="22483" xr:uid="{386B957C-D5F4-47A3-8D92-7524FA04287C}"/>
    <cellStyle name="40% - アクセント 1 2 3 32 2 2" xfId="22484" xr:uid="{ECD31B8C-0A4E-4D74-A06D-410107E39994}"/>
    <cellStyle name="40% - アクセント 1 2 3 32 3" xfId="22485" xr:uid="{A4DEC2DC-428A-4368-BF0E-E2814BB98261}"/>
    <cellStyle name="40% - アクセント 1 2 3 33" xfId="22486" xr:uid="{A114CCE1-EB84-4828-BBC9-E4F879C9EC6D}"/>
    <cellStyle name="40% - アクセント 1 2 3 33 2" xfId="22487" xr:uid="{56B49B3A-CC4F-40A7-A63A-1D4D9FFF6CFB}"/>
    <cellStyle name="40% - アクセント 1 2 3 34" xfId="22488" xr:uid="{E30D96B6-CD39-4EAA-98D5-85F0CED9F856}"/>
    <cellStyle name="40% - アクセント 1 2 3 34 2" xfId="22489" xr:uid="{FA89FAF9-B54D-4849-9482-F0E461EF4A53}"/>
    <cellStyle name="40% - アクセント 1 2 3 35" xfId="22490" xr:uid="{3E3F35E6-653E-45B7-A350-4DF1DDD63BBA}"/>
    <cellStyle name="40% - アクセント 1 2 3 36" xfId="22491" xr:uid="{8B811D5B-29D5-4F23-B05A-CA41B5FE91B9}"/>
    <cellStyle name="40% - アクセント 1 2 3 4" xfId="22492" xr:uid="{2906BBDA-AD18-4BE9-94CC-099F5E695F1F}"/>
    <cellStyle name="40% - アクセント 1 2 3 4 2" xfId="22493" xr:uid="{A6FC2E95-678C-4E9B-8033-8876A746DA37}"/>
    <cellStyle name="40% - アクセント 1 2 3 4 2 2" xfId="22494" xr:uid="{1DCC4EB6-4887-48CB-90D1-588547C32AF8}"/>
    <cellStyle name="40% - アクセント 1 2 3 4 2 2 2" xfId="22495" xr:uid="{1BF74606-372C-4478-95CA-B275BB4B501B}"/>
    <cellStyle name="40% - アクセント 1 2 3 4 2 3" xfId="22496" xr:uid="{B5382F65-BFE2-4488-AD31-8A062C0CE8D1}"/>
    <cellStyle name="40% - アクセント 1 2 3 4 2 3 2" xfId="22497" xr:uid="{4B54ECE9-18DC-44F5-B5B6-4D56CD43CD00}"/>
    <cellStyle name="40% - アクセント 1 2 3 4 2 4" xfId="22498" xr:uid="{6BDACFC9-06C0-49DD-B8BF-95270B688CDB}"/>
    <cellStyle name="40% - アクセント 1 2 3 4 3" xfId="22499" xr:uid="{1CCFD974-7290-4995-A53D-6CCA1B5BB0F2}"/>
    <cellStyle name="40% - アクセント 1 2 3 4 3 2" xfId="22500" xr:uid="{75D8C6C3-AF2E-4C5B-B603-2B3FA74E1537}"/>
    <cellStyle name="40% - アクセント 1 2 3 4 4" xfId="22501" xr:uid="{427ABEAC-FCCB-434A-9886-42EBC24789B4}"/>
    <cellStyle name="40% - アクセント 1 2 3 4 4 2" xfId="22502" xr:uid="{7E5A26AA-3378-498F-AA09-A3039880C29F}"/>
    <cellStyle name="40% - アクセント 1 2 3 4 5" xfId="22503" xr:uid="{9F590398-9220-41B5-BDAC-28F727538875}"/>
    <cellStyle name="40% - アクセント 1 2 3 5" xfId="22504" xr:uid="{8CCE39BC-F7D1-4EB4-B46C-15888E374EBA}"/>
    <cellStyle name="40% - アクセント 1 2 3 5 2" xfId="22505" xr:uid="{6100891D-E399-46B9-A11E-F9D431571293}"/>
    <cellStyle name="40% - アクセント 1 2 3 5 2 2" xfId="22506" xr:uid="{2D48F3D7-EC8D-44A4-BF51-9356E647652B}"/>
    <cellStyle name="40% - アクセント 1 2 3 5 2 2 2" xfId="22507" xr:uid="{CB49D571-0419-4A8D-982E-A7E306D1A367}"/>
    <cellStyle name="40% - アクセント 1 2 3 5 2 3" xfId="22508" xr:uid="{45950900-21D0-4EC2-96F1-3A01082C9264}"/>
    <cellStyle name="40% - アクセント 1 2 3 5 2 3 2" xfId="22509" xr:uid="{737BFF2F-A555-4E1C-81B1-E5028C739061}"/>
    <cellStyle name="40% - アクセント 1 2 3 5 2 4" xfId="22510" xr:uid="{69ACB5DC-EA82-4F39-AA05-F9B5100F89B7}"/>
    <cellStyle name="40% - アクセント 1 2 3 5 3" xfId="22511" xr:uid="{4562E95B-4904-4276-9871-AFC543B43E05}"/>
    <cellStyle name="40% - アクセント 1 2 3 5 3 2" xfId="22512" xr:uid="{A4B5A8D2-77CC-4000-BCA3-CC43963C5AFD}"/>
    <cellStyle name="40% - アクセント 1 2 3 5 4" xfId="22513" xr:uid="{AAD15FBB-680E-4E29-8F0A-AC2EB8AA7A15}"/>
    <cellStyle name="40% - アクセント 1 2 3 5 4 2" xfId="22514" xr:uid="{3108348D-BC17-40EF-B85B-78F817600CD8}"/>
    <cellStyle name="40% - アクセント 1 2 3 5 5" xfId="22515" xr:uid="{AD385319-75EB-419D-B632-615C260FDD77}"/>
    <cellStyle name="40% - アクセント 1 2 3 6" xfId="22516" xr:uid="{91B0B8E4-5F50-4990-B473-D3D39ED48CB6}"/>
    <cellStyle name="40% - アクセント 1 2 3 6 2" xfId="22517" xr:uid="{1C31B153-3F24-4AD8-9E87-2375DE49A467}"/>
    <cellStyle name="40% - アクセント 1 2 3 6 2 2" xfId="22518" xr:uid="{4AFB1476-3769-4F54-BEDD-A6104851EC76}"/>
    <cellStyle name="40% - アクセント 1 2 3 6 2 2 2" xfId="22519" xr:uid="{279A044F-2D4F-4225-AEFE-21EFF339F5B6}"/>
    <cellStyle name="40% - アクセント 1 2 3 6 2 3" xfId="22520" xr:uid="{74FBA450-B7A3-4D9B-9DDA-A0A515E78931}"/>
    <cellStyle name="40% - アクセント 1 2 3 6 2 3 2" xfId="22521" xr:uid="{785C14DC-15CB-4428-9AA5-D6E3B6E5AE61}"/>
    <cellStyle name="40% - アクセント 1 2 3 6 2 4" xfId="22522" xr:uid="{09FBD631-B214-4DEC-BFCC-C5257A2468FB}"/>
    <cellStyle name="40% - アクセント 1 2 3 6 3" xfId="22523" xr:uid="{BCF2731F-6802-4C46-90CE-3157435B48FC}"/>
    <cellStyle name="40% - アクセント 1 2 3 6 3 2" xfId="22524" xr:uid="{94CF7E4D-BEEC-4029-99C5-1A5B3995F5EC}"/>
    <cellStyle name="40% - アクセント 1 2 3 6 4" xfId="22525" xr:uid="{1342E846-CBA8-4D86-B790-8236F6D6A6CF}"/>
    <cellStyle name="40% - アクセント 1 2 3 6 4 2" xfId="22526" xr:uid="{4BCFB334-2171-446E-B130-C3B35A707613}"/>
    <cellStyle name="40% - アクセント 1 2 3 6 5" xfId="22527" xr:uid="{C459C267-C27A-402E-8446-93846E39F33F}"/>
    <cellStyle name="40% - アクセント 1 2 3 7" xfId="22528" xr:uid="{860D496D-B7CA-4BDA-AC50-3A84D5B3971C}"/>
    <cellStyle name="40% - アクセント 1 2 3 7 2" xfId="22529" xr:uid="{1D9CFD77-B907-4428-8696-3A16CB02161B}"/>
    <cellStyle name="40% - アクセント 1 2 3 7 2 2" xfId="22530" xr:uid="{AC39DEED-EA44-42F5-BEDF-6DE22BE6F555}"/>
    <cellStyle name="40% - アクセント 1 2 3 7 2 2 2" xfId="22531" xr:uid="{698F6440-CE2A-4D1C-A148-C20E87428A40}"/>
    <cellStyle name="40% - アクセント 1 2 3 7 2 3" xfId="22532" xr:uid="{8AA4C497-4C63-4F22-A791-E87067A00F63}"/>
    <cellStyle name="40% - アクセント 1 2 3 7 2 3 2" xfId="22533" xr:uid="{9540D664-F6F7-487E-B99C-3B355B8790F2}"/>
    <cellStyle name="40% - アクセント 1 2 3 7 2 4" xfId="22534" xr:uid="{E9B96A48-2903-485C-B95E-5AE7F6F4E592}"/>
    <cellStyle name="40% - アクセント 1 2 3 7 3" xfId="22535" xr:uid="{212AA75E-26FD-436E-8982-E9F470610BFD}"/>
    <cellStyle name="40% - アクセント 1 2 3 7 3 2" xfId="22536" xr:uid="{A25F8FAA-3259-443A-940E-0F0E1ED86618}"/>
    <cellStyle name="40% - アクセント 1 2 3 7 4" xfId="22537" xr:uid="{46D74F77-8202-417C-A05F-E9E173C7CBE5}"/>
    <cellStyle name="40% - アクセント 1 2 3 7 4 2" xfId="22538" xr:uid="{FD8D126C-042B-4281-8507-24C63098F7CA}"/>
    <cellStyle name="40% - アクセント 1 2 3 7 5" xfId="22539" xr:uid="{15B0C387-7701-4D08-84F8-3D6215153169}"/>
    <cellStyle name="40% - アクセント 1 2 3 8" xfId="22540" xr:uid="{55D6C012-D4F4-4C19-B670-80B3F734A497}"/>
    <cellStyle name="40% - アクセント 1 2 3 8 2" xfId="22541" xr:uid="{944A6196-4E4D-4C4E-9C92-BD781939CCA3}"/>
    <cellStyle name="40% - アクセント 1 2 3 8 2 2" xfId="22542" xr:uid="{97B8C438-7B69-4A1F-AFB1-8CF71C95131C}"/>
    <cellStyle name="40% - アクセント 1 2 3 8 2 2 2" xfId="22543" xr:uid="{80A8BBAA-32C8-49B9-8754-DCDF076F18FD}"/>
    <cellStyle name="40% - アクセント 1 2 3 8 2 3" xfId="22544" xr:uid="{1A2011AB-9F1C-4AED-A9B6-D8D0B261E0D8}"/>
    <cellStyle name="40% - アクセント 1 2 3 8 2 3 2" xfId="22545" xr:uid="{3F50EED9-EA92-49E1-A2E7-9FC0A8C2527B}"/>
    <cellStyle name="40% - アクセント 1 2 3 8 2 4" xfId="22546" xr:uid="{EE758F77-24DC-4E87-ABD8-763A73E1F928}"/>
    <cellStyle name="40% - アクセント 1 2 3 8 3" xfId="22547" xr:uid="{B09CB1D3-9D30-4551-B4E9-9923B02D48E9}"/>
    <cellStyle name="40% - アクセント 1 2 3 8 3 2" xfId="22548" xr:uid="{7C923142-EA41-438A-9D75-B12B75E5FA91}"/>
    <cellStyle name="40% - アクセント 1 2 3 8 4" xfId="22549" xr:uid="{9CA5962E-C157-4487-A502-437DD3B58E96}"/>
    <cellStyle name="40% - アクセント 1 2 3 8 4 2" xfId="22550" xr:uid="{6848B936-3B6B-4639-AEF3-5D968284B1A1}"/>
    <cellStyle name="40% - アクセント 1 2 3 8 5" xfId="22551" xr:uid="{39DADEFA-C12B-4E9C-84D6-1C98B8B7E62E}"/>
    <cellStyle name="40% - アクセント 1 2 3 9" xfId="22552" xr:uid="{D013CF70-E875-4871-825D-AA0A9DD42AD0}"/>
    <cellStyle name="40% - アクセント 1 2 3 9 2" xfId="22553" xr:uid="{F06A536C-ED15-4B21-9766-4298B6891141}"/>
    <cellStyle name="40% - アクセント 1 2 3 9 2 2" xfId="22554" xr:uid="{8D3CFA2C-4E1B-44E6-A5D9-307C1B22C750}"/>
    <cellStyle name="40% - アクセント 1 2 3 9 2 2 2" xfId="22555" xr:uid="{49FEA2A6-A09D-4FC9-8557-B79AA2B14A3C}"/>
    <cellStyle name="40% - アクセント 1 2 3 9 2 3" xfId="22556" xr:uid="{93992D45-9C4E-4277-9FAE-94D6C6E7238A}"/>
    <cellStyle name="40% - アクセント 1 2 3 9 2 3 2" xfId="22557" xr:uid="{ABD12FD0-CDAE-401D-9798-FFC7985B262D}"/>
    <cellStyle name="40% - アクセント 1 2 3 9 2 4" xfId="22558" xr:uid="{99C39235-55F6-4DB6-B3E1-7BDECD32B55A}"/>
    <cellStyle name="40% - アクセント 1 2 3 9 3" xfId="22559" xr:uid="{EDEF7D4E-6A14-4BF4-8046-9CB6D7310ECF}"/>
    <cellStyle name="40% - アクセント 1 2 3 9 3 2" xfId="22560" xr:uid="{D589DCC4-112E-4B15-B7B5-E67C5295F2CD}"/>
    <cellStyle name="40% - アクセント 1 2 3 9 4" xfId="22561" xr:uid="{F18D6F94-C4DB-412C-9AFE-4ECD4A4EDDE7}"/>
    <cellStyle name="40% - アクセント 1 2 3 9 4 2" xfId="22562" xr:uid="{CDD57DDB-98E8-4EA5-AA2E-5FE45F48CE4C}"/>
    <cellStyle name="40% - アクセント 1 2 3 9 5" xfId="22563" xr:uid="{4B2AA8AD-E807-4816-B5B1-7A384B734538}"/>
    <cellStyle name="40% - アクセント 1 2 30" xfId="22564" xr:uid="{66EE056C-5605-4DF5-8F54-5FECD44C5C13}"/>
    <cellStyle name="40% - アクセント 1 2 30 2" xfId="22565" xr:uid="{1A163B4E-F421-47DB-AF6E-2746862C6061}"/>
    <cellStyle name="40% - アクセント 1 2 30 2 2" xfId="22566" xr:uid="{E528CF49-1554-48F7-987A-2903596F811F}"/>
    <cellStyle name="40% - アクセント 1 2 30 2 2 2" xfId="22567" xr:uid="{52E67A30-72CC-4435-BB3A-74532C599AEC}"/>
    <cellStyle name="40% - アクセント 1 2 30 2 3" xfId="22568" xr:uid="{341BA054-79A3-4B0B-81AD-DB03A31A20D9}"/>
    <cellStyle name="40% - アクセント 1 2 30 2 3 2" xfId="22569" xr:uid="{1B50CD7A-9607-4F7D-BD7E-FF34D5FD8C3D}"/>
    <cellStyle name="40% - アクセント 1 2 30 2 4" xfId="22570" xr:uid="{8965E18F-FAE1-45D8-9AA0-A6BB02438F41}"/>
    <cellStyle name="40% - アクセント 1 2 30 3" xfId="22571" xr:uid="{3C0B2769-9D48-4EC3-80D8-AE62FF621839}"/>
    <cellStyle name="40% - アクセント 1 2 30 3 2" xfId="22572" xr:uid="{D865AFE9-E9B6-49EC-8961-A69FBEC3FD9A}"/>
    <cellStyle name="40% - アクセント 1 2 30 4" xfId="22573" xr:uid="{061DDEA1-40A8-45D9-A548-3F9AA1E090E3}"/>
    <cellStyle name="40% - アクセント 1 2 30 4 2" xfId="22574" xr:uid="{1D8ED461-1B9F-4871-917F-26F4B40386CB}"/>
    <cellStyle name="40% - アクセント 1 2 30 5" xfId="22575" xr:uid="{01FABCB8-7C7F-4570-9CD5-858145490C96}"/>
    <cellStyle name="40% - アクセント 1 2 31" xfId="22576" xr:uid="{12C47E7D-E30E-4ECE-98D7-37EEC551A726}"/>
    <cellStyle name="40% - アクセント 1 2 31 2" xfId="22577" xr:uid="{2CD72C2A-5CBE-4C4A-952B-9A4341AF26E1}"/>
    <cellStyle name="40% - アクセント 1 2 31 2 2" xfId="22578" xr:uid="{5655857F-4EBC-4BF8-B33B-99C19B5BB856}"/>
    <cellStyle name="40% - アクセント 1 2 31 2 2 2" xfId="22579" xr:uid="{E7FCDEED-D470-45BC-ADAC-22F27871F2F8}"/>
    <cellStyle name="40% - アクセント 1 2 31 2 3" xfId="22580" xr:uid="{9E194D4D-E070-4835-A882-C1D2E9C3A37F}"/>
    <cellStyle name="40% - アクセント 1 2 31 2 3 2" xfId="22581" xr:uid="{677B0E82-5441-4FC3-9F70-FB21D315F762}"/>
    <cellStyle name="40% - アクセント 1 2 31 2 4" xfId="22582" xr:uid="{B362DA3F-679F-4B45-966B-E12587572879}"/>
    <cellStyle name="40% - アクセント 1 2 31 3" xfId="22583" xr:uid="{FAF3658A-9E4B-4955-8854-DF2986E33B0C}"/>
    <cellStyle name="40% - アクセント 1 2 31 3 2" xfId="22584" xr:uid="{6DC99EBA-CFEF-4E44-A133-16F49EFB701E}"/>
    <cellStyle name="40% - アクセント 1 2 31 4" xfId="22585" xr:uid="{F00FD012-8EF9-43AB-B06F-97FC47B83CAC}"/>
    <cellStyle name="40% - アクセント 1 2 31 4 2" xfId="22586" xr:uid="{ACEB53B6-7CA0-43F6-AB54-3C5292A37F43}"/>
    <cellStyle name="40% - アクセント 1 2 31 5" xfId="22587" xr:uid="{8C44B913-0718-4F4E-A326-54CEFD349F88}"/>
    <cellStyle name="40% - アクセント 1 2 32" xfId="22588" xr:uid="{D838A53B-8976-48B5-9721-D12EBED84B26}"/>
    <cellStyle name="40% - アクセント 1 2 32 2" xfId="22589" xr:uid="{7B330EAD-492B-45F9-AA07-650DD9B06B7B}"/>
    <cellStyle name="40% - アクセント 1 2 32 2 2" xfId="22590" xr:uid="{5F2BAE06-E0F7-416B-8883-D20089FACD52}"/>
    <cellStyle name="40% - アクセント 1 2 32 2 2 2" xfId="22591" xr:uid="{4D146567-B0BF-445C-B54F-1FAE866399F4}"/>
    <cellStyle name="40% - アクセント 1 2 32 2 3" xfId="22592" xr:uid="{FA5E9FE5-A0CE-4492-AB17-EDF479E9942E}"/>
    <cellStyle name="40% - アクセント 1 2 32 2 3 2" xfId="22593" xr:uid="{69272816-E69C-4FC9-AB8B-ED04F34FD80C}"/>
    <cellStyle name="40% - アクセント 1 2 32 2 4" xfId="22594" xr:uid="{46557C21-8B28-4D1D-B0DE-28D2AEE046F8}"/>
    <cellStyle name="40% - アクセント 1 2 32 3" xfId="22595" xr:uid="{217316BC-FB0C-404D-B5D5-A7E628FF7715}"/>
    <cellStyle name="40% - アクセント 1 2 32 3 2" xfId="22596" xr:uid="{53140268-111E-42FE-A23A-CACB0B163C1B}"/>
    <cellStyle name="40% - アクセント 1 2 32 4" xfId="22597" xr:uid="{B39835F1-A3D2-454E-B7EE-CB20E0C4933A}"/>
    <cellStyle name="40% - アクセント 1 2 32 4 2" xfId="22598" xr:uid="{EA8D1B34-6651-4E13-8160-7D79FA3E26AE}"/>
    <cellStyle name="40% - アクセント 1 2 32 5" xfId="22599" xr:uid="{5973921D-77A9-4744-8470-F87AB111FC35}"/>
    <cellStyle name="40% - アクセント 1 2 33" xfId="22600" xr:uid="{03D6BB32-ED5D-4BBB-9BC4-8F3349497627}"/>
    <cellStyle name="40% - アクセント 1 2 33 2" xfId="22601" xr:uid="{EA629CD1-6087-4B3B-AA71-5950A15970B1}"/>
    <cellStyle name="40% - アクセント 1 2 33 2 2" xfId="22602" xr:uid="{89422B6C-6EBF-4BBF-850B-6A7E6D4AEEBF}"/>
    <cellStyle name="40% - アクセント 1 2 33 3" xfId="22603" xr:uid="{6D2E38A4-6CA9-466D-8D54-3F315440ADBE}"/>
    <cellStyle name="40% - アクセント 1 2 33 3 2" xfId="22604" xr:uid="{1BDAB14D-F042-40DB-B980-033E4D132EC2}"/>
    <cellStyle name="40% - アクセント 1 2 33 4" xfId="22605" xr:uid="{96EC403B-8CFA-4552-BDFF-9BF0D11724FC}"/>
    <cellStyle name="40% - アクセント 1 2 34" xfId="22606" xr:uid="{E90C076F-3CEA-42E1-BA62-0316F37FFC4B}"/>
    <cellStyle name="40% - アクセント 1 2 34 2" xfId="22607" xr:uid="{67FE2FD7-6A1A-490C-9DEB-DA83639718C3}"/>
    <cellStyle name="40% - アクセント 1 2 34 2 2" xfId="22608" xr:uid="{54576D02-0275-48B0-8E27-962C723E3E90}"/>
    <cellStyle name="40% - アクセント 1 2 34 3" xfId="22609" xr:uid="{F0E1CB52-477F-4786-A786-3FFBDB118877}"/>
    <cellStyle name="40% - アクセント 1 2 34 3 2" xfId="22610" xr:uid="{ADF2C6A5-476C-4BF9-833E-398FD4EC11DA}"/>
    <cellStyle name="40% - アクセント 1 2 34 4" xfId="22611" xr:uid="{491D505B-F909-4528-B6BB-6D5D60EAB634}"/>
    <cellStyle name="40% - アクセント 1 2 35" xfId="22612" xr:uid="{67743A7A-0158-4D2B-84F5-6347951B759B}"/>
    <cellStyle name="40% - アクセント 1 2 35 2" xfId="22613" xr:uid="{A27CC807-9E1A-468E-959F-DF6063F309B0}"/>
    <cellStyle name="40% - アクセント 1 2 35 2 2" xfId="22614" xr:uid="{0DAE0831-2A33-421F-9E98-BCB2AED6E4E4}"/>
    <cellStyle name="40% - アクセント 1 2 35 3" xfId="22615" xr:uid="{4629DCD5-27A5-4D9A-85F2-DAB87B8F9D00}"/>
    <cellStyle name="40% - アクセント 1 2 36" xfId="22616" xr:uid="{E9836FE8-F180-41E5-9013-98BDED340BC4}"/>
    <cellStyle name="40% - アクセント 1 2 36 2" xfId="22617" xr:uid="{A894FC57-3B9D-4FE5-9310-D718EE8F8601}"/>
    <cellStyle name="40% - アクセント 1 2 37" xfId="22618" xr:uid="{9BCD06E4-D31A-4C7F-A9D5-24BFB225F0EA}"/>
    <cellStyle name="40% - アクセント 1 2 37 2" xfId="22619" xr:uid="{45EF121A-78BB-4EA7-A8EF-9D09E2972E0F}"/>
    <cellStyle name="40% - アクセント 1 2 38" xfId="22620" xr:uid="{C6D9C1FC-18FD-4135-8420-3BC6D3F267F4}"/>
    <cellStyle name="40% - アクセント 1 2 38 2" xfId="22621" xr:uid="{42CDA161-6AD1-4DA0-BAD5-D353DA80FAFA}"/>
    <cellStyle name="40% - アクセント 1 2 39" xfId="22622" xr:uid="{0B2F5902-D0EA-4463-82BD-2B6046FFDC02}"/>
    <cellStyle name="40% - アクセント 1 2 4" xfId="22623" xr:uid="{8BA1066D-ADC8-489C-A644-81DE2A92C79D}"/>
    <cellStyle name="40% - アクセント 1 2 4 2" xfId="22624" xr:uid="{F8D50B0A-AF5F-4F99-ABFE-814068B054AF}"/>
    <cellStyle name="40% - アクセント 1 2 4 2 2" xfId="22625" xr:uid="{E054D2AF-EEC0-4274-A0FF-FB6ACD35C20D}"/>
    <cellStyle name="40% - アクセント 1 2 4 2 2 2" xfId="22626" xr:uid="{ADB2D0EB-FC5B-40EB-9253-BF6BF176A49D}"/>
    <cellStyle name="40% - アクセント 1 2 4 2 3" xfId="22627" xr:uid="{5B72BDCE-DFC0-4ACF-AE7C-BD9286F244A0}"/>
    <cellStyle name="40% - アクセント 1 2 4 2 3 2" xfId="22628" xr:uid="{F3804720-F236-4F59-947C-590936CC6B63}"/>
    <cellStyle name="40% - アクセント 1 2 4 2 4" xfId="22629" xr:uid="{71762394-7C8B-4DE5-8E54-EF3E2A896FC7}"/>
    <cellStyle name="40% - アクセント 1 2 4 3" xfId="22630" xr:uid="{04AA955F-03D7-4AE8-A81B-9E5B9144080D}"/>
    <cellStyle name="40% - アクセント 1 2 4 3 2" xfId="22631" xr:uid="{A737BAFB-A6F0-4236-95CF-683A53797D0F}"/>
    <cellStyle name="40% - アクセント 1 2 4 4" xfId="22632" xr:uid="{C7F3FA1C-71CB-4C43-B422-7736EC651E84}"/>
    <cellStyle name="40% - アクセント 1 2 4 4 2" xfId="22633" xr:uid="{A7F505E6-D0F9-468B-9D76-BD1311C60634}"/>
    <cellStyle name="40% - アクセント 1 2 4 5" xfId="22634" xr:uid="{36C9DFBB-F8F9-424D-8997-A6C9E242916E}"/>
    <cellStyle name="40% - アクセント 1 2 40" xfId="22635" xr:uid="{44C16620-2A44-4460-BCF0-48B8D2C57257}"/>
    <cellStyle name="40% - アクセント 1 2 41" xfId="59706" xr:uid="{572959DE-FCEF-4812-8D1F-4C36CAEF01E0}"/>
    <cellStyle name="40% - アクセント 1 2 5" xfId="22636" xr:uid="{AA68396F-CB85-48E7-8F75-3F59D1303AE5}"/>
    <cellStyle name="40% - アクセント 1 2 5 2" xfId="22637" xr:uid="{F8B3CC03-319A-47FA-8BAD-12FBB9E0B05A}"/>
    <cellStyle name="40% - アクセント 1 2 5 2 2" xfId="22638" xr:uid="{19322DEA-3B57-4DFD-BADA-1F66161F2ECA}"/>
    <cellStyle name="40% - アクセント 1 2 5 2 2 2" xfId="22639" xr:uid="{7876A826-CB60-40FB-9388-DDC7C95EB4FF}"/>
    <cellStyle name="40% - アクセント 1 2 5 2 3" xfId="22640" xr:uid="{3927F72C-3D86-4595-9AB0-BF7572EC1859}"/>
    <cellStyle name="40% - アクセント 1 2 5 2 3 2" xfId="22641" xr:uid="{55CEC3B9-AD42-4070-AE20-85FBC4B212C9}"/>
    <cellStyle name="40% - アクセント 1 2 5 2 4" xfId="22642" xr:uid="{985827DF-A752-4F9F-8919-389FA519C70B}"/>
    <cellStyle name="40% - アクセント 1 2 5 3" xfId="22643" xr:uid="{EAA701A2-C731-4449-8C4B-512EF40157FC}"/>
    <cellStyle name="40% - アクセント 1 2 5 3 2" xfId="22644" xr:uid="{2BC9B661-F4F6-46BD-ABA1-C5C90B8E5544}"/>
    <cellStyle name="40% - アクセント 1 2 5 4" xfId="22645" xr:uid="{443A0F29-5949-4C0A-B8F3-C56211703BAA}"/>
    <cellStyle name="40% - アクセント 1 2 5 4 2" xfId="22646" xr:uid="{EBD95478-864D-48EE-B042-A802E69ED28B}"/>
    <cellStyle name="40% - アクセント 1 2 5 5" xfId="22647" xr:uid="{B7445336-B594-4803-BBB6-D413B2A5D0C1}"/>
    <cellStyle name="40% - アクセント 1 2 6" xfId="22648" xr:uid="{127C2CDF-E965-4E84-A2A2-BAB10A82BD36}"/>
    <cellStyle name="40% - アクセント 1 2 6 2" xfId="22649" xr:uid="{CDC73F95-62B9-4425-B931-F80C04ACD213}"/>
    <cellStyle name="40% - アクセント 1 2 6 2 2" xfId="22650" xr:uid="{930E5E01-992E-4712-A5A3-46CB3D6CA9E7}"/>
    <cellStyle name="40% - アクセント 1 2 6 2 2 2" xfId="22651" xr:uid="{7DB18291-0651-45E1-98E1-9B02BF2E81DB}"/>
    <cellStyle name="40% - アクセント 1 2 6 2 3" xfId="22652" xr:uid="{F2449870-5B76-4AE5-81C4-783681206CE6}"/>
    <cellStyle name="40% - アクセント 1 2 6 2 3 2" xfId="22653" xr:uid="{A5487856-C561-4A06-B6D2-8F7116BD9CA5}"/>
    <cellStyle name="40% - アクセント 1 2 6 2 4" xfId="22654" xr:uid="{D3AD2F79-07DC-4E7B-B6DF-472D0C413B3C}"/>
    <cellStyle name="40% - アクセント 1 2 6 3" xfId="22655" xr:uid="{E47BCB23-5DCB-4DF5-85FA-856AC313F7AF}"/>
    <cellStyle name="40% - アクセント 1 2 6 3 2" xfId="22656" xr:uid="{2889E4DC-32E4-4BE4-A83F-24AEFA13849C}"/>
    <cellStyle name="40% - アクセント 1 2 6 4" xfId="22657" xr:uid="{CA79E2A1-8D1F-48E6-BA9E-CED6F46E769B}"/>
    <cellStyle name="40% - アクセント 1 2 6 4 2" xfId="22658" xr:uid="{09F777FD-C78E-441D-9439-CD0749058632}"/>
    <cellStyle name="40% - アクセント 1 2 6 5" xfId="22659" xr:uid="{627B2F17-78B5-407A-B7FE-F2D48D275EDD}"/>
    <cellStyle name="40% - アクセント 1 2 7" xfId="22660" xr:uid="{5869A981-083D-4BE1-AB9D-DFBFC2DE531B}"/>
    <cellStyle name="40% - アクセント 1 2 7 2" xfId="22661" xr:uid="{CCF539B5-D2F9-4323-B1BB-9E313F6F2D11}"/>
    <cellStyle name="40% - アクセント 1 2 7 2 2" xfId="22662" xr:uid="{0E77F925-5C69-4895-BF61-B1A86AC7B939}"/>
    <cellStyle name="40% - アクセント 1 2 7 2 2 2" xfId="22663" xr:uid="{D9E2784B-8412-4D3C-9513-EFD9A96BEEF1}"/>
    <cellStyle name="40% - アクセント 1 2 7 2 3" xfId="22664" xr:uid="{D278BA40-0D40-4122-8859-A29C9409D33C}"/>
    <cellStyle name="40% - アクセント 1 2 7 2 3 2" xfId="22665" xr:uid="{1566AB70-228E-461C-8092-F2A8882E6DAB}"/>
    <cellStyle name="40% - アクセント 1 2 7 2 4" xfId="22666" xr:uid="{B726982C-60DC-417C-8BEC-76390D3841B5}"/>
    <cellStyle name="40% - アクセント 1 2 7 3" xfId="22667" xr:uid="{8BC1B105-333C-485C-B31C-A91022B4BFCD}"/>
    <cellStyle name="40% - アクセント 1 2 7 3 2" xfId="22668" xr:uid="{33EBC994-D559-48B6-8195-2277A57693D4}"/>
    <cellStyle name="40% - アクセント 1 2 7 4" xfId="22669" xr:uid="{7AB5DA7B-09CC-488D-94AD-2E49996FAC13}"/>
    <cellStyle name="40% - アクセント 1 2 7 4 2" xfId="22670" xr:uid="{5839D13C-27E3-4E21-B592-804B192F6575}"/>
    <cellStyle name="40% - アクセント 1 2 7 5" xfId="22671" xr:uid="{1FACA74C-A96B-487D-BD19-98F36E020572}"/>
    <cellStyle name="40% - アクセント 1 2 8" xfId="22672" xr:uid="{7F81D40C-659D-4DD3-99EE-733AD5314A76}"/>
    <cellStyle name="40% - アクセント 1 2 8 2" xfId="22673" xr:uid="{692697E9-1DB5-4F2D-9235-CEB3E290D809}"/>
    <cellStyle name="40% - アクセント 1 2 8 2 2" xfId="22674" xr:uid="{29549885-B00D-449F-B8D9-15481A81BD20}"/>
    <cellStyle name="40% - アクセント 1 2 8 2 2 2" xfId="22675" xr:uid="{C7883A17-50BA-497A-BE19-4936AD24ABAF}"/>
    <cellStyle name="40% - アクセント 1 2 8 2 3" xfId="22676" xr:uid="{D07913BE-0FA9-4436-BAAB-4C0709F91ABC}"/>
    <cellStyle name="40% - アクセント 1 2 8 2 3 2" xfId="22677" xr:uid="{91159026-0D73-49E2-BC83-915E6600757B}"/>
    <cellStyle name="40% - アクセント 1 2 8 2 4" xfId="22678" xr:uid="{F9C570F2-7FDF-41B1-BB4B-20AEE63D8FFC}"/>
    <cellStyle name="40% - アクセント 1 2 8 3" xfId="22679" xr:uid="{96E046B4-634C-4297-AC53-FF6C51EB53B9}"/>
    <cellStyle name="40% - アクセント 1 2 8 3 2" xfId="22680" xr:uid="{C2FC3379-5DF0-44A5-AE46-E6937EF6CBE0}"/>
    <cellStyle name="40% - アクセント 1 2 8 4" xfId="22681" xr:uid="{50AB8418-7D61-46BE-897B-6ED68EB24FF5}"/>
    <cellStyle name="40% - アクセント 1 2 8 4 2" xfId="22682" xr:uid="{2CB3E9D7-2791-41B1-9081-19FC0D573986}"/>
    <cellStyle name="40% - アクセント 1 2 8 5" xfId="22683" xr:uid="{098EA1E2-22FF-44B8-909E-09DB7055B187}"/>
    <cellStyle name="40% - アクセント 1 2 9" xfId="22684" xr:uid="{F9826D77-C716-4785-A126-6E198915E8EA}"/>
    <cellStyle name="40% - アクセント 1 2 9 2" xfId="22685" xr:uid="{CD45D957-D270-4A7D-9F60-DBE5B76F00A1}"/>
    <cellStyle name="40% - アクセント 1 2 9 2 2" xfId="22686" xr:uid="{23767EE5-0053-44A8-ACDB-493E4EB2CD77}"/>
    <cellStyle name="40% - アクセント 1 2 9 2 2 2" xfId="22687" xr:uid="{38E0A3B4-8A65-4C58-891C-7FF3646E92BD}"/>
    <cellStyle name="40% - アクセント 1 2 9 2 3" xfId="22688" xr:uid="{E861A4E7-6755-42D2-BD23-B4D74C90EF86}"/>
    <cellStyle name="40% - アクセント 1 2 9 2 3 2" xfId="22689" xr:uid="{8F7C1B8E-91FC-4D16-A77A-38574FFA7B0C}"/>
    <cellStyle name="40% - アクセント 1 2 9 2 4" xfId="22690" xr:uid="{CA1C5E26-9429-49F0-90BE-56E4DD4DBCAF}"/>
    <cellStyle name="40% - アクセント 1 2 9 3" xfId="22691" xr:uid="{4F06FDF8-D467-4715-873C-43CB11380115}"/>
    <cellStyle name="40% - アクセント 1 2 9 3 2" xfId="22692" xr:uid="{9483FB5D-DB90-4A45-A00D-95B2D47F8280}"/>
    <cellStyle name="40% - アクセント 1 2 9 4" xfId="22693" xr:uid="{3A8C3985-146D-488B-837F-4F431623B551}"/>
    <cellStyle name="40% - アクセント 1 2 9 4 2" xfId="22694" xr:uid="{9AE4412A-5294-44D2-8AFD-FD4E395E52EF}"/>
    <cellStyle name="40% - アクセント 1 2 9 5" xfId="22695" xr:uid="{34E5F9CD-5378-4F3D-8C7D-ECD991CA23BE}"/>
    <cellStyle name="40% - アクセント 1 20" xfId="22696" xr:uid="{2E5C1A91-89BE-4E20-8C56-D5260C2359FD}"/>
    <cellStyle name="40% - アクセント 1 20 2" xfId="22697" xr:uid="{43EEBF6A-2C4C-4407-AF7C-308577F5CB02}"/>
    <cellStyle name="40% - アクセント 1 20 2 2" xfId="22698" xr:uid="{18889455-8A82-402C-9068-C906908D6650}"/>
    <cellStyle name="40% - アクセント 1 20 2 2 2" xfId="22699" xr:uid="{9106DD40-3362-4B55-B5C7-3B4437834617}"/>
    <cellStyle name="40% - アクセント 1 20 2 3" xfId="22700" xr:uid="{DDA80027-8F7C-4062-A73D-68B5B7252ED7}"/>
    <cellStyle name="40% - アクセント 1 20 2 3 2" xfId="22701" xr:uid="{653C2930-35EC-4DDF-AC14-35652AB55619}"/>
    <cellStyle name="40% - アクセント 1 20 2 4" xfId="22702" xr:uid="{FF756AE4-E37A-4236-9BD7-0AA1B3EC9247}"/>
    <cellStyle name="40% - アクセント 1 20 3" xfId="22703" xr:uid="{A8248E3A-A81B-4103-9EA0-0519E98E6F16}"/>
    <cellStyle name="40% - アクセント 1 20 3 2" xfId="22704" xr:uid="{37A2B9CA-7FE1-4901-8BAE-7AAFB1BBF8DC}"/>
    <cellStyle name="40% - アクセント 1 20 4" xfId="22705" xr:uid="{6A1722DA-1C45-4960-9C72-55CDD7271C48}"/>
    <cellStyle name="40% - アクセント 1 20 4 2" xfId="22706" xr:uid="{A8634428-BBFB-4AC5-B22B-53E94323B507}"/>
    <cellStyle name="40% - アクセント 1 20 5" xfId="22707" xr:uid="{4CA19D07-70CA-4914-89EE-9F23A1EAD7F5}"/>
    <cellStyle name="40% - アクセント 1 21" xfId="22708" xr:uid="{9C48B7A8-E272-4E69-8BB6-3C396D11C367}"/>
    <cellStyle name="40% - アクセント 1 21 2" xfId="22709" xr:uid="{1D858459-B745-4BB9-947B-BA518431D37B}"/>
    <cellStyle name="40% - アクセント 1 21 2 2" xfId="22710" xr:uid="{A7010F49-B4FD-4776-A256-74E5BC2FD91B}"/>
    <cellStyle name="40% - アクセント 1 21 2 2 2" xfId="22711" xr:uid="{33253655-879F-4642-83FD-BC0D6A547F59}"/>
    <cellStyle name="40% - アクセント 1 21 2 3" xfId="22712" xr:uid="{EDECA7A2-4F51-4D2E-B170-887BCC2963A4}"/>
    <cellStyle name="40% - アクセント 1 21 2 3 2" xfId="22713" xr:uid="{7E3E8F71-C210-4BF8-8751-3DA326909EDE}"/>
    <cellStyle name="40% - アクセント 1 21 2 4" xfId="22714" xr:uid="{A2E6CAED-50EB-4E95-A673-F6C6A29F1E15}"/>
    <cellStyle name="40% - アクセント 1 21 3" xfId="22715" xr:uid="{855CE002-E48E-4BFC-81DD-F31CF1DD207B}"/>
    <cellStyle name="40% - アクセント 1 21 3 2" xfId="22716" xr:uid="{97D6FA97-0F86-470D-8C96-762BE986ABC5}"/>
    <cellStyle name="40% - アクセント 1 21 4" xfId="22717" xr:uid="{85C429DB-5315-457C-AC0B-F4E88305E086}"/>
    <cellStyle name="40% - アクセント 1 21 4 2" xfId="22718" xr:uid="{B271F554-926E-42BB-B90A-0988101E3E82}"/>
    <cellStyle name="40% - アクセント 1 21 5" xfId="22719" xr:uid="{B95FCF46-863E-4858-84A4-FFBE77B3BD24}"/>
    <cellStyle name="40% - アクセント 1 22" xfId="22720" xr:uid="{9253D4F8-F857-4AE4-B067-590B20E82FD7}"/>
    <cellStyle name="40% - アクセント 1 22 2" xfId="22721" xr:uid="{8069078B-F0A4-483A-B777-D5A10BA856DC}"/>
    <cellStyle name="40% - アクセント 1 22 2 2" xfId="22722" xr:uid="{0D91F9D9-CE03-42D5-A759-BB822E340A27}"/>
    <cellStyle name="40% - アクセント 1 22 2 2 2" xfId="22723" xr:uid="{FFF0E9FB-C828-4851-9BD1-DFBBEB40DF76}"/>
    <cellStyle name="40% - アクセント 1 22 2 3" xfId="22724" xr:uid="{3D24D78C-EEEA-465E-AB4C-D5672780B4AC}"/>
    <cellStyle name="40% - アクセント 1 22 2 3 2" xfId="22725" xr:uid="{89F816AD-D430-4213-AC31-08F304EC50CC}"/>
    <cellStyle name="40% - アクセント 1 22 2 4" xfId="22726" xr:uid="{6166EA5B-E12A-4080-95C5-008EC4D29FB6}"/>
    <cellStyle name="40% - アクセント 1 22 3" xfId="22727" xr:uid="{8CAB4576-2F64-4F1C-8D5F-110B37BA3B1C}"/>
    <cellStyle name="40% - アクセント 1 22 3 2" xfId="22728" xr:uid="{C3ACF74E-31D2-4F8E-B77D-FC26D6030308}"/>
    <cellStyle name="40% - アクセント 1 22 4" xfId="22729" xr:uid="{86E8346E-202F-496B-A587-1774AD5408DB}"/>
    <cellStyle name="40% - アクセント 1 22 4 2" xfId="22730" xr:uid="{1D542766-BC7F-40EF-88C3-5270E9A9B1CB}"/>
    <cellStyle name="40% - アクセント 1 22 5" xfId="22731" xr:uid="{C05348EF-81DD-498E-AF72-8CFB9C60BA55}"/>
    <cellStyle name="40% - アクセント 1 23" xfId="22732" xr:uid="{F1F54295-5937-471D-AEBF-BAD1ED0ABE1D}"/>
    <cellStyle name="40% - アクセント 1 23 2" xfId="22733" xr:uid="{792ADBA4-FF40-4F3F-B092-5E6D88920328}"/>
    <cellStyle name="40% - アクセント 1 23 2 2" xfId="22734" xr:uid="{87DE1BA5-B5DA-47F7-85BA-D121B88244D4}"/>
    <cellStyle name="40% - アクセント 1 23 2 2 2" xfId="22735" xr:uid="{008D304F-8BF3-43D3-9B8D-B0C4AA22BE69}"/>
    <cellStyle name="40% - アクセント 1 23 2 3" xfId="22736" xr:uid="{406D80E0-D8A5-4140-84F6-98A63DF48D5E}"/>
    <cellStyle name="40% - アクセント 1 23 2 3 2" xfId="22737" xr:uid="{83B98BE3-82DA-4EDF-B505-BB2665BE4363}"/>
    <cellStyle name="40% - アクセント 1 23 2 4" xfId="22738" xr:uid="{09E50D7A-CD5B-41E1-96DE-E665A06EF795}"/>
    <cellStyle name="40% - アクセント 1 23 3" xfId="22739" xr:uid="{506FBC45-3143-4B80-8EFB-6075C4DEDCD0}"/>
    <cellStyle name="40% - アクセント 1 23 3 2" xfId="22740" xr:uid="{06F5CDD4-3D64-4AC0-A770-8A9C2FACBDD1}"/>
    <cellStyle name="40% - アクセント 1 23 4" xfId="22741" xr:uid="{F27F9836-0A20-4BD1-AD10-C84D3CE72BCE}"/>
    <cellStyle name="40% - アクセント 1 23 4 2" xfId="22742" xr:uid="{C34CBB17-29EA-4C7A-A4E5-4337CF5876A0}"/>
    <cellStyle name="40% - アクセント 1 23 5" xfId="22743" xr:uid="{CF162025-E504-4F17-AEA4-6FDE5E0FDEA7}"/>
    <cellStyle name="40% - アクセント 1 24" xfId="22744" xr:uid="{472664EB-91E2-4528-B70B-D03AADDFD41B}"/>
    <cellStyle name="40% - アクセント 1 24 2" xfId="22745" xr:uid="{10BDA51E-7B4E-4C89-8376-9936DAA48223}"/>
    <cellStyle name="40% - アクセント 1 24 2 2" xfId="22746" xr:uid="{268A19FA-14E6-42D1-B02E-2785C32E1191}"/>
    <cellStyle name="40% - アクセント 1 24 2 2 2" xfId="22747" xr:uid="{C006FB27-F3F3-49BD-8CB9-7233B5CF3CA8}"/>
    <cellStyle name="40% - アクセント 1 24 2 3" xfId="22748" xr:uid="{303228D8-C4F6-4A2A-BA5B-020B08AE191C}"/>
    <cellStyle name="40% - アクセント 1 24 2 3 2" xfId="22749" xr:uid="{7FD9747C-145E-46F9-8A15-03764BE7BFBE}"/>
    <cellStyle name="40% - アクセント 1 24 2 4" xfId="22750" xr:uid="{60E5A7E5-BEA8-4731-AC5B-63E6AC9434D1}"/>
    <cellStyle name="40% - アクセント 1 24 3" xfId="22751" xr:uid="{7EC58CA7-0E86-4075-BBBF-E4C27761620A}"/>
    <cellStyle name="40% - アクセント 1 24 3 2" xfId="22752" xr:uid="{5EA73935-A97C-4CCB-903B-29A0F3E1D952}"/>
    <cellStyle name="40% - アクセント 1 24 4" xfId="22753" xr:uid="{79CD6BBF-126B-4233-A951-B1B0DE6EE8F3}"/>
    <cellStyle name="40% - アクセント 1 24 4 2" xfId="22754" xr:uid="{FA01DB82-6B92-4374-8464-FE8CCFA83F5B}"/>
    <cellStyle name="40% - アクセント 1 24 5" xfId="22755" xr:uid="{3A2EBECD-5E8F-4B5E-9170-AF57F7041CE0}"/>
    <cellStyle name="40% - アクセント 1 25" xfId="22756" xr:uid="{E229A5E3-E536-4BF2-9B51-65EFB34E80F8}"/>
    <cellStyle name="40% - アクセント 1 25 2" xfId="22757" xr:uid="{ABE612E1-1850-4501-9633-57E336551B76}"/>
    <cellStyle name="40% - アクセント 1 25 2 2" xfId="22758" xr:uid="{F68199B1-26B1-4126-AF64-D2FE6CE1E1A6}"/>
    <cellStyle name="40% - アクセント 1 25 2 2 2" xfId="22759" xr:uid="{913B7D89-BFFF-496F-A47F-644999030533}"/>
    <cellStyle name="40% - アクセント 1 25 2 3" xfId="22760" xr:uid="{52538993-D95C-425F-B2B9-CE52CAA0F5D6}"/>
    <cellStyle name="40% - アクセント 1 25 2 3 2" xfId="22761" xr:uid="{C08707C4-6F5A-4986-A0BC-7A3114B8468C}"/>
    <cellStyle name="40% - アクセント 1 25 2 4" xfId="22762" xr:uid="{51B8096F-F097-4D0C-B5B7-D0687AAB7B9B}"/>
    <cellStyle name="40% - アクセント 1 25 3" xfId="22763" xr:uid="{44E9BCE7-226C-41E3-A35F-0DFB5765050A}"/>
    <cellStyle name="40% - アクセント 1 25 3 2" xfId="22764" xr:uid="{65415E57-40ED-4442-846E-76BFC6B3EDE9}"/>
    <cellStyle name="40% - アクセント 1 25 4" xfId="22765" xr:uid="{1652BAD1-066B-459D-BCA3-E81433A41AE2}"/>
    <cellStyle name="40% - アクセント 1 25 4 2" xfId="22766" xr:uid="{81AB00B4-2302-4F58-8D6B-CB62437919B3}"/>
    <cellStyle name="40% - アクセント 1 25 5" xfId="22767" xr:uid="{E0B237EA-4ED0-476B-AA08-05BE0F5A40C0}"/>
    <cellStyle name="40% - アクセント 1 26" xfId="22768" xr:uid="{EEF3D58D-A200-4266-83F4-46D30ABDD4E6}"/>
    <cellStyle name="40% - アクセント 1 26 2" xfId="22769" xr:uid="{2E97D6CB-59EE-4D7A-8C30-B05700CB2658}"/>
    <cellStyle name="40% - アクセント 1 26 2 2" xfId="22770" xr:uid="{8F9AAF1D-60BE-4ECA-AA12-6CCC40969989}"/>
    <cellStyle name="40% - アクセント 1 26 2 2 2" xfId="22771" xr:uid="{DEC4E50C-3129-426C-815F-FC2DC9B92D62}"/>
    <cellStyle name="40% - アクセント 1 26 2 3" xfId="22772" xr:uid="{5A5C83DC-AEEB-4A69-99BD-77D8E0AD1F9F}"/>
    <cellStyle name="40% - アクセント 1 26 2 3 2" xfId="22773" xr:uid="{47375120-38CA-4E83-8C10-8B05AE90E80A}"/>
    <cellStyle name="40% - アクセント 1 26 2 4" xfId="22774" xr:uid="{95119A09-CDD7-404D-A9E2-1BAAA9F60864}"/>
    <cellStyle name="40% - アクセント 1 26 3" xfId="22775" xr:uid="{6D0668A0-AA67-4DE1-AD43-2E928FBFF5FD}"/>
    <cellStyle name="40% - アクセント 1 26 3 2" xfId="22776" xr:uid="{A69C56FE-9BD1-44FE-A832-37F157C9D7A6}"/>
    <cellStyle name="40% - アクセント 1 26 4" xfId="22777" xr:uid="{954F5FF1-5B44-4673-83C5-033D0DD5183F}"/>
    <cellStyle name="40% - アクセント 1 26 4 2" xfId="22778" xr:uid="{19DC386F-172A-4DA8-9640-02983AA75728}"/>
    <cellStyle name="40% - アクセント 1 26 5" xfId="22779" xr:uid="{1E82E3F4-19D2-4EF5-A845-D523EE5796D0}"/>
    <cellStyle name="40% - アクセント 1 27" xfId="22780" xr:uid="{74120A8D-5A74-4316-81AB-0042D8C4F088}"/>
    <cellStyle name="40% - アクセント 1 27 2" xfId="22781" xr:uid="{ECB94A46-FA48-4858-B86E-5D09053B039B}"/>
    <cellStyle name="40% - アクセント 1 27 2 2" xfId="22782" xr:uid="{FF678D8E-2C66-4352-8FAA-7AB5E6FCA22A}"/>
    <cellStyle name="40% - アクセント 1 27 2 2 2" xfId="22783" xr:uid="{C1417D98-5E66-4DE1-98BB-E4A1926511CE}"/>
    <cellStyle name="40% - アクセント 1 27 2 3" xfId="22784" xr:uid="{13B990E9-DC11-4AC1-A2C7-7B2B7BD7BE36}"/>
    <cellStyle name="40% - アクセント 1 27 2 3 2" xfId="22785" xr:uid="{E58E754A-DCB4-4694-A19C-801D2C799E2E}"/>
    <cellStyle name="40% - アクセント 1 27 2 4" xfId="22786" xr:uid="{4DA09EBB-09AA-4674-93BD-611AC78056D0}"/>
    <cellStyle name="40% - アクセント 1 27 3" xfId="22787" xr:uid="{8F5C1345-C297-4E14-97EE-36AB64C42261}"/>
    <cellStyle name="40% - アクセント 1 27 3 2" xfId="22788" xr:uid="{9CE1857F-FC1A-422B-8002-E5F53D30D7E3}"/>
    <cellStyle name="40% - アクセント 1 27 4" xfId="22789" xr:uid="{6A4E3040-7543-4C2F-B4A1-C3A708F0BACE}"/>
    <cellStyle name="40% - アクセント 1 27 4 2" xfId="22790" xr:uid="{07D4BF2B-1FCF-47D3-B767-1CE90417FB7E}"/>
    <cellStyle name="40% - アクセント 1 27 5" xfId="22791" xr:uid="{857AE34A-AB28-4572-9BDA-455E1FE4D4C8}"/>
    <cellStyle name="40% - アクセント 1 28" xfId="22792" xr:uid="{B42A7C3E-AAA6-400C-AB8A-C4AC740C2965}"/>
    <cellStyle name="40% - アクセント 1 28 2" xfId="22793" xr:uid="{981299AF-5D6F-4550-9DE0-74A6A3F8A0FA}"/>
    <cellStyle name="40% - アクセント 1 28 2 2" xfId="22794" xr:uid="{DBA6D4E7-A7CD-46B7-B68A-4B581C8696B4}"/>
    <cellStyle name="40% - アクセント 1 28 2 2 2" xfId="22795" xr:uid="{D6E5E9CC-5ED4-4028-8562-1B45EECCE26C}"/>
    <cellStyle name="40% - アクセント 1 28 2 3" xfId="22796" xr:uid="{D27EFE25-F06C-4AE2-8898-0A8330ED51DC}"/>
    <cellStyle name="40% - アクセント 1 28 2 3 2" xfId="22797" xr:uid="{A3207266-E265-4E71-8F5C-498490BD9882}"/>
    <cellStyle name="40% - アクセント 1 28 2 4" xfId="22798" xr:uid="{F830D1A0-A4F3-4F1F-96E6-318D6360229D}"/>
    <cellStyle name="40% - アクセント 1 28 3" xfId="22799" xr:uid="{4B912B7A-7466-4590-A59F-E4777EAFF515}"/>
    <cellStyle name="40% - アクセント 1 28 3 2" xfId="22800" xr:uid="{1932B24B-43ED-48C5-B9B1-C2CDA9AF563C}"/>
    <cellStyle name="40% - アクセント 1 28 4" xfId="22801" xr:uid="{56ED5C57-8514-427D-8A59-21EE9B0A56ED}"/>
    <cellStyle name="40% - アクセント 1 28 4 2" xfId="22802" xr:uid="{47386007-A123-47D2-8F29-2610E20BE4D4}"/>
    <cellStyle name="40% - アクセント 1 28 5" xfId="22803" xr:uid="{3CA5B6D5-5D7F-44BF-9B70-63EF2210E81C}"/>
    <cellStyle name="40% - アクセント 1 29" xfId="22804" xr:uid="{AF42C958-008D-43BB-9202-C175C80B3E7F}"/>
    <cellStyle name="40% - アクセント 1 29 2" xfId="22805" xr:uid="{70A06893-F580-483A-807D-B911BBFAF774}"/>
    <cellStyle name="40% - アクセント 1 29 2 2" xfId="22806" xr:uid="{6A0E4495-C742-4E39-BE94-65E2D4F1C083}"/>
    <cellStyle name="40% - アクセント 1 29 2 2 2" xfId="22807" xr:uid="{B3CA1E94-C78E-4F51-AF98-B8A4E8739379}"/>
    <cellStyle name="40% - アクセント 1 29 2 3" xfId="22808" xr:uid="{9B4BA8BA-2EC6-4F8A-BF73-20FE64CE9EDF}"/>
    <cellStyle name="40% - アクセント 1 29 2 3 2" xfId="22809" xr:uid="{608EBA31-D7AB-4F8E-ABDA-7B37C00C9F33}"/>
    <cellStyle name="40% - アクセント 1 29 2 4" xfId="22810" xr:uid="{4CAF6BB4-34E0-4C19-983B-46F07EA996C9}"/>
    <cellStyle name="40% - アクセント 1 29 3" xfId="22811" xr:uid="{ABE4FF2B-7932-4C70-AAC5-C94F97D89198}"/>
    <cellStyle name="40% - アクセント 1 29 3 2" xfId="22812" xr:uid="{EA56A23C-BEC2-4370-B423-2A954E4CA48C}"/>
    <cellStyle name="40% - アクセント 1 29 4" xfId="22813" xr:uid="{D74C4D8A-2CFB-4822-BDCC-FCF6CC5D3F33}"/>
    <cellStyle name="40% - アクセント 1 29 4 2" xfId="22814" xr:uid="{D69B57CA-1953-469A-9289-68DFB2B91AAF}"/>
    <cellStyle name="40% - アクセント 1 29 5" xfId="22815" xr:uid="{BFAF836A-7DC4-49AC-851F-780CE9B20422}"/>
    <cellStyle name="40% - アクセント 1 3" xfId="22816" xr:uid="{59019ABE-1087-4878-B8EC-269384974FAC}"/>
    <cellStyle name="40% - アクセント 1 3 10" xfId="22817" xr:uid="{DFEC7485-68E7-4EC4-B974-EDE3B262A8F6}"/>
    <cellStyle name="40% - アクセント 1 3 10 2" xfId="22818" xr:uid="{0EC7FCE2-F83C-4A0E-A762-5F1F4CA699BD}"/>
    <cellStyle name="40% - アクセント 1 3 10 2 2" xfId="22819" xr:uid="{D0C85220-70B8-4562-9692-3B70C2745430}"/>
    <cellStyle name="40% - アクセント 1 3 10 2 2 2" xfId="22820" xr:uid="{188D5C91-79D7-4EBC-B9B5-3DE2A84890A5}"/>
    <cellStyle name="40% - アクセント 1 3 10 2 3" xfId="22821" xr:uid="{BB7D11CE-87B0-4EA6-BF6A-2B9FB6D66B88}"/>
    <cellStyle name="40% - アクセント 1 3 10 2 3 2" xfId="22822" xr:uid="{5D809F02-B2D4-4C59-A85A-6F07539741BC}"/>
    <cellStyle name="40% - アクセント 1 3 10 2 4" xfId="22823" xr:uid="{F8B5AC9B-2815-426B-8024-2C6AD748CF67}"/>
    <cellStyle name="40% - アクセント 1 3 10 3" xfId="22824" xr:uid="{E28EF307-3E9F-4142-ACB1-6438D9F8EFC2}"/>
    <cellStyle name="40% - アクセント 1 3 10 3 2" xfId="22825" xr:uid="{7DF83AAA-6F33-4DBD-88E1-E4E58C3793D3}"/>
    <cellStyle name="40% - アクセント 1 3 10 4" xfId="22826" xr:uid="{5AE50E78-6265-40D5-BAF6-55FEAD5D452D}"/>
    <cellStyle name="40% - アクセント 1 3 10 4 2" xfId="22827" xr:uid="{6DE2B52C-D258-4E8B-B535-D39E6C7A20FF}"/>
    <cellStyle name="40% - アクセント 1 3 10 5" xfId="22828" xr:uid="{5C8677E9-E951-4D46-8667-1DCABE887315}"/>
    <cellStyle name="40% - アクセント 1 3 11" xfId="22829" xr:uid="{2835476D-30B6-4113-9F74-F07EF4785FBD}"/>
    <cellStyle name="40% - アクセント 1 3 11 2" xfId="22830" xr:uid="{3BB24B07-0F64-4A8A-8E74-4098C08DBBD0}"/>
    <cellStyle name="40% - アクセント 1 3 11 2 2" xfId="22831" xr:uid="{86200099-DB6E-4633-88B7-43FA1ED98537}"/>
    <cellStyle name="40% - アクセント 1 3 11 2 2 2" xfId="22832" xr:uid="{58102CB8-45A2-40FF-A0AD-33C278686AD4}"/>
    <cellStyle name="40% - アクセント 1 3 11 2 3" xfId="22833" xr:uid="{9B8CF682-335E-4507-BAB6-F8A1EE94BB14}"/>
    <cellStyle name="40% - アクセント 1 3 11 2 3 2" xfId="22834" xr:uid="{6E66BF80-67AE-44CC-8585-467E43E834D0}"/>
    <cellStyle name="40% - アクセント 1 3 11 2 4" xfId="22835" xr:uid="{95849135-A52A-4520-9D6E-EDF203CE8F1B}"/>
    <cellStyle name="40% - アクセント 1 3 11 3" xfId="22836" xr:uid="{A5BE9379-B63E-4BDE-9D1E-097D96C9B960}"/>
    <cellStyle name="40% - アクセント 1 3 11 3 2" xfId="22837" xr:uid="{FE2635EB-323E-499D-8AD0-E579FF0C2FA6}"/>
    <cellStyle name="40% - アクセント 1 3 11 4" xfId="22838" xr:uid="{92440366-E3CB-4E00-BC05-6840FCE814DD}"/>
    <cellStyle name="40% - アクセント 1 3 11 4 2" xfId="22839" xr:uid="{D9D16222-E234-44FF-AF17-1D727191C8E8}"/>
    <cellStyle name="40% - アクセント 1 3 11 5" xfId="22840" xr:uid="{04BE8366-F594-4816-98A0-7B53DD2D4D08}"/>
    <cellStyle name="40% - アクセント 1 3 12" xfId="22841" xr:uid="{D4852F8D-357A-4CD2-82D6-3238BD644F1A}"/>
    <cellStyle name="40% - アクセント 1 3 12 2" xfId="22842" xr:uid="{7F09D542-50E3-421E-ACAA-89A1F24D6E7A}"/>
    <cellStyle name="40% - アクセント 1 3 12 2 2" xfId="22843" xr:uid="{06572276-6FA6-443E-A7D3-0FDCFA0CE389}"/>
    <cellStyle name="40% - アクセント 1 3 12 2 2 2" xfId="22844" xr:uid="{9527E7AF-7039-4567-ADB0-19103F907767}"/>
    <cellStyle name="40% - アクセント 1 3 12 2 3" xfId="22845" xr:uid="{BF2D38FE-2064-4D86-AFC4-99087B79D04A}"/>
    <cellStyle name="40% - アクセント 1 3 12 2 3 2" xfId="22846" xr:uid="{51C1C9A2-C8CA-4E35-B69B-4DDFE7F19906}"/>
    <cellStyle name="40% - アクセント 1 3 12 2 4" xfId="22847" xr:uid="{2E9ED833-D065-4C4D-B607-9AEDB9C5A351}"/>
    <cellStyle name="40% - アクセント 1 3 12 3" xfId="22848" xr:uid="{0EFCCF37-11B6-4B15-A3C6-5E31465581E9}"/>
    <cellStyle name="40% - アクセント 1 3 12 3 2" xfId="22849" xr:uid="{EF2643E2-E4AA-45D1-B43F-465297E0816C}"/>
    <cellStyle name="40% - アクセント 1 3 12 4" xfId="22850" xr:uid="{7FCEF1A7-DEB8-492D-B729-93A37CA897A8}"/>
    <cellStyle name="40% - アクセント 1 3 12 4 2" xfId="22851" xr:uid="{E5AEC693-40C4-40AC-A5B2-A5B996DF39FE}"/>
    <cellStyle name="40% - アクセント 1 3 12 5" xfId="22852" xr:uid="{225BBB0C-2F5B-4293-9801-3B6C096BAA8E}"/>
    <cellStyle name="40% - アクセント 1 3 13" xfId="22853" xr:uid="{290E3803-61AE-4F46-9652-F162BAAA7C38}"/>
    <cellStyle name="40% - アクセント 1 3 13 2" xfId="22854" xr:uid="{6E6BDB76-DF6B-498F-85BA-66C94045CA9B}"/>
    <cellStyle name="40% - アクセント 1 3 13 2 2" xfId="22855" xr:uid="{ABFB6C47-BF5E-4EB1-BB17-8F38161270AF}"/>
    <cellStyle name="40% - アクセント 1 3 13 2 2 2" xfId="22856" xr:uid="{E56BEFFA-C377-494D-9D66-6444065E39C6}"/>
    <cellStyle name="40% - アクセント 1 3 13 2 3" xfId="22857" xr:uid="{C623D783-AFDE-40A8-8D0E-52EBA165FDAD}"/>
    <cellStyle name="40% - アクセント 1 3 13 2 3 2" xfId="22858" xr:uid="{D63DDACD-9179-4476-9999-4EBA5106D869}"/>
    <cellStyle name="40% - アクセント 1 3 13 2 4" xfId="22859" xr:uid="{21648BC1-98AD-470B-B85A-7B2B6C572990}"/>
    <cellStyle name="40% - アクセント 1 3 13 3" xfId="22860" xr:uid="{DBB14C0B-2F4C-4E5F-B248-850175E704B5}"/>
    <cellStyle name="40% - アクセント 1 3 13 3 2" xfId="22861" xr:uid="{929D3255-D0BA-4BDF-9447-34A83F358D29}"/>
    <cellStyle name="40% - アクセント 1 3 13 4" xfId="22862" xr:uid="{32D79EFE-9DF2-4688-8E4A-504ABAF5490A}"/>
    <cellStyle name="40% - アクセント 1 3 13 4 2" xfId="22863" xr:uid="{DC7730D9-430E-41F1-89C0-170D42D8F1A4}"/>
    <cellStyle name="40% - アクセント 1 3 13 5" xfId="22864" xr:uid="{157928C8-523C-4768-9608-55AA97E1A1DF}"/>
    <cellStyle name="40% - アクセント 1 3 14" xfId="22865" xr:uid="{FCA2AA36-C05F-4853-A69A-009E84D1E63E}"/>
    <cellStyle name="40% - アクセント 1 3 14 2" xfId="22866" xr:uid="{71339FC7-0725-42BF-93E8-309D6088812C}"/>
    <cellStyle name="40% - アクセント 1 3 14 2 2" xfId="22867" xr:uid="{40D78980-8056-411B-8155-E59B3A099236}"/>
    <cellStyle name="40% - アクセント 1 3 14 2 2 2" xfId="22868" xr:uid="{A2012583-BA4F-4F63-AEF0-F2B1EF97B1CA}"/>
    <cellStyle name="40% - アクセント 1 3 14 2 3" xfId="22869" xr:uid="{7CC8AD7E-D8B2-460F-B8F8-113FF7DF7C34}"/>
    <cellStyle name="40% - アクセント 1 3 14 2 3 2" xfId="22870" xr:uid="{31DD7569-1AD3-4A90-871C-C24A59C83613}"/>
    <cellStyle name="40% - アクセント 1 3 14 2 4" xfId="22871" xr:uid="{1009E4EF-2D37-487C-B91F-4E59CA8C63C9}"/>
    <cellStyle name="40% - アクセント 1 3 14 3" xfId="22872" xr:uid="{53682814-B167-4FCE-9C7B-2308A22C7CEE}"/>
    <cellStyle name="40% - アクセント 1 3 14 3 2" xfId="22873" xr:uid="{77EB4C26-DD7F-4F59-87C5-3404E998028A}"/>
    <cellStyle name="40% - アクセント 1 3 14 4" xfId="22874" xr:uid="{38499496-19F7-457F-A4F8-042D91E3466E}"/>
    <cellStyle name="40% - アクセント 1 3 14 4 2" xfId="22875" xr:uid="{9323FF85-DBB3-4BD6-9252-151B3AE3EA66}"/>
    <cellStyle name="40% - アクセント 1 3 14 5" xfId="22876" xr:uid="{89A8E5EB-DCFD-4E7B-A319-9176911D74E9}"/>
    <cellStyle name="40% - アクセント 1 3 15" xfId="22877" xr:uid="{5E73818C-B6CE-4280-8A9B-D7F66765684F}"/>
    <cellStyle name="40% - アクセント 1 3 15 2" xfId="22878" xr:uid="{C4C43A52-34B5-430B-8C37-4C69C782B62C}"/>
    <cellStyle name="40% - アクセント 1 3 15 2 2" xfId="22879" xr:uid="{658E4683-D7A9-4AAE-8602-238D0923AF25}"/>
    <cellStyle name="40% - アクセント 1 3 15 2 2 2" xfId="22880" xr:uid="{399E9D98-13A9-49F7-907B-F1EDE6BF1FA7}"/>
    <cellStyle name="40% - アクセント 1 3 15 2 3" xfId="22881" xr:uid="{91566C62-DBF5-4302-92CF-9AB1B39D9799}"/>
    <cellStyle name="40% - アクセント 1 3 15 2 3 2" xfId="22882" xr:uid="{D205C436-918F-424C-9644-DC8085137E22}"/>
    <cellStyle name="40% - アクセント 1 3 15 2 4" xfId="22883" xr:uid="{FCC2413B-49AB-43D7-8C0A-045A291DE963}"/>
    <cellStyle name="40% - アクセント 1 3 15 3" xfId="22884" xr:uid="{65CE142C-4B34-43CF-A8E8-F304E4CC411D}"/>
    <cellStyle name="40% - アクセント 1 3 15 3 2" xfId="22885" xr:uid="{0B9DCAC1-8247-4737-B4F3-90376DE60D4A}"/>
    <cellStyle name="40% - アクセント 1 3 15 4" xfId="22886" xr:uid="{D3450C9A-1520-47DC-86EC-B3260E4F494E}"/>
    <cellStyle name="40% - アクセント 1 3 15 4 2" xfId="22887" xr:uid="{D09E7742-C34D-43B4-B6F5-FB0790CB9BEE}"/>
    <cellStyle name="40% - アクセント 1 3 15 5" xfId="22888" xr:uid="{0E18381D-47D7-4275-8955-6A66B855C09F}"/>
    <cellStyle name="40% - アクセント 1 3 16" xfId="22889" xr:uid="{8493FCD0-0E81-43CD-A820-AC7B9C4819B2}"/>
    <cellStyle name="40% - アクセント 1 3 16 2" xfId="22890" xr:uid="{D1E3DEB0-AD14-43BB-8E73-C7E05A611F80}"/>
    <cellStyle name="40% - アクセント 1 3 16 2 2" xfId="22891" xr:uid="{3A36F2A6-880F-430C-853A-80496D87617C}"/>
    <cellStyle name="40% - アクセント 1 3 16 2 2 2" xfId="22892" xr:uid="{7CE42883-FC20-4F3F-ABB7-25853995C92F}"/>
    <cellStyle name="40% - アクセント 1 3 16 2 3" xfId="22893" xr:uid="{8AFEE3F8-34B4-4EE3-A8A1-04490AEFA01C}"/>
    <cellStyle name="40% - アクセント 1 3 16 2 3 2" xfId="22894" xr:uid="{206FE886-7B1B-4DC3-A656-885608379461}"/>
    <cellStyle name="40% - アクセント 1 3 16 2 4" xfId="22895" xr:uid="{091B0DB0-E4D8-472C-A6E6-795CF4654668}"/>
    <cellStyle name="40% - アクセント 1 3 16 3" xfId="22896" xr:uid="{E74B378A-05E8-4522-BEE3-9C3703717C96}"/>
    <cellStyle name="40% - アクセント 1 3 16 3 2" xfId="22897" xr:uid="{2BDE2E69-98C3-4999-9E24-8FF45235DA0F}"/>
    <cellStyle name="40% - アクセント 1 3 16 4" xfId="22898" xr:uid="{92090CE2-DDA9-4733-BF27-D53651F9F277}"/>
    <cellStyle name="40% - アクセント 1 3 16 4 2" xfId="22899" xr:uid="{C5ED724D-DFD7-4619-B7ED-A96F2ACD6D31}"/>
    <cellStyle name="40% - アクセント 1 3 16 5" xfId="22900" xr:uid="{6F047E28-3200-4F9F-98F3-C197FCC101F7}"/>
    <cellStyle name="40% - アクセント 1 3 17" xfId="22901" xr:uid="{9FA42085-746B-4BFA-AE55-709F0DE9DBE0}"/>
    <cellStyle name="40% - アクセント 1 3 17 2" xfId="22902" xr:uid="{8647056D-C586-4168-BAA3-71A074254AFD}"/>
    <cellStyle name="40% - アクセント 1 3 17 2 2" xfId="22903" xr:uid="{866469D9-B820-4760-A0EC-C4EE784F3FE3}"/>
    <cellStyle name="40% - アクセント 1 3 17 2 2 2" xfId="22904" xr:uid="{95220FD8-660E-4F2D-A3DF-9D8A78A57330}"/>
    <cellStyle name="40% - アクセント 1 3 17 2 3" xfId="22905" xr:uid="{5C8E590E-406B-4771-A749-B7D8FFCBEB02}"/>
    <cellStyle name="40% - アクセント 1 3 17 2 3 2" xfId="22906" xr:uid="{58A7A8D4-FCEE-47EC-8D55-FDE07A71320E}"/>
    <cellStyle name="40% - アクセント 1 3 17 2 4" xfId="22907" xr:uid="{0C67B0F1-117B-4575-83B4-F0882DDF95AF}"/>
    <cellStyle name="40% - アクセント 1 3 17 3" xfId="22908" xr:uid="{DDF640A6-B47A-49C2-BAD7-CC4BAD79C23E}"/>
    <cellStyle name="40% - アクセント 1 3 17 3 2" xfId="22909" xr:uid="{5FCB33EE-8DCA-4F7B-A4BC-C840F3D1BC0E}"/>
    <cellStyle name="40% - アクセント 1 3 17 4" xfId="22910" xr:uid="{044636D2-43FF-489A-AB97-4B573BCAEDC8}"/>
    <cellStyle name="40% - アクセント 1 3 17 4 2" xfId="22911" xr:uid="{4F4E37DD-ADFD-4AB6-A238-708966E7FB21}"/>
    <cellStyle name="40% - アクセント 1 3 17 5" xfId="22912" xr:uid="{14BA635E-E83F-457C-82EA-87B67D76E734}"/>
    <cellStyle name="40% - アクセント 1 3 18" xfId="22913" xr:uid="{BA70F37E-DB0B-4929-8546-D31D98F5180A}"/>
    <cellStyle name="40% - アクセント 1 3 18 2" xfId="22914" xr:uid="{027B2100-3F29-4F09-A2AA-0B8257105831}"/>
    <cellStyle name="40% - アクセント 1 3 18 2 2" xfId="22915" xr:uid="{DF73798E-0954-4B2C-B145-46AEAF25258C}"/>
    <cellStyle name="40% - アクセント 1 3 18 2 2 2" xfId="22916" xr:uid="{170DBD6E-95A3-4133-8338-73EB52D4AE99}"/>
    <cellStyle name="40% - アクセント 1 3 18 2 3" xfId="22917" xr:uid="{D319476E-BD94-42E3-BF2F-CB8F2132523A}"/>
    <cellStyle name="40% - アクセント 1 3 18 2 3 2" xfId="22918" xr:uid="{9AF9853A-D646-4722-BCBE-B7C27A15EA45}"/>
    <cellStyle name="40% - アクセント 1 3 18 2 4" xfId="22919" xr:uid="{DDAF4062-F3BA-439D-8173-D86480803D3B}"/>
    <cellStyle name="40% - アクセント 1 3 18 3" xfId="22920" xr:uid="{47939D85-1B1A-4BDD-9ABB-A013B2715DD0}"/>
    <cellStyle name="40% - アクセント 1 3 18 3 2" xfId="22921" xr:uid="{B5EE954E-C778-4F2D-A6D8-EC68DC13BB83}"/>
    <cellStyle name="40% - アクセント 1 3 18 4" xfId="22922" xr:uid="{07CAD4CF-3C6E-4331-B942-800BC773A1EB}"/>
    <cellStyle name="40% - アクセント 1 3 18 4 2" xfId="22923" xr:uid="{0BCD3E96-2646-44B1-95CD-CDD5D738EAD4}"/>
    <cellStyle name="40% - アクセント 1 3 18 5" xfId="22924" xr:uid="{0DDC67F2-E4F4-48E5-B21F-5F35C4463CAB}"/>
    <cellStyle name="40% - アクセント 1 3 19" xfId="22925" xr:uid="{594CD75E-E21E-40AE-B81E-4DBBF971759C}"/>
    <cellStyle name="40% - アクセント 1 3 19 2" xfId="22926" xr:uid="{6662AAA9-D9A3-4F4E-9A17-9164D9CE9119}"/>
    <cellStyle name="40% - アクセント 1 3 19 2 2" xfId="22927" xr:uid="{343D1FE8-B337-4B57-B58A-2EAF37266AA6}"/>
    <cellStyle name="40% - アクセント 1 3 19 2 2 2" xfId="22928" xr:uid="{3B9E99CE-EC14-4B37-9703-3413B12156CB}"/>
    <cellStyle name="40% - アクセント 1 3 19 2 3" xfId="22929" xr:uid="{7437A370-488D-48C5-B8A7-27DAB9AA6BC7}"/>
    <cellStyle name="40% - アクセント 1 3 19 2 3 2" xfId="22930" xr:uid="{329D03A6-34B0-4F3B-8154-EF406DC67E27}"/>
    <cellStyle name="40% - アクセント 1 3 19 2 4" xfId="22931" xr:uid="{BDFAC865-CEE9-4CDE-8C72-E2EB10A4E371}"/>
    <cellStyle name="40% - アクセント 1 3 19 3" xfId="22932" xr:uid="{745BA4C2-B720-44EA-BE15-FCD57F3983ED}"/>
    <cellStyle name="40% - アクセント 1 3 19 3 2" xfId="22933" xr:uid="{FACA39BC-3A2C-4481-BE86-B23ECD5AA5EE}"/>
    <cellStyle name="40% - アクセント 1 3 19 4" xfId="22934" xr:uid="{C211D8CB-2FF3-4487-A2A4-F06443353790}"/>
    <cellStyle name="40% - アクセント 1 3 19 4 2" xfId="22935" xr:uid="{D17AA25F-0C0A-4E1C-A082-CC66B7606AB4}"/>
    <cellStyle name="40% - アクセント 1 3 19 5" xfId="22936" xr:uid="{04A418D3-F208-4B08-8B16-667A3454E38D}"/>
    <cellStyle name="40% - アクセント 1 3 2" xfId="22937" xr:uid="{78A38283-B6C2-47E7-A8B9-36C6C4D96A89}"/>
    <cellStyle name="40% - アクセント 1 3 2 2" xfId="22938" xr:uid="{C062C314-748D-4D19-9F4C-BA64B90E8E44}"/>
    <cellStyle name="40% - アクセント 1 3 2 2 2" xfId="22939" xr:uid="{5A9AF0A0-7BA4-479D-8E6F-F64418DCB603}"/>
    <cellStyle name="40% - アクセント 1 3 2 2 2 2" xfId="22940" xr:uid="{A750F686-F409-449B-9805-9D86A955D21B}"/>
    <cellStyle name="40% - アクセント 1 3 2 2 3" xfId="22941" xr:uid="{643AD20C-04C2-4165-8544-1EF756FFF177}"/>
    <cellStyle name="40% - アクセント 1 3 2 2 3 2" xfId="22942" xr:uid="{6D6574C6-3197-43A8-9576-7A151DA7BB4B}"/>
    <cellStyle name="40% - アクセント 1 3 2 2 4" xfId="22943" xr:uid="{B5AD625E-1051-4188-93FE-D41FEF0D0C63}"/>
    <cellStyle name="40% - アクセント 1 3 2 3" xfId="22944" xr:uid="{97450BEA-24A3-46B2-BE46-242EEAA28091}"/>
    <cellStyle name="40% - アクセント 1 3 2 3 2" xfId="22945" xr:uid="{9958B616-963F-4AA9-8F2F-98FD7286D50B}"/>
    <cellStyle name="40% - アクセント 1 3 2 4" xfId="22946" xr:uid="{647AEB8C-0D88-45CA-AED4-E1549FE387A6}"/>
    <cellStyle name="40% - アクセント 1 3 2 4 2" xfId="22947" xr:uid="{B08DD380-4CA0-4417-AA13-5A00E415F85D}"/>
    <cellStyle name="40% - アクセント 1 3 2 5" xfId="22948" xr:uid="{D291172B-5942-4F77-9524-B718C9661ACA}"/>
    <cellStyle name="40% - アクセント 1 3 20" xfId="22949" xr:uid="{3DF00FF2-1224-4D21-BE31-74E48E0D103E}"/>
    <cellStyle name="40% - アクセント 1 3 20 2" xfId="22950" xr:uid="{70F81318-8C3F-48BA-AA20-DE670A849F37}"/>
    <cellStyle name="40% - アクセント 1 3 20 2 2" xfId="22951" xr:uid="{50553212-7722-4480-B652-63AA640248D9}"/>
    <cellStyle name="40% - アクセント 1 3 20 2 2 2" xfId="22952" xr:uid="{3DF926EE-1FD2-4D06-825A-E7BEF29E7757}"/>
    <cellStyle name="40% - アクセント 1 3 20 2 3" xfId="22953" xr:uid="{C8611765-A229-4DDD-AA99-1CC9EAB87640}"/>
    <cellStyle name="40% - アクセント 1 3 20 2 3 2" xfId="22954" xr:uid="{974F61E3-6E1E-4F88-89A5-DFBBC588589E}"/>
    <cellStyle name="40% - アクセント 1 3 20 2 4" xfId="22955" xr:uid="{5203CA0C-8AD6-478A-AFEA-6CE645E88FCE}"/>
    <cellStyle name="40% - アクセント 1 3 20 3" xfId="22956" xr:uid="{C95DFEC5-C868-41B5-B155-EF1B98068626}"/>
    <cellStyle name="40% - アクセント 1 3 20 3 2" xfId="22957" xr:uid="{0BCA056A-3C09-48F8-A96F-DB5BE644E28D}"/>
    <cellStyle name="40% - アクセント 1 3 20 4" xfId="22958" xr:uid="{45E1DDAF-A6A4-41D7-9A66-5229ECBD04C3}"/>
    <cellStyle name="40% - アクセント 1 3 20 4 2" xfId="22959" xr:uid="{70D1B703-688B-40C3-A662-03AB28109010}"/>
    <cellStyle name="40% - アクセント 1 3 20 5" xfId="22960" xr:uid="{D41C2356-CE54-4CDD-B09A-D62709805971}"/>
    <cellStyle name="40% - アクセント 1 3 21" xfId="22961" xr:uid="{78B86427-7905-4FE8-8827-A92837895256}"/>
    <cellStyle name="40% - アクセント 1 3 21 2" xfId="22962" xr:uid="{07C92CBC-9E8B-4576-8ED6-50D0BE258916}"/>
    <cellStyle name="40% - アクセント 1 3 21 2 2" xfId="22963" xr:uid="{084C4048-044E-48B8-A227-584ACB8425E7}"/>
    <cellStyle name="40% - アクセント 1 3 21 2 2 2" xfId="22964" xr:uid="{330572EA-C67D-4585-8A2C-BFA29DC16E06}"/>
    <cellStyle name="40% - アクセント 1 3 21 2 3" xfId="22965" xr:uid="{9E00DF8C-9E42-4288-B6B5-413F105C43F2}"/>
    <cellStyle name="40% - アクセント 1 3 21 2 3 2" xfId="22966" xr:uid="{694B5AE0-210C-4390-A7A2-333F50F4541C}"/>
    <cellStyle name="40% - アクセント 1 3 21 2 4" xfId="22967" xr:uid="{59A62067-477F-42E3-8584-D1F8F27A1EBA}"/>
    <cellStyle name="40% - アクセント 1 3 21 3" xfId="22968" xr:uid="{E3752A93-AFE9-4CAB-801C-B002D109932C}"/>
    <cellStyle name="40% - アクセント 1 3 21 3 2" xfId="22969" xr:uid="{16532E61-6193-472A-A10F-E7DE118B4191}"/>
    <cellStyle name="40% - アクセント 1 3 21 4" xfId="22970" xr:uid="{89BA81F3-DCE9-4143-980A-0FCB874B263D}"/>
    <cellStyle name="40% - アクセント 1 3 21 4 2" xfId="22971" xr:uid="{11FC7854-E641-405B-BC1C-974EA02F5974}"/>
    <cellStyle name="40% - アクセント 1 3 21 5" xfId="22972" xr:uid="{6ADD2374-0769-4AC9-8290-643333134B20}"/>
    <cellStyle name="40% - アクセント 1 3 22" xfId="22973" xr:uid="{327A5430-1E73-4335-B76F-9C9CB78C802E}"/>
    <cellStyle name="40% - アクセント 1 3 22 2" xfId="22974" xr:uid="{5F1D825A-D79B-4A82-AB97-5641D9994C4C}"/>
    <cellStyle name="40% - アクセント 1 3 22 2 2" xfId="22975" xr:uid="{CB46A1D4-F5E7-4C26-A702-2DF7E0915ED9}"/>
    <cellStyle name="40% - アクセント 1 3 22 2 2 2" xfId="22976" xr:uid="{7E32F382-A33F-4063-B239-48069856DF6A}"/>
    <cellStyle name="40% - アクセント 1 3 22 2 3" xfId="22977" xr:uid="{5EF0B5BC-830A-472A-9D69-9C1718A7BA37}"/>
    <cellStyle name="40% - アクセント 1 3 22 2 3 2" xfId="22978" xr:uid="{69957A53-3F0B-4BA1-A66E-0C866112D9B5}"/>
    <cellStyle name="40% - アクセント 1 3 22 2 4" xfId="22979" xr:uid="{7B064076-EC19-4E8D-8829-8E14FAF25244}"/>
    <cellStyle name="40% - アクセント 1 3 22 3" xfId="22980" xr:uid="{79CD13F7-106E-4383-8CA4-89DB34BD982F}"/>
    <cellStyle name="40% - アクセント 1 3 22 3 2" xfId="22981" xr:uid="{2FF5E368-9169-4AC2-B3C9-B5F8E6161D4C}"/>
    <cellStyle name="40% - アクセント 1 3 22 4" xfId="22982" xr:uid="{1EE292A0-FF76-46B5-88CD-B7C432FCFEBB}"/>
    <cellStyle name="40% - アクセント 1 3 22 4 2" xfId="22983" xr:uid="{EF775E9D-9655-43DB-B622-E394B8CD6CD7}"/>
    <cellStyle name="40% - アクセント 1 3 22 5" xfId="22984" xr:uid="{24B5F8A4-AE6D-46F6-B4E0-5EE959CCAE11}"/>
    <cellStyle name="40% - アクセント 1 3 23" xfId="22985" xr:uid="{3983E982-5AF4-40CB-8016-79726AFC00BD}"/>
    <cellStyle name="40% - アクセント 1 3 23 2" xfId="22986" xr:uid="{255616A6-8EA3-4FE4-8A30-FEE9BD3E8EB3}"/>
    <cellStyle name="40% - アクセント 1 3 23 2 2" xfId="22987" xr:uid="{B92CF5D0-818F-4142-94F7-41760A0858FE}"/>
    <cellStyle name="40% - アクセント 1 3 23 2 2 2" xfId="22988" xr:uid="{CB7CC204-C3CB-4E09-B87E-2F4F2E41BD10}"/>
    <cellStyle name="40% - アクセント 1 3 23 2 3" xfId="22989" xr:uid="{74CFD8DB-9017-4F19-9DA9-78090597C460}"/>
    <cellStyle name="40% - アクセント 1 3 23 2 3 2" xfId="22990" xr:uid="{C35DBC4E-264E-4358-A36E-EF2B40929D26}"/>
    <cellStyle name="40% - アクセント 1 3 23 2 4" xfId="22991" xr:uid="{CBE42C7A-E7AC-48A2-9E0E-C4F002447901}"/>
    <cellStyle name="40% - アクセント 1 3 23 3" xfId="22992" xr:uid="{AE2A402D-6BF4-4B16-BCA9-988E5AEEB6A9}"/>
    <cellStyle name="40% - アクセント 1 3 23 3 2" xfId="22993" xr:uid="{76D66479-3428-4F37-B974-985194AC4114}"/>
    <cellStyle name="40% - アクセント 1 3 23 4" xfId="22994" xr:uid="{E3232E0A-A11C-43E5-9969-B7E6B5A4F056}"/>
    <cellStyle name="40% - アクセント 1 3 23 4 2" xfId="22995" xr:uid="{B323F5EA-B38C-4B78-BC23-971599AFE19B}"/>
    <cellStyle name="40% - アクセント 1 3 23 5" xfId="22996" xr:uid="{C4E84AD5-FE1F-461F-9DE5-89B2736635BC}"/>
    <cellStyle name="40% - アクセント 1 3 24" xfId="22997" xr:uid="{202AC959-336D-458E-A573-08C49BB8CBA4}"/>
    <cellStyle name="40% - アクセント 1 3 24 2" xfId="22998" xr:uid="{27F8C8F4-15FE-4D02-A904-6334717B00AC}"/>
    <cellStyle name="40% - アクセント 1 3 24 2 2" xfId="22999" xr:uid="{10FB0227-B740-4B6C-A36D-C74361EF8304}"/>
    <cellStyle name="40% - アクセント 1 3 24 2 2 2" xfId="23000" xr:uid="{8A01AC3A-2A79-4364-ABCF-302C56252516}"/>
    <cellStyle name="40% - アクセント 1 3 24 2 3" xfId="23001" xr:uid="{9024B1FC-8B0B-4132-B5BF-06DDB8B4CC3A}"/>
    <cellStyle name="40% - アクセント 1 3 24 2 3 2" xfId="23002" xr:uid="{6A6D832A-DFB4-457C-8977-9BFF6B7BD82F}"/>
    <cellStyle name="40% - アクセント 1 3 24 2 4" xfId="23003" xr:uid="{27549729-83BB-4236-8D54-A732E785C053}"/>
    <cellStyle name="40% - アクセント 1 3 24 3" xfId="23004" xr:uid="{32E8944E-5B78-4360-AD03-ACCD62F5619E}"/>
    <cellStyle name="40% - アクセント 1 3 24 3 2" xfId="23005" xr:uid="{D4127AB3-F499-4194-9A81-8DEC17AD13AB}"/>
    <cellStyle name="40% - アクセント 1 3 24 4" xfId="23006" xr:uid="{A815AD23-7265-4D16-99AA-6C8032BEF0B7}"/>
    <cellStyle name="40% - アクセント 1 3 24 4 2" xfId="23007" xr:uid="{788059BA-CBCC-4725-90D1-65A9AAD314D8}"/>
    <cellStyle name="40% - アクセント 1 3 24 5" xfId="23008" xr:uid="{1B920D0C-72B5-4451-B050-DE625091D693}"/>
    <cellStyle name="40% - アクセント 1 3 25" xfId="23009" xr:uid="{49BEE0A9-1E74-4232-AB5E-19E05CFB8789}"/>
    <cellStyle name="40% - アクセント 1 3 25 2" xfId="23010" xr:uid="{30CEF6F5-B07A-4F0A-95B8-8D95271A602A}"/>
    <cellStyle name="40% - アクセント 1 3 25 2 2" xfId="23011" xr:uid="{31BBA1C0-39E4-47F1-91A4-B9E8F4E9C2D5}"/>
    <cellStyle name="40% - アクセント 1 3 25 2 2 2" xfId="23012" xr:uid="{7FCDD24D-44E6-4567-ACEF-41715359DBFF}"/>
    <cellStyle name="40% - アクセント 1 3 25 2 3" xfId="23013" xr:uid="{BC35EE77-1099-48F6-AC8F-07A75E97720B}"/>
    <cellStyle name="40% - アクセント 1 3 25 2 3 2" xfId="23014" xr:uid="{FFB29CE2-A84A-4B94-BAFC-A31E08E25695}"/>
    <cellStyle name="40% - アクセント 1 3 25 2 4" xfId="23015" xr:uid="{2A6111AB-0CFB-4BA2-A76D-20A8CCD7B4B2}"/>
    <cellStyle name="40% - アクセント 1 3 25 3" xfId="23016" xr:uid="{BAA20688-E9E8-4BC6-B761-E3A15AAEED45}"/>
    <cellStyle name="40% - アクセント 1 3 25 3 2" xfId="23017" xr:uid="{2443967E-BB78-4744-B000-D640C6E764A6}"/>
    <cellStyle name="40% - アクセント 1 3 25 4" xfId="23018" xr:uid="{616543B5-EC53-4E48-A539-17F93E51855F}"/>
    <cellStyle name="40% - アクセント 1 3 25 4 2" xfId="23019" xr:uid="{CCF55417-1DC0-4D0B-841F-88EF1FBEDFD5}"/>
    <cellStyle name="40% - アクセント 1 3 25 5" xfId="23020" xr:uid="{659F161B-8743-4200-B0AD-EE6E7B33C15B}"/>
    <cellStyle name="40% - アクセント 1 3 26" xfId="23021" xr:uid="{206484A6-A4B5-4D5A-AA26-A4C24751B42C}"/>
    <cellStyle name="40% - アクセント 1 3 26 2" xfId="23022" xr:uid="{A19310F2-2A05-4FB1-8C90-6E96A67154FC}"/>
    <cellStyle name="40% - アクセント 1 3 26 2 2" xfId="23023" xr:uid="{A047003A-F635-49E5-B44E-5F9154884D9F}"/>
    <cellStyle name="40% - アクセント 1 3 26 2 2 2" xfId="23024" xr:uid="{CB71BD6E-CA8E-4B4C-9D89-939F1B5DE4C6}"/>
    <cellStyle name="40% - アクセント 1 3 26 2 3" xfId="23025" xr:uid="{35E42805-8B3F-45B9-B1C2-E9F3D0C9E986}"/>
    <cellStyle name="40% - アクセント 1 3 26 2 3 2" xfId="23026" xr:uid="{A383A013-F019-42EF-ABA7-D0419FD64935}"/>
    <cellStyle name="40% - アクセント 1 3 26 2 4" xfId="23027" xr:uid="{2C5F97AB-4933-4BFC-828D-89568BA2BA2A}"/>
    <cellStyle name="40% - アクセント 1 3 26 3" xfId="23028" xr:uid="{F84A968F-61AF-4893-A5DD-8BA4EA325CF9}"/>
    <cellStyle name="40% - アクセント 1 3 26 3 2" xfId="23029" xr:uid="{2A95D6FD-C6DE-4BA4-9B1D-2266BA51069B}"/>
    <cellStyle name="40% - アクセント 1 3 26 4" xfId="23030" xr:uid="{6B560758-31CE-4215-86BC-222600AF4928}"/>
    <cellStyle name="40% - アクセント 1 3 26 4 2" xfId="23031" xr:uid="{7C97FFD7-1749-41C3-B45A-82ACC428CA69}"/>
    <cellStyle name="40% - アクセント 1 3 26 5" xfId="23032" xr:uid="{06321BFC-E786-4157-9F2A-68B3355A56A1}"/>
    <cellStyle name="40% - アクセント 1 3 27" xfId="23033" xr:uid="{83318DD4-358A-47BE-9282-80B5F3C036B1}"/>
    <cellStyle name="40% - アクセント 1 3 27 2" xfId="23034" xr:uid="{5F072581-CCA3-4120-9C04-B0DD72A0F795}"/>
    <cellStyle name="40% - アクセント 1 3 27 2 2" xfId="23035" xr:uid="{A9BA10EA-FDE9-4B19-947D-A8FFAC6F149C}"/>
    <cellStyle name="40% - アクセント 1 3 27 2 2 2" xfId="23036" xr:uid="{682225AF-58D4-456C-86F2-DACF936BAC01}"/>
    <cellStyle name="40% - アクセント 1 3 27 2 3" xfId="23037" xr:uid="{B6DACEE0-311A-43C4-89A8-E24BD2470EF4}"/>
    <cellStyle name="40% - アクセント 1 3 27 2 3 2" xfId="23038" xr:uid="{60D119FC-AA3F-4BF0-8B21-01F74C6C6A80}"/>
    <cellStyle name="40% - アクセント 1 3 27 2 4" xfId="23039" xr:uid="{ABB35E9A-C287-4366-92F9-161AFF02E602}"/>
    <cellStyle name="40% - アクセント 1 3 27 3" xfId="23040" xr:uid="{9EC2E059-50DD-449B-B7C5-89CDF94BABDC}"/>
    <cellStyle name="40% - アクセント 1 3 27 3 2" xfId="23041" xr:uid="{9FFCC56D-907B-4AB8-A9D5-530236E3991E}"/>
    <cellStyle name="40% - アクセント 1 3 27 4" xfId="23042" xr:uid="{6557B9FE-6E14-4C58-B9A0-46072B80E0E1}"/>
    <cellStyle name="40% - アクセント 1 3 27 4 2" xfId="23043" xr:uid="{88BE5109-C31F-4356-BDE7-51E67526E8F1}"/>
    <cellStyle name="40% - アクセント 1 3 27 5" xfId="23044" xr:uid="{046445C9-D402-44F2-BDCB-7F378449D156}"/>
    <cellStyle name="40% - アクセント 1 3 28" xfId="23045" xr:uid="{3A23D311-A015-4BE6-945C-BCAFDFF81BBC}"/>
    <cellStyle name="40% - アクセント 1 3 28 2" xfId="23046" xr:uid="{B11353F3-0073-405B-A5B0-B81B1502E95E}"/>
    <cellStyle name="40% - アクセント 1 3 28 2 2" xfId="23047" xr:uid="{CDEF6097-16CD-4527-8FF2-092D15DF1F11}"/>
    <cellStyle name="40% - アクセント 1 3 28 2 2 2" xfId="23048" xr:uid="{09997546-D548-4488-A40B-B3897E41642B}"/>
    <cellStyle name="40% - アクセント 1 3 28 2 3" xfId="23049" xr:uid="{B6398EDD-9AE1-4EC8-8EBE-E1286DA4D2BB}"/>
    <cellStyle name="40% - アクセント 1 3 28 2 3 2" xfId="23050" xr:uid="{3D620FD1-189F-4203-A81A-3050F2DE274D}"/>
    <cellStyle name="40% - アクセント 1 3 28 2 4" xfId="23051" xr:uid="{BA8C8DE0-A12C-4143-AF66-9F9355C49422}"/>
    <cellStyle name="40% - アクセント 1 3 28 3" xfId="23052" xr:uid="{C82EE88A-4660-482A-864A-D30A3C06923F}"/>
    <cellStyle name="40% - アクセント 1 3 28 3 2" xfId="23053" xr:uid="{DE8F7F8C-C468-41A1-9E63-CCBEE05BCC27}"/>
    <cellStyle name="40% - アクセント 1 3 28 4" xfId="23054" xr:uid="{9507D5B1-8AA8-434D-8543-00368BC0579B}"/>
    <cellStyle name="40% - アクセント 1 3 28 4 2" xfId="23055" xr:uid="{350629BA-2AE6-4BB3-927D-5190C4729184}"/>
    <cellStyle name="40% - アクセント 1 3 28 5" xfId="23056" xr:uid="{433E2CA7-0D37-4659-A97B-6C7FC8EDFA17}"/>
    <cellStyle name="40% - アクセント 1 3 29" xfId="23057" xr:uid="{FF1F51C7-0C2A-4E79-A2F9-3A994EFC87F4}"/>
    <cellStyle name="40% - アクセント 1 3 29 2" xfId="23058" xr:uid="{A457BDDF-788C-424B-86EA-318B9B6CE599}"/>
    <cellStyle name="40% - アクセント 1 3 29 2 2" xfId="23059" xr:uid="{21C08E7F-A5EE-453D-9B9C-4CA687A0BFFD}"/>
    <cellStyle name="40% - アクセント 1 3 29 2 2 2" xfId="23060" xr:uid="{00F208EE-4D42-43D4-B03D-D7566D5B8FB0}"/>
    <cellStyle name="40% - アクセント 1 3 29 2 3" xfId="23061" xr:uid="{CB264721-3962-47DD-BCB1-6FDB9D6FCEBA}"/>
    <cellStyle name="40% - アクセント 1 3 29 2 3 2" xfId="23062" xr:uid="{93B634C1-BB80-4E68-AC22-C9991E9FEC24}"/>
    <cellStyle name="40% - アクセント 1 3 29 2 4" xfId="23063" xr:uid="{EE204F41-A7BB-491A-AD11-012C1DF7136A}"/>
    <cellStyle name="40% - アクセント 1 3 29 3" xfId="23064" xr:uid="{A1664B21-6C22-4D20-9977-9D58245EC942}"/>
    <cellStyle name="40% - アクセント 1 3 29 3 2" xfId="23065" xr:uid="{073F50C9-5F5E-4F34-A6A4-F06E8995F637}"/>
    <cellStyle name="40% - アクセント 1 3 29 4" xfId="23066" xr:uid="{BF680F85-DBBF-4AC5-9F6D-3A12A53DA7D8}"/>
    <cellStyle name="40% - アクセント 1 3 29 4 2" xfId="23067" xr:uid="{9753B5B6-AD82-46B3-9690-7FC0D14CE4A7}"/>
    <cellStyle name="40% - アクセント 1 3 29 5" xfId="23068" xr:uid="{10EAD866-0816-4A5D-907D-ECC08CE58FA5}"/>
    <cellStyle name="40% - アクセント 1 3 3" xfId="23069" xr:uid="{680FA371-FE14-4F09-A4D7-7ED8E2C7648C}"/>
    <cellStyle name="40% - アクセント 1 3 3 2" xfId="23070" xr:uid="{A8FA9A8A-F5B2-40F2-82C9-DA756B849069}"/>
    <cellStyle name="40% - アクセント 1 3 3 2 2" xfId="23071" xr:uid="{6DCFD50A-65C9-461D-AC58-609D5AB9A57A}"/>
    <cellStyle name="40% - アクセント 1 3 3 2 2 2" xfId="23072" xr:uid="{25C3BF69-EEAF-4C87-9A92-C18C23B58C09}"/>
    <cellStyle name="40% - アクセント 1 3 3 2 3" xfId="23073" xr:uid="{C621E2B3-0DBE-4AC8-8B57-CE47886A61CC}"/>
    <cellStyle name="40% - アクセント 1 3 3 2 3 2" xfId="23074" xr:uid="{129E3135-519D-4B8C-A052-8FAAADD4D047}"/>
    <cellStyle name="40% - アクセント 1 3 3 2 4" xfId="23075" xr:uid="{65F1C035-3C7D-4203-8DF7-047E6BC180F1}"/>
    <cellStyle name="40% - アクセント 1 3 3 3" xfId="23076" xr:uid="{54823DD5-77CE-4738-975C-015DD5F16C3A}"/>
    <cellStyle name="40% - アクセント 1 3 3 3 2" xfId="23077" xr:uid="{712107F8-44A2-42DF-89B3-FB55B28E6B46}"/>
    <cellStyle name="40% - アクセント 1 3 3 4" xfId="23078" xr:uid="{B5066328-6467-4A1E-8934-03E345878C0B}"/>
    <cellStyle name="40% - アクセント 1 3 3 4 2" xfId="23079" xr:uid="{8298412C-E69C-4B7B-90B5-9420F58C1AD5}"/>
    <cellStyle name="40% - アクセント 1 3 3 5" xfId="23080" xr:uid="{A4CED7D0-1DEC-4BFC-8F85-FDF79FB8FBA9}"/>
    <cellStyle name="40% - アクセント 1 3 30" xfId="23081" xr:uid="{F8C5DBA2-D45E-447D-A3CB-D1F89148CFD1}"/>
    <cellStyle name="40% - アクセント 1 3 30 2" xfId="23082" xr:uid="{1106BB75-B485-418A-914B-4262E9B0873B}"/>
    <cellStyle name="40% - アクセント 1 3 30 2 2" xfId="23083" xr:uid="{E8B99E52-086E-413D-97AE-CA917DCFF52A}"/>
    <cellStyle name="40% - アクセント 1 3 30 2 2 2" xfId="23084" xr:uid="{5B47EE33-9C6D-4D37-9BAD-A8330400F0DE}"/>
    <cellStyle name="40% - アクセント 1 3 30 2 3" xfId="23085" xr:uid="{36E714DA-B016-416A-AC21-E2746A5E9D92}"/>
    <cellStyle name="40% - アクセント 1 3 30 2 3 2" xfId="23086" xr:uid="{8EC01100-1BD6-44C2-A696-3BBE7C64B5F0}"/>
    <cellStyle name="40% - アクセント 1 3 30 2 4" xfId="23087" xr:uid="{595A7C81-2C71-4178-A20D-9E7D7D39609D}"/>
    <cellStyle name="40% - アクセント 1 3 30 3" xfId="23088" xr:uid="{97FBF3F6-5B67-45AA-895D-9762D1247423}"/>
    <cellStyle name="40% - アクセント 1 3 30 3 2" xfId="23089" xr:uid="{B3999A60-4BCA-4159-9357-D7E6E548BFE8}"/>
    <cellStyle name="40% - アクセント 1 3 30 4" xfId="23090" xr:uid="{A9BAAB6E-1930-425B-8154-E307AF0BE569}"/>
    <cellStyle name="40% - アクセント 1 3 30 4 2" xfId="23091" xr:uid="{C553A716-4B7F-48E0-BFA8-57BE82FA0F75}"/>
    <cellStyle name="40% - アクセント 1 3 30 5" xfId="23092" xr:uid="{04809E09-3E95-4EA6-9529-082D9D4A798F}"/>
    <cellStyle name="40% - アクセント 1 3 31" xfId="23093" xr:uid="{89023740-F696-4054-8D8C-1D085E977BB4}"/>
    <cellStyle name="40% - アクセント 1 3 31 2" xfId="23094" xr:uid="{87C74881-A790-41D9-927E-DC0C24F732AA}"/>
    <cellStyle name="40% - アクセント 1 3 31 2 2" xfId="23095" xr:uid="{EA288713-C62C-436E-BE74-2B90EAB47879}"/>
    <cellStyle name="40% - アクセント 1 3 31 3" xfId="23096" xr:uid="{27DC01FD-C879-4558-B642-B01889EDCC61}"/>
    <cellStyle name="40% - アクセント 1 3 31 3 2" xfId="23097" xr:uid="{52B19FCA-8876-4B3E-B381-FD0F1DC8F277}"/>
    <cellStyle name="40% - アクセント 1 3 31 4" xfId="23098" xr:uid="{C41509FA-3CAC-417B-92E1-31FCBC3356F6}"/>
    <cellStyle name="40% - アクセント 1 3 32" xfId="23099" xr:uid="{873EEC13-07A3-4B3D-8F2C-070FFA35CCD0}"/>
    <cellStyle name="40% - アクセント 1 3 32 2" xfId="23100" xr:uid="{62847103-FFA2-4FBD-9F03-4784FD9104D2}"/>
    <cellStyle name="40% - アクセント 1 3 32 2 2" xfId="23101" xr:uid="{E32523F6-8F2F-4E57-AB28-6445F2A9DC9B}"/>
    <cellStyle name="40% - アクセント 1 3 32 3" xfId="23102" xr:uid="{FC33E1F7-10AD-4C39-A57D-C7CA8D30E5D2}"/>
    <cellStyle name="40% - アクセント 1 3 32 3 2" xfId="23103" xr:uid="{92D5A42E-994B-4B94-B952-DD8460A7940E}"/>
    <cellStyle name="40% - アクセント 1 3 32 4" xfId="23104" xr:uid="{560F3B75-99F3-4A9B-9562-BB6B4781AA19}"/>
    <cellStyle name="40% - アクセント 1 3 33" xfId="23105" xr:uid="{272AAC15-32D3-4FE4-8C55-4B51ABB9F6FF}"/>
    <cellStyle name="40% - アクセント 1 3 33 2" xfId="23106" xr:uid="{0D1D1E5C-5CC0-482A-A6E5-1F578B038821}"/>
    <cellStyle name="40% - アクセント 1 3 33 2 2" xfId="23107" xr:uid="{BEC41B75-6005-465D-B468-D8C49617135D}"/>
    <cellStyle name="40% - アクセント 1 3 33 3" xfId="23108" xr:uid="{C2C30B7E-5901-44E2-970B-28AC089EF979}"/>
    <cellStyle name="40% - アクセント 1 3 34" xfId="23109" xr:uid="{EA7A8E1B-3C29-42B9-B619-8D2CE1FF15DD}"/>
    <cellStyle name="40% - アクセント 1 3 34 2" xfId="23110" xr:uid="{92D21A6F-A5A8-4103-ADC3-7CAFFBF34E68}"/>
    <cellStyle name="40% - アクセント 1 3 35" xfId="23111" xr:uid="{7DC4A976-3BA8-410F-B12F-4740807433AA}"/>
    <cellStyle name="40% - アクセント 1 3 35 2" xfId="23112" xr:uid="{ECD5DC80-D7A6-454B-9F5F-0EDFB38E9DE1}"/>
    <cellStyle name="40% - アクセント 1 3 36" xfId="23113" xr:uid="{EC4A95E8-E830-4EB7-8A65-556E6D4671FD}"/>
    <cellStyle name="40% - アクセント 1 3 37" xfId="23114" xr:uid="{CD167607-0F03-46A6-BF5F-050A8AA51305}"/>
    <cellStyle name="40% - アクセント 1 3 38" xfId="23115" xr:uid="{0295EA44-C173-4636-B68C-A1172A37D739}"/>
    <cellStyle name="40% - アクセント 1 3 39" xfId="23116" xr:uid="{9FB53981-4DE0-4430-9C44-4F6A54AA7E9F}"/>
    <cellStyle name="40% - アクセント 1 3 4" xfId="23117" xr:uid="{F5B78AC3-8727-49A5-BB5F-970AF0585E98}"/>
    <cellStyle name="40% - アクセント 1 3 4 2" xfId="23118" xr:uid="{7B41A1DB-2FDA-474E-8865-2BFDC34B9D3E}"/>
    <cellStyle name="40% - アクセント 1 3 4 2 2" xfId="23119" xr:uid="{4EBA3D86-B9AC-4CEC-A051-367FE2712936}"/>
    <cellStyle name="40% - アクセント 1 3 4 2 2 2" xfId="23120" xr:uid="{EF301C5D-4ED7-495C-BCC7-2429DE435E99}"/>
    <cellStyle name="40% - アクセント 1 3 4 2 3" xfId="23121" xr:uid="{971F159F-2F48-429F-A924-F2BE6F3F88F7}"/>
    <cellStyle name="40% - アクセント 1 3 4 2 3 2" xfId="23122" xr:uid="{2FF980F2-639D-4EB4-B8A2-870D98D72E75}"/>
    <cellStyle name="40% - アクセント 1 3 4 2 4" xfId="23123" xr:uid="{3CC354CA-BDF1-47FE-8590-27DDCAA42726}"/>
    <cellStyle name="40% - アクセント 1 3 4 3" xfId="23124" xr:uid="{9C197AD9-6D13-4A1C-BE1C-7D8D3515CCAD}"/>
    <cellStyle name="40% - アクセント 1 3 4 3 2" xfId="23125" xr:uid="{0DDB9E7C-85C0-4B61-B518-8875E9F332C5}"/>
    <cellStyle name="40% - アクセント 1 3 4 4" xfId="23126" xr:uid="{6DD8AC2F-584C-48E4-8578-561FF4A8DC05}"/>
    <cellStyle name="40% - アクセント 1 3 4 4 2" xfId="23127" xr:uid="{EC8954D1-0A39-4814-99B1-A6D55C7BC341}"/>
    <cellStyle name="40% - アクセント 1 3 4 5" xfId="23128" xr:uid="{69DAD2A6-BCC4-458A-9AD8-A2C5939CE5A3}"/>
    <cellStyle name="40% - アクセント 1 3 5" xfId="23129" xr:uid="{3380E201-A801-4AD7-BA7F-8D60A38B828B}"/>
    <cellStyle name="40% - アクセント 1 3 5 2" xfId="23130" xr:uid="{EEA85002-8EF8-4CEC-AE60-41A5B6F9B86F}"/>
    <cellStyle name="40% - アクセント 1 3 5 2 2" xfId="23131" xr:uid="{38B83B2C-4DB4-4E75-A40D-75FDE32F19EA}"/>
    <cellStyle name="40% - アクセント 1 3 5 2 2 2" xfId="23132" xr:uid="{499DC576-2245-4661-AE1A-43E1EC1B4335}"/>
    <cellStyle name="40% - アクセント 1 3 5 2 3" xfId="23133" xr:uid="{365FF976-03C8-4222-BE60-B594E3775172}"/>
    <cellStyle name="40% - アクセント 1 3 5 2 3 2" xfId="23134" xr:uid="{03CF653E-B3CE-429C-AEDD-A6FFE9FF2667}"/>
    <cellStyle name="40% - アクセント 1 3 5 2 4" xfId="23135" xr:uid="{128E23DF-4A10-4DF0-BE98-308C10184C5E}"/>
    <cellStyle name="40% - アクセント 1 3 5 3" xfId="23136" xr:uid="{C8395F48-E842-4318-A5DC-1681F0A5A090}"/>
    <cellStyle name="40% - アクセント 1 3 5 3 2" xfId="23137" xr:uid="{8FF0FFFA-0DC1-4861-AC81-767C601D39DA}"/>
    <cellStyle name="40% - アクセント 1 3 5 4" xfId="23138" xr:uid="{660D0FDE-C759-4EB2-B695-7AB7EE8C3EAE}"/>
    <cellStyle name="40% - アクセント 1 3 5 4 2" xfId="23139" xr:uid="{A0C63BEE-41FE-4CC5-AD9F-2327AC88C278}"/>
    <cellStyle name="40% - アクセント 1 3 5 5" xfId="23140" xr:uid="{87BE10C8-25EC-40DF-8E6A-D996BA6803D8}"/>
    <cellStyle name="40% - アクセント 1 3 6" xfId="23141" xr:uid="{D9BDC8AC-A4DC-4E1E-BCE9-4D85E093D4B3}"/>
    <cellStyle name="40% - アクセント 1 3 6 2" xfId="23142" xr:uid="{E2380ACA-2F46-40B0-A491-4D9AF7172A6E}"/>
    <cellStyle name="40% - アクセント 1 3 6 2 2" xfId="23143" xr:uid="{A743B652-6896-48B0-AE4D-88336631F088}"/>
    <cellStyle name="40% - アクセント 1 3 6 2 2 2" xfId="23144" xr:uid="{5026BA39-3F18-4C9B-A95C-552F23174D56}"/>
    <cellStyle name="40% - アクセント 1 3 6 2 3" xfId="23145" xr:uid="{5387EA71-1B7F-4E10-A764-A0DC485B961C}"/>
    <cellStyle name="40% - アクセント 1 3 6 2 3 2" xfId="23146" xr:uid="{6692AEC8-F2D0-42EC-817E-07396A4D7333}"/>
    <cellStyle name="40% - アクセント 1 3 6 2 4" xfId="23147" xr:uid="{6E3C57F1-14E3-4BBD-92D4-F0FC1F13EF54}"/>
    <cellStyle name="40% - アクセント 1 3 6 3" xfId="23148" xr:uid="{9A0FD8BA-9386-4C73-935F-C8FC3ADBA510}"/>
    <cellStyle name="40% - アクセント 1 3 6 3 2" xfId="23149" xr:uid="{33DE10A0-FBDC-49D3-9CC8-0667670074BB}"/>
    <cellStyle name="40% - アクセント 1 3 6 4" xfId="23150" xr:uid="{CD18FD8A-D31C-4A92-97F9-7CC9F3B1514D}"/>
    <cellStyle name="40% - アクセント 1 3 6 4 2" xfId="23151" xr:uid="{A26A0A23-6F91-49D1-9886-E1F45C89DABF}"/>
    <cellStyle name="40% - アクセント 1 3 6 5" xfId="23152" xr:uid="{EC7A1C43-90A3-4F27-8BF4-719AF2EB678B}"/>
    <cellStyle name="40% - アクセント 1 3 7" xfId="23153" xr:uid="{3E90A09B-8DCA-4E3B-B967-C4B5F230E7C8}"/>
    <cellStyle name="40% - アクセント 1 3 7 2" xfId="23154" xr:uid="{4D8705A1-6244-48CC-9770-63659A643316}"/>
    <cellStyle name="40% - アクセント 1 3 7 2 2" xfId="23155" xr:uid="{E66E68FB-2BC5-40BB-A68A-24859E025911}"/>
    <cellStyle name="40% - アクセント 1 3 7 2 2 2" xfId="23156" xr:uid="{A0A4E1E3-E5D1-4BC8-990C-C26A5AE90295}"/>
    <cellStyle name="40% - アクセント 1 3 7 2 3" xfId="23157" xr:uid="{F5B2E5D1-D89D-4F59-8F66-63E4553C2F5A}"/>
    <cellStyle name="40% - アクセント 1 3 7 2 3 2" xfId="23158" xr:uid="{575BC0B6-2F9B-46F6-B1C8-52A2F56C430A}"/>
    <cellStyle name="40% - アクセント 1 3 7 2 4" xfId="23159" xr:uid="{ACE633CB-BE3E-40BC-8BB6-4C9E1EBA1B18}"/>
    <cellStyle name="40% - アクセント 1 3 7 3" xfId="23160" xr:uid="{306C7369-743A-40CC-ADEC-69D191FFB4DF}"/>
    <cellStyle name="40% - アクセント 1 3 7 3 2" xfId="23161" xr:uid="{48F09911-D863-4194-BCEB-A8E73ABDC469}"/>
    <cellStyle name="40% - アクセント 1 3 7 4" xfId="23162" xr:uid="{B6C1E60C-96A1-4B34-8F58-50805C6AF423}"/>
    <cellStyle name="40% - アクセント 1 3 7 4 2" xfId="23163" xr:uid="{B5CBBBA5-1C88-42F8-80E3-C05E114A21E9}"/>
    <cellStyle name="40% - アクセント 1 3 7 5" xfId="23164" xr:uid="{D75941B8-C17F-4488-9AA3-E200264A1465}"/>
    <cellStyle name="40% - アクセント 1 3 8" xfId="23165" xr:uid="{B62DA3E4-9008-4A98-A6B0-A0D0073D81A4}"/>
    <cellStyle name="40% - アクセント 1 3 8 2" xfId="23166" xr:uid="{AD9A69EB-659E-47B1-BA26-5A5F94016FEE}"/>
    <cellStyle name="40% - アクセント 1 3 8 2 2" xfId="23167" xr:uid="{E030AEC3-B70A-4141-A7F2-8A02E73DD7D4}"/>
    <cellStyle name="40% - アクセント 1 3 8 2 2 2" xfId="23168" xr:uid="{8E6B81ED-8E23-4178-96C7-D0B0AD57C335}"/>
    <cellStyle name="40% - アクセント 1 3 8 2 3" xfId="23169" xr:uid="{886BCF34-278E-477A-8F72-2555EFFF3224}"/>
    <cellStyle name="40% - アクセント 1 3 8 2 3 2" xfId="23170" xr:uid="{B4222B4B-EF47-4785-A59F-299DF09D453B}"/>
    <cellStyle name="40% - アクセント 1 3 8 2 4" xfId="23171" xr:uid="{28E1E7C4-E63B-4617-A193-0464F295A3F3}"/>
    <cellStyle name="40% - アクセント 1 3 8 3" xfId="23172" xr:uid="{DA362DE5-2A01-421D-BF28-A2BF0DDF08CF}"/>
    <cellStyle name="40% - アクセント 1 3 8 3 2" xfId="23173" xr:uid="{7E682476-81FC-4EA7-9B03-68376F5A9184}"/>
    <cellStyle name="40% - アクセント 1 3 8 4" xfId="23174" xr:uid="{48243ED1-66B9-45DC-84DB-E031186B4B7E}"/>
    <cellStyle name="40% - アクセント 1 3 8 4 2" xfId="23175" xr:uid="{B8A3C6DE-095D-4F30-A480-AE0DD6BF405A}"/>
    <cellStyle name="40% - アクセント 1 3 8 5" xfId="23176" xr:uid="{A6BB0C51-F3AC-4948-A9A6-1DC526CBF3F0}"/>
    <cellStyle name="40% - アクセント 1 3 9" xfId="23177" xr:uid="{61DC21BC-4FB2-4CFA-B635-7AF305F1922C}"/>
    <cellStyle name="40% - アクセント 1 3 9 2" xfId="23178" xr:uid="{E9EF6EFB-0FC2-4B25-8DBB-01F08709B7F4}"/>
    <cellStyle name="40% - アクセント 1 3 9 2 2" xfId="23179" xr:uid="{3C092D1C-B0F8-489F-918A-99E4439A7063}"/>
    <cellStyle name="40% - アクセント 1 3 9 2 2 2" xfId="23180" xr:uid="{11328FC3-88FB-49AB-87E7-C97EDA40F440}"/>
    <cellStyle name="40% - アクセント 1 3 9 2 3" xfId="23181" xr:uid="{6C83477A-2A9F-4CE8-B9E2-805BEAA65228}"/>
    <cellStyle name="40% - アクセント 1 3 9 2 3 2" xfId="23182" xr:uid="{63A91CB7-C18B-4420-8228-6D95A5CD1646}"/>
    <cellStyle name="40% - アクセント 1 3 9 2 4" xfId="23183" xr:uid="{92720D5B-7435-4E47-9ADD-EC240DF69A79}"/>
    <cellStyle name="40% - アクセント 1 3 9 3" xfId="23184" xr:uid="{C1C231D7-2319-4BA3-80BC-CBA4A33B8494}"/>
    <cellStyle name="40% - アクセント 1 3 9 3 2" xfId="23185" xr:uid="{0AE5B12F-19D9-48B0-BD7E-0DAF3C73B2BF}"/>
    <cellStyle name="40% - アクセント 1 3 9 4" xfId="23186" xr:uid="{792D2B0B-D385-4CD6-A92B-38D3DDA11D81}"/>
    <cellStyle name="40% - アクセント 1 3 9 4 2" xfId="23187" xr:uid="{5E742BC8-FE7C-4BA7-AC20-C0183B5A987C}"/>
    <cellStyle name="40% - アクセント 1 3 9 5" xfId="23188" xr:uid="{55F9A0DE-189F-46FC-9252-CF9BC5FB1AFF}"/>
    <cellStyle name="40% - アクセント 1 30" xfId="23189" xr:uid="{F1143F1C-B3F0-4E50-8E90-0652051AB2AD}"/>
    <cellStyle name="40% - アクセント 1 30 2" xfId="23190" xr:uid="{75D8DB1D-E3DC-40D7-A2DA-50F7FE7A693D}"/>
    <cellStyle name="40% - アクセント 1 30 2 2" xfId="23191" xr:uid="{31827700-0873-4E8C-BF14-2BC3A1E8319A}"/>
    <cellStyle name="40% - アクセント 1 30 2 2 2" xfId="23192" xr:uid="{5BA9833B-28FF-42B7-B6D8-C7AE12784494}"/>
    <cellStyle name="40% - アクセント 1 30 2 3" xfId="23193" xr:uid="{43D130BF-B026-4CE0-9568-4C6520A6EFD5}"/>
    <cellStyle name="40% - アクセント 1 30 2 3 2" xfId="23194" xr:uid="{66B2D750-25D6-4821-972D-9BC0F13B05BF}"/>
    <cellStyle name="40% - アクセント 1 30 2 4" xfId="23195" xr:uid="{117C55CA-1D8A-4089-B60B-D06BB4F41842}"/>
    <cellStyle name="40% - アクセント 1 30 3" xfId="23196" xr:uid="{022CF3A2-830A-47BA-8E82-90189211F9B2}"/>
    <cellStyle name="40% - アクセント 1 30 3 2" xfId="23197" xr:uid="{CDB9332D-5F9F-4456-82B4-D32BEC09773F}"/>
    <cellStyle name="40% - アクセント 1 30 4" xfId="23198" xr:uid="{087AD51A-04EF-4677-8C17-5555903AA739}"/>
    <cellStyle name="40% - アクセント 1 30 4 2" xfId="23199" xr:uid="{BCD520AC-C32A-4A01-BF01-9D6E3E2F5843}"/>
    <cellStyle name="40% - アクセント 1 30 5" xfId="23200" xr:uid="{2381D0B7-01F4-48DF-8FB6-F319119EDCF7}"/>
    <cellStyle name="40% - アクセント 1 31" xfId="23201" xr:uid="{CB377713-BCFD-477A-A196-DA21C73987CD}"/>
    <cellStyle name="40% - アクセント 1 31 2" xfId="23202" xr:uid="{E74C3B5C-E4DA-4F67-A57A-9CD22577ECD0}"/>
    <cellStyle name="40% - アクセント 1 31 2 2" xfId="23203" xr:uid="{28FC968D-19D1-47C2-A53E-F9DF2A9245B8}"/>
    <cellStyle name="40% - アクセント 1 31 2 2 2" xfId="23204" xr:uid="{52DE9B13-4B6E-44B5-BD26-EC017FE8C016}"/>
    <cellStyle name="40% - アクセント 1 31 2 3" xfId="23205" xr:uid="{9411C48F-E438-457E-B205-8F186A9B060E}"/>
    <cellStyle name="40% - アクセント 1 31 2 3 2" xfId="23206" xr:uid="{7E449C7E-B445-4DE5-987B-435F386D3B32}"/>
    <cellStyle name="40% - アクセント 1 31 2 4" xfId="23207" xr:uid="{67B92FCD-E9C7-4287-A11C-695AADBA9229}"/>
    <cellStyle name="40% - アクセント 1 31 3" xfId="23208" xr:uid="{8896C400-8821-4115-B4EE-4F0A99D915F3}"/>
    <cellStyle name="40% - アクセント 1 31 3 2" xfId="23209" xr:uid="{26CE596D-99D0-4862-A28C-00453AD96996}"/>
    <cellStyle name="40% - アクセント 1 31 4" xfId="23210" xr:uid="{A4893757-6BB9-46EE-B1D7-AD76256B9407}"/>
    <cellStyle name="40% - アクセント 1 31 4 2" xfId="23211" xr:uid="{1DE147F6-B946-4C6C-A991-99B0875EF34D}"/>
    <cellStyle name="40% - アクセント 1 31 5" xfId="23212" xr:uid="{BF80B47D-D44D-4E69-9811-68D4474327DB}"/>
    <cellStyle name="40% - アクセント 1 32" xfId="23213" xr:uid="{158D3FF3-F42B-4418-A784-5124F6DB91B0}"/>
    <cellStyle name="40% - アクセント 1 32 2" xfId="23214" xr:uid="{843C94DF-B5EF-4163-A004-55650E171E25}"/>
    <cellStyle name="40% - アクセント 1 32 2 2" xfId="23215" xr:uid="{90CFD9A8-5050-4CB5-A33D-76AE5F6562BB}"/>
    <cellStyle name="40% - アクセント 1 32 2 2 2" xfId="23216" xr:uid="{C21F95A1-51D7-47B7-8958-E3B89D74B9B2}"/>
    <cellStyle name="40% - アクセント 1 32 2 3" xfId="23217" xr:uid="{2EC8DCB4-F3A8-45BB-8172-017B38C97961}"/>
    <cellStyle name="40% - アクセント 1 32 2 3 2" xfId="23218" xr:uid="{03124556-B2B8-40E5-9411-8FB6E7E2EB9A}"/>
    <cellStyle name="40% - アクセント 1 32 2 4" xfId="23219" xr:uid="{54EF6D3F-1BC6-418A-ADEF-B9284053204A}"/>
    <cellStyle name="40% - アクセント 1 32 3" xfId="23220" xr:uid="{288C78DE-A543-4307-AAED-71FC3F7AD48C}"/>
    <cellStyle name="40% - アクセント 1 32 3 2" xfId="23221" xr:uid="{F473C275-BAF5-4905-9ACB-39C0DE23FB2F}"/>
    <cellStyle name="40% - アクセント 1 32 4" xfId="23222" xr:uid="{B3CA0AC3-82B7-4E27-A138-6C09EC119A85}"/>
    <cellStyle name="40% - アクセント 1 32 4 2" xfId="23223" xr:uid="{1FC170D6-CAFF-4AA9-9C3D-2FB5522B1B6C}"/>
    <cellStyle name="40% - アクセント 1 32 5" xfId="23224" xr:uid="{C521D8D4-C445-40B2-82E3-26E5CB0D1EE4}"/>
    <cellStyle name="40% - アクセント 1 33" xfId="23225" xr:uid="{37AA1A24-2164-47E3-BA50-F43F21995D17}"/>
    <cellStyle name="40% - アクセント 1 33 2" xfId="23226" xr:uid="{A781C38A-2495-4620-B6EF-97ABE1FCBBBD}"/>
    <cellStyle name="40% - アクセント 1 33 2 2" xfId="23227" xr:uid="{4756DFF6-9A8E-4F66-87E1-EDC9BA9127AD}"/>
    <cellStyle name="40% - アクセント 1 33 2 2 2" xfId="23228" xr:uid="{CFEB7759-AAE5-4FEF-A2DC-3B79BE283074}"/>
    <cellStyle name="40% - アクセント 1 33 2 3" xfId="23229" xr:uid="{0B8CBB1B-7DD3-45DB-BDA1-8811254157F1}"/>
    <cellStyle name="40% - アクセント 1 33 2 3 2" xfId="23230" xr:uid="{CBBF4EED-02DC-466F-AC08-3FD3C2443FD6}"/>
    <cellStyle name="40% - アクセント 1 33 2 4" xfId="23231" xr:uid="{E0692856-8236-4A86-B4D4-DFF4F4900AC8}"/>
    <cellStyle name="40% - アクセント 1 33 3" xfId="23232" xr:uid="{1B08EC46-2199-4A39-AAD9-67C78FDE23E6}"/>
    <cellStyle name="40% - アクセント 1 33 3 2" xfId="23233" xr:uid="{514376C7-279D-4BD6-B8A4-B153A4CCD7D7}"/>
    <cellStyle name="40% - アクセント 1 33 4" xfId="23234" xr:uid="{76781029-F842-4379-97BC-AAC7D5FB080C}"/>
    <cellStyle name="40% - アクセント 1 33 4 2" xfId="23235" xr:uid="{C58AAD13-FA0C-4B0F-B9AC-EF55DF3D2F5A}"/>
    <cellStyle name="40% - アクセント 1 33 5" xfId="23236" xr:uid="{83AC316D-3AD2-442B-BAE5-2AC69055FE74}"/>
    <cellStyle name="40% - アクセント 1 34" xfId="23237" xr:uid="{786774EA-FAB4-4544-AAE9-55BA3DEC672C}"/>
    <cellStyle name="40% - アクセント 1 34 2" xfId="23238" xr:uid="{B2D1AB05-F324-4913-9636-41C32D242B87}"/>
    <cellStyle name="40% - アクセント 1 34 2 2" xfId="23239" xr:uid="{E3C9556B-C8A7-4EDB-9E8A-EEA1061B8E59}"/>
    <cellStyle name="40% - アクセント 1 34 3" xfId="23240" xr:uid="{7EFE950B-8A87-4F4C-A194-C37FEFB66E4F}"/>
    <cellStyle name="40% - アクセント 1 34 3 2" xfId="23241" xr:uid="{C4F18F22-A35A-4B10-ABDF-5E83AA8E3DD4}"/>
    <cellStyle name="40% - アクセント 1 34 4" xfId="23242" xr:uid="{B2F4E45E-87D1-446F-AB44-5AA891048AC2}"/>
    <cellStyle name="40% - アクセント 1 35" xfId="23243" xr:uid="{90B902EF-658E-4421-A471-83875F7DA2E7}"/>
    <cellStyle name="40% - アクセント 1 35 2" xfId="23244" xr:uid="{62C45EE3-8BB6-4616-B03E-BE512879ED6E}"/>
    <cellStyle name="40% - アクセント 1 35 2 2" xfId="23245" xr:uid="{30572DBB-3250-4B07-B0EB-C147567B9E20}"/>
    <cellStyle name="40% - アクセント 1 35 3" xfId="23246" xr:uid="{38D06618-33EC-4F46-8987-22A273034B92}"/>
    <cellStyle name="40% - アクセント 1 35 3 2" xfId="23247" xr:uid="{C6C36EFF-8604-4135-A666-9DA057233581}"/>
    <cellStyle name="40% - アクセント 1 35 4" xfId="23248" xr:uid="{277A9D0D-0028-4206-8FAC-713DD0C38ECA}"/>
    <cellStyle name="40% - アクセント 1 36" xfId="23249" xr:uid="{86993B30-24D1-4BC9-832A-E3D3A51E5DF9}"/>
    <cellStyle name="40% - アクセント 1 36 2" xfId="23250" xr:uid="{920FDB9F-79E5-47AF-99A1-A3196382F57E}"/>
    <cellStyle name="40% - アクセント 1 37" xfId="23251" xr:uid="{BEDAF36B-187F-41F3-9B25-449A1C7B48E3}"/>
    <cellStyle name="40% - アクセント 1 37 2" xfId="23252" xr:uid="{6D3770AF-D429-4D9C-81E7-D50036E92A6D}"/>
    <cellStyle name="40% - アクセント 1 38" xfId="23253" xr:uid="{D82D8F32-6AB0-471B-ABC3-B426581609FF}"/>
    <cellStyle name="40% - アクセント 1 39" xfId="23254" xr:uid="{B3BC95A4-85A2-4C28-B862-955D0F939F96}"/>
    <cellStyle name="40% - アクセント 1 4" xfId="23255" xr:uid="{155A50F9-DBA1-4DA5-8BF4-CB8EAEE8EC94}"/>
    <cellStyle name="40% - アクセント 1 4 10" xfId="23256" xr:uid="{A8FC02EE-2B2C-42F0-B80D-2246009A2210}"/>
    <cellStyle name="40% - アクセント 1 4 10 2" xfId="23257" xr:uid="{A4B3D957-A167-42C5-9454-0A4ED518624C}"/>
    <cellStyle name="40% - アクセント 1 4 10 2 2" xfId="23258" xr:uid="{B48B700A-83C4-4DB2-889B-BE02B61E80BD}"/>
    <cellStyle name="40% - アクセント 1 4 10 2 2 2" xfId="23259" xr:uid="{DF8368BA-07D6-4A6E-9A0B-6A7E3BBC01D6}"/>
    <cellStyle name="40% - アクセント 1 4 10 2 3" xfId="23260" xr:uid="{F5E98FEC-5686-4E99-AED9-5371DDA78A61}"/>
    <cellStyle name="40% - アクセント 1 4 10 2 3 2" xfId="23261" xr:uid="{ACFC5891-EC1F-4759-997A-7C52E5B1269E}"/>
    <cellStyle name="40% - アクセント 1 4 10 2 4" xfId="23262" xr:uid="{2EF8EC4A-15FF-41E1-90B7-C1A94F7DBE7A}"/>
    <cellStyle name="40% - アクセント 1 4 10 3" xfId="23263" xr:uid="{1E45103E-1047-4FF3-BB7F-1C062290853A}"/>
    <cellStyle name="40% - アクセント 1 4 10 3 2" xfId="23264" xr:uid="{DEC00D1C-A983-4DE6-B3E1-36CB1E0C1554}"/>
    <cellStyle name="40% - アクセント 1 4 10 4" xfId="23265" xr:uid="{0A1192B5-0281-4E88-A4D9-00CB5876AF6E}"/>
    <cellStyle name="40% - アクセント 1 4 10 4 2" xfId="23266" xr:uid="{0EFA6C9C-87DF-4345-94F8-F7EFFBC850D5}"/>
    <cellStyle name="40% - アクセント 1 4 10 5" xfId="23267" xr:uid="{23543DD6-302A-429F-951D-A63E643F02C7}"/>
    <cellStyle name="40% - アクセント 1 4 11" xfId="23268" xr:uid="{4283411C-CA12-4612-9FFC-6A9F34C20638}"/>
    <cellStyle name="40% - アクセント 1 4 11 2" xfId="23269" xr:uid="{5C733808-1FE5-4C85-B3CC-98C62D5CFFBB}"/>
    <cellStyle name="40% - アクセント 1 4 11 2 2" xfId="23270" xr:uid="{0547B0E0-2537-44CE-AB9A-7DACF6B0787A}"/>
    <cellStyle name="40% - アクセント 1 4 11 2 2 2" xfId="23271" xr:uid="{0E776D4D-ED14-489F-BB4E-E3C39E66D558}"/>
    <cellStyle name="40% - アクセント 1 4 11 2 3" xfId="23272" xr:uid="{2D7E7E05-4B10-4C17-9B58-46672CD3BE35}"/>
    <cellStyle name="40% - アクセント 1 4 11 2 3 2" xfId="23273" xr:uid="{18050B4D-2533-443D-8130-E9193DE11FF7}"/>
    <cellStyle name="40% - アクセント 1 4 11 2 4" xfId="23274" xr:uid="{0C204D4C-9807-446B-BD18-9BD10D89E1BC}"/>
    <cellStyle name="40% - アクセント 1 4 11 3" xfId="23275" xr:uid="{C6B1B699-8FD6-44A9-AE57-125C68E25F2E}"/>
    <cellStyle name="40% - アクセント 1 4 11 3 2" xfId="23276" xr:uid="{25C4DED4-35DF-454C-944F-AB07489CC1D0}"/>
    <cellStyle name="40% - アクセント 1 4 11 4" xfId="23277" xr:uid="{609EB8A1-9A09-498F-8068-36998B89FC4D}"/>
    <cellStyle name="40% - アクセント 1 4 11 4 2" xfId="23278" xr:uid="{F60BD8F3-F820-4AA5-A83A-DDA5D968A245}"/>
    <cellStyle name="40% - アクセント 1 4 11 5" xfId="23279" xr:uid="{FE65011B-3546-4BF5-A39C-B2DEFF5C53DE}"/>
    <cellStyle name="40% - アクセント 1 4 12" xfId="23280" xr:uid="{2D44D1E0-C949-4A54-88FE-89A9DA19BFBD}"/>
    <cellStyle name="40% - アクセント 1 4 12 2" xfId="23281" xr:uid="{30E2D4E5-5B81-48E0-8B89-A7450AB0FA47}"/>
    <cellStyle name="40% - アクセント 1 4 12 2 2" xfId="23282" xr:uid="{4598F565-0EA5-434E-8515-31BA3DAD39ED}"/>
    <cellStyle name="40% - アクセント 1 4 12 2 2 2" xfId="23283" xr:uid="{459922A8-3D32-4487-9EEB-03E063077FEB}"/>
    <cellStyle name="40% - アクセント 1 4 12 2 3" xfId="23284" xr:uid="{BFA32B2D-0AED-4669-AA91-B09892FF8F41}"/>
    <cellStyle name="40% - アクセント 1 4 12 2 3 2" xfId="23285" xr:uid="{3837E1E5-65A5-4EE2-9B89-D5D77AF5EA09}"/>
    <cellStyle name="40% - アクセント 1 4 12 2 4" xfId="23286" xr:uid="{6F85DF2A-7BA8-464F-9EC8-528A6F092601}"/>
    <cellStyle name="40% - アクセント 1 4 12 3" xfId="23287" xr:uid="{3DEA9306-4150-443B-8D2A-1FC304C789FC}"/>
    <cellStyle name="40% - アクセント 1 4 12 3 2" xfId="23288" xr:uid="{2D318171-07FA-4C3E-8108-B818F6E23621}"/>
    <cellStyle name="40% - アクセント 1 4 12 4" xfId="23289" xr:uid="{EDDC1948-27ED-4B8E-BC3B-2D723B6407BE}"/>
    <cellStyle name="40% - アクセント 1 4 12 4 2" xfId="23290" xr:uid="{CE216F01-166F-4E5E-BB82-F8FA15B8B89B}"/>
    <cellStyle name="40% - アクセント 1 4 12 5" xfId="23291" xr:uid="{F87A0FC1-B829-4165-9C70-A508B30CCA0C}"/>
    <cellStyle name="40% - アクセント 1 4 13" xfId="23292" xr:uid="{FA2DDF1B-57FB-4BC7-B64B-D65B5DB1ED90}"/>
    <cellStyle name="40% - アクセント 1 4 13 2" xfId="23293" xr:uid="{C6B1801E-941A-47B6-921B-ECD9D72D2EB8}"/>
    <cellStyle name="40% - アクセント 1 4 13 2 2" xfId="23294" xr:uid="{0507117B-5CB6-4DA7-BEF3-14698ACDB1B5}"/>
    <cellStyle name="40% - アクセント 1 4 13 2 2 2" xfId="23295" xr:uid="{87DD99DF-3C28-4E68-9C6B-F8307EAC46CB}"/>
    <cellStyle name="40% - アクセント 1 4 13 2 3" xfId="23296" xr:uid="{C33CF347-3442-4EB1-BE8E-63851861851E}"/>
    <cellStyle name="40% - アクセント 1 4 13 2 3 2" xfId="23297" xr:uid="{D96A674B-D83A-4981-B0FA-760485AFC6D4}"/>
    <cellStyle name="40% - アクセント 1 4 13 2 4" xfId="23298" xr:uid="{6C7B51C6-83D0-47E2-A845-6FCBB6922F6F}"/>
    <cellStyle name="40% - アクセント 1 4 13 3" xfId="23299" xr:uid="{C1DC7560-6F25-48C2-A2B7-8D2F1E79D9F7}"/>
    <cellStyle name="40% - アクセント 1 4 13 3 2" xfId="23300" xr:uid="{0275C16C-F058-49E5-85E4-CBB5094D0EAE}"/>
    <cellStyle name="40% - アクセント 1 4 13 4" xfId="23301" xr:uid="{487DF942-5D3A-4477-A49C-15EFBA2918BC}"/>
    <cellStyle name="40% - アクセント 1 4 13 4 2" xfId="23302" xr:uid="{D86A52C7-11B6-49FA-853B-C2FCDC8A0F52}"/>
    <cellStyle name="40% - アクセント 1 4 13 5" xfId="23303" xr:uid="{22746A1A-0351-41E3-857D-B45FD7817447}"/>
    <cellStyle name="40% - アクセント 1 4 14" xfId="23304" xr:uid="{EDBB401B-45DB-44EB-890B-988160851D5D}"/>
    <cellStyle name="40% - アクセント 1 4 14 2" xfId="23305" xr:uid="{F83B2613-02A3-440C-BA65-8F59AFC54D04}"/>
    <cellStyle name="40% - アクセント 1 4 14 2 2" xfId="23306" xr:uid="{AB895309-F010-4BF7-930D-6C1EADBF5571}"/>
    <cellStyle name="40% - アクセント 1 4 14 2 2 2" xfId="23307" xr:uid="{CEE9B17D-5DFE-47BE-8D87-9D10F8CFEF00}"/>
    <cellStyle name="40% - アクセント 1 4 14 2 3" xfId="23308" xr:uid="{E33801EF-0B0C-47B4-9BE7-C496C80A2001}"/>
    <cellStyle name="40% - アクセント 1 4 14 2 3 2" xfId="23309" xr:uid="{F6FB0C2E-7403-42D4-875E-25A27225F9E3}"/>
    <cellStyle name="40% - アクセント 1 4 14 2 4" xfId="23310" xr:uid="{01156BC4-4838-4B69-892B-D401FEE9D001}"/>
    <cellStyle name="40% - アクセント 1 4 14 3" xfId="23311" xr:uid="{DC14FF90-AC34-4519-9E9F-EE5818D648E7}"/>
    <cellStyle name="40% - アクセント 1 4 14 3 2" xfId="23312" xr:uid="{A0A33BB0-B41A-4CEE-B34E-EE1C73847649}"/>
    <cellStyle name="40% - アクセント 1 4 14 4" xfId="23313" xr:uid="{4C93A9FA-9320-4C70-BDBD-978B729A4DA6}"/>
    <cellStyle name="40% - アクセント 1 4 14 4 2" xfId="23314" xr:uid="{A15F7D31-2B55-42EC-A8DA-172ABE2AE880}"/>
    <cellStyle name="40% - アクセント 1 4 14 5" xfId="23315" xr:uid="{05753A18-6FB9-446A-BA51-17B5F580D3BD}"/>
    <cellStyle name="40% - アクセント 1 4 15" xfId="23316" xr:uid="{A06A3710-7040-4274-916D-C1A2173E43FB}"/>
    <cellStyle name="40% - アクセント 1 4 15 2" xfId="23317" xr:uid="{89657C00-2662-4053-BB57-006729A8C3D7}"/>
    <cellStyle name="40% - アクセント 1 4 15 2 2" xfId="23318" xr:uid="{2C9BD4E4-8D6A-4C2A-BF34-732D306FBC0F}"/>
    <cellStyle name="40% - アクセント 1 4 15 2 2 2" xfId="23319" xr:uid="{0508F3D8-3E9A-4087-BC57-C46BCD0D8F80}"/>
    <cellStyle name="40% - アクセント 1 4 15 2 3" xfId="23320" xr:uid="{7FF8650F-B231-4DC5-9EB5-23F549BBA466}"/>
    <cellStyle name="40% - アクセント 1 4 15 2 3 2" xfId="23321" xr:uid="{F24B13F2-9562-4680-842D-845068A23562}"/>
    <cellStyle name="40% - アクセント 1 4 15 2 4" xfId="23322" xr:uid="{0ECBC234-05D1-47C8-B6D9-A5A1C03F3B35}"/>
    <cellStyle name="40% - アクセント 1 4 15 3" xfId="23323" xr:uid="{BE89F218-1423-48AA-A624-3700DF3D40EB}"/>
    <cellStyle name="40% - アクセント 1 4 15 3 2" xfId="23324" xr:uid="{CF2E5587-8D2E-4BAB-9CE8-A5FD2EB12F4F}"/>
    <cellStyle name="40% - アクセント 1 4 15 4" xfId="23325" xr:uid="{E5B8CFE8-D354-4DD9-8AE3-F7CBA55C5834}"/>
    <cellStyle name="40% - アクセント 1 4 15 4 2" xfId="23326" xr:uid="{91B533BA-487B-4C63-9A63-28BF206F1011}"/>
    <cellStyle name="40% - アクセント 1 4 15 5" xfId="23327" xr:uid="{BF0778BF-90D0-4FCF-BE24-DD3619FC8E41}"/>
    <cellStyle name="40% - アクセント 1 4 16" xfId="23328" xr:uid="{92EF05E8-13BE-4B73-9917-564683CECDB0}"/>
    <cellStyle name="40% - アクセント 1 4 16 2" xfId="23329" xr:uid="{2DBE0B4F-4F25-4A96-B1A9-E9E054425E95}"/>
    <cellStyle name="40% - アクセント 1 4 16 2 2" xfId="23330" xr:uid="{99CF5BE0-AA77-48D6-BAC1-73ED583E2F19}"/>
    <cellStyle name="40% - アクセント 1 4 16 2 2 2" xfId="23331" xr:uid="{060AD446-D6D9-4106-8E41-BBFC6BE5E1D4}"/>
    <cellStyle name="40% - アクセント 1 4 16 2 3" xfId="23332" xr:uid="{7FF7DEAA-D03F-42E5-A8CC-89EDBC138FBD}"/>
    <cellStyle name="40% - アクセント 1 4 16 2 3 2" xfId="23333" xr:uid="{F22B0D1E-6620-427C-8B2D-353A906B0C78}"/>
    <cellStyle name="40% - アクセント 1 4 16 2 4" xfId="23334" xr:uid="{0CA34FFB-A4F0-4A76-9CE8-698FEDC44F46}"/>
    <cellStyle name="40% - アクセント 1 4 16 3" xfId="23335" xr:uid="{E283353A-2C72-4C78-970C-9CFE3B7A8D3F}"/>
    <cellStyle name="40% - アクセント 1 4 16 3 2" xfId="23336" xr:uid="{6CC9A732-8539-4757-A22E-1B978517E625}"/>
    <cellStyle name="40% - アクセント 1 4 16 4" xfId="23337" xr:uid="{E6DFFD3D-C137-4974-A66F-2A92F160780A}"/>
    <cellStyle name="40% - アクセント 1 4 16 4 2" xfId="23338" xr:uid="{07A58B00-771E-4D2A-AADD-0E1A02D48584}"/>
    <cellStyle name="40% - アクセント 1 4 16 5" xfId="23339" xr:uid="{45F26906-F5C8-46F6-8A1E-D8FB170343D5}"/>
    <cellStyle name="40% - アクセント 1 4 17" xfId="23340" xr:uid="{1B1C8272-9E0D-4AC2-BDA6-23241414D97F}"/>
    <cellStyle name="40% - アクセント 1 4 17 2" xfId="23341" xr:uid="{123DDBEE-3BF1-4E69-B46C-073241D6204D}"/>
    <cellStyle name="40% - アクセント 1 4 17 2 2" xfId="23342" xr:uid="{2ECA68A7-472E-4237-B9E1-A67680B677B0}"/>
    <cellStyle name="40% - アクセント 1 4 17 2 2 2" xfId="23343" xr:uid="{E0EE2878-0B2C-4CDB-84D4-AE31D7D58D11}"/>
    <cellStyle name="40% - アクセント 1 4 17 2 3" xfId="23344" xr:uid="{63AD9ED6-D256-4487-AABB-EE937651F57C}"/>
    <cellStyle name="40% - アクセント 1 4 17 2 3 2" xfId="23345" xr:uid="{CC506396-EB6C-40DE-ADB5-1E0BB27AEFC4}"/>
    <cellStyle name="40% - アクセント 1 4 17 2 4" xfId="23346" xr:uid="{4066FFE9-C42D-415F-98A0-272D619029D8}"/>
    <cellStyle name="40% - アクセント 1 4 17 3" xfId="23347" xr:uid="{25E7E914-D9E4-4A84-B850-B03D827081BF}"/>
    <cellStyle name="40% - アクセント 1 4 17 3 2" xfId="23348" xr:uid="{09A23FB9-96BC-4043-BAFD-D13CCB7D02D5}"/>
    <cellStyle name="40% - アクセント 1 4 17 4" xfId="23349" xr:uid="{72F20819-8901-4CC8-B0C7-7706243F582A}"/>
    <cellStyle name="40% - アクセント 1 4 17 4 2" xfId="23350" xr:uid="{2AFDA7B8-D647-4F6E-A682-9F744320F516}"/>
    <cellStyle name="40% - アクセント 1 4 17 5" xfId="23351" xr:uid="{CCE90DB1-E36C-41B0-BBC6-448B03833311}"/>
    <cellStyle name="40% - アクセント 1 4 18" xfId="23352" xr:uid="{E35EFC63-367C-445D-BF7F-71FFFB2D824E}"/>
    <cellStyle name="40% - アクセント 1 4 18 2" xfId="23353" xr:uid="{ADC039C3-F19E-4851-8E78-4258EAAF5B00}"/>
    <cellStyle name="40% - アクセント 1 4 18 2 2" xfId="23354" xr:uid="{9BDB46A4-AA7A-4C54-991F-EF11C3FF1268}"/>
    <cellStyle name="40% - アクセント 1 4 18 2 2 2" xfId="23355" xr:uid="{84349E29-4CAC-42A5-ADC3-2F66F6ED0EBC}"/>
    <cellStyle name="40% - アクセント 1 4 18 2 3" xfId="23356" xr:uid="{E88E5EDA-60C1-4BD6-AC37-7E8EDA1903E5}"/>
    <cellStyle name="40% - アクセント 1 4 18 2 3 2" xfId="23357" xr:uid="{12988C8D-132C-42FB-A1DE-E51A674043A9}"/>
    <cellStyle name="40% - アクセント 1 4 18 2 4" xfId="23358" xr:uid="{74746E8F-B697-4B6E-B064-73A3247D5D53}"/>
    <cellStyle name="40% - アクセント 1 4 18 3" xfId="23359" xr:uid="{C1B20C2E-D217-471C-9BB6-9302FA9C3CD9}"/>
    <cellStyle name="40% - アクセント 1 4 18 3 2" xfId="23360" xr:uid="{7312CF73-F1E6-4C35-B6EF-582841690420}"/>
    <cellStyle name="40% - アクセント 1 4 18 4" xfId="23361" xr:uid="{4465BAFC-B9CB-4D5D-ADF3-F04E18C3A676}"/>
    <cellStyle name="40% - アクセント 1 4 18 4 2" xfId="23362" xr:uid="{A81B41D9-0DA4-44DA-882A-23701D91A38A}"/>
    <cellStyle name="40% - アクセント 1 4 18 5" xfId="23363" xr:uid="{97491E8A-6F2F-4F3A-AF80-F2143CBB12E4}"/>
    <cellStyle name="40% - アクセント 1 4 19" xfId="23364" xr:uid="{9CA97F9D-0551-4458-BECB-6971BD53A267}"/>
    <cellStyle name="40% - アクセント 1 4 19 2" xfId="23365" xr:uid="{8BBCDB33-BF7B-42FF-A719-0BC215E2F6AB}"/>
    <cellStyle name="40% - アクセント 1 4 19 2 2" xfId="23366" xr:uid="{DBB662B4-FB6A-4569-9987-369A46774C68}"/>
    <cellStyle name="40% - アクセント 1 4 19 2 2 2" xfId="23367" xr:uid="{BE118B60-7D81-4258-9E8A-BFE57D086324}"/>
    <cellStyle name="40% - アクセント 1 4 19 2 3" xfId="23368" xr:uid="{3B65EA7C-2C72-4C7C-9670-6C0359B81827}"/>
    <cellStyle name="40% - アクセント 1 4 19 2 3 2" xfId="23369" xr:uid="{17CB5E57-39A0-4C16-B447-8970414AE975}"/>
    <cellStyle name="40% - アクセント 1 4 19 2 4" xfId="23370" xr:uid="{8C261893-FF35-432D-A081-46AD6CE1BD47}"/>
    <cellStyle name="40% - アクセント 1 4 19 3" xfId="23371" xr:uid="{C2540D43-DD35-4BED-AACA-57BE907AE8F2}"/>
    <cellStyle name="40% - アクセント 1 4 19 3 2" xfId="23372" xr:uid="{E703E56C-4908-499A-99BD-AD2FE4CD3AE4}"/>
    <cellStyle name="40% - アクセント 1 4 19 4" xfId="23373" xr:uid="{018E27F7-703E-47A9-A668-025AAECCF515}"/>
    <cellStyle name="40% - アクセント 1 4 19 4 2" xfId="23374" xr:uid="{C25DA0B7-AFAD-4B42-AA86-FEA1B8D6BE28}"/>
    <cellStyle name="40% - アクセント 1 4 19 5" xfId="23375" xr:uid="{BC17D74C-C6A4-4E9F-B4D9-3BA21FEFF3C8}"/>
    <cellStyle name="40% - アクセント 1 4 2" xfId="23376" xr:uid="{225AFEB3-906B-4EA3-BE2D-DA5B84B175BB}"/>
    <cellStyle name="40% - アクセント 1 4 2 2" xfId="23377" xr:uid="{1FCC92E2-1CBA-4633-BF79-1EE45AF7B211}"/>
    <cellStyle name="40% - アクセント 1 4 2 2 2" xfId="23378" xr:uid="{3B061337-C9C1-4BD8-BAD8-1CBDBE36DE1F}"/>
    <cellStyle name="40% - アクセント 1 4 2 2 2 2" xfId="23379" xr:uid="{5E5DC88B-B6EE-43A5-97EB-8398902269C8}"/>
    <cellStyle name="40% - アクセント 1 4 2 2 3" xfId="23380" xr:uid="{57E09F7C-07B8-4722-A949-740B073E3BB8}"/>
    <cellStyle name="40% - アクセント 1 4 2 2 3 2" xfId="23381" xr:uid="{C7A2CBC4-D61C-4A2F-9CBE-F1FDB75A80F3}"/>
    <cellStyle name="40% - アクセント 1 4 2 2 4" xfId="23382" xr:uid="{86A44588-3AB4-4628-9800-B15219325F64}"/>
    <cellStyle name="40% - アクセント 1 4 2 2 5" xfId="23383" xr:uid="{E0C2A944-D7BA-4C46-81DE-321CE5FF6FDC}"/>
    <cellStyle name="40% - アクセント 1 4 2 3" xfId="23384" xr:uid="{4F5A2DF2-639B-4057-8679-CDD474214FC4}"/>
    <cellStyle name="40% - アクセント 1 4 2 3 2" xfId="23385" xr:uid="{34249A8B-FCAD-458A-9C0F-77FCC85AA93D}"/>
    <cellStyle name="40% - アクセント 1 4 2 3 3" xfId="23386" xr:uid="{3000E4CC-A9FA-4FE0-9AE5-66CF8A8E0CED}"/>
    <cellStyle name="40% - アクセント 1 4 2 4" xfId="23387" xr:uid="{20AEF031-C4EA-4AD7-A0E4-AB85250308F6}"/>
    <cellStyle name="40% - アクセント 1 4 2 4 2" xfId="23388" xr:uid="{110ECF00-139C-467D-98A5-AA49DDD24B4B}"/>
    <cellStyle name="40% - アクセント 1 4 2 5" xfId="23389" xr:uid="{7A25B3AD-80F2-43D8-9790-28F47EFF5AED}"/>
    <cellStyle name="40% - アクセント 1 4 2 6" xfId="23390" xr:uid="{92B03020-182C-40F0-875F-B4FE1C55A0AB}"/>
    <cellStyle name="40% - アクセント 1 4 2 7" xfId="23391" xr:uid="{6EC38104-D58A-4C48-A53A-605A68B4F9A4}"/>
    <cellStyle name="40% - アクセント 1 4 2_11月_集計_NET数量金額" xfId="23392" xr:uid="{DAEFF064-0653-41D5-8A20-D0486D3DCEB6}"/>
    <cellStyle name="40% - アクセント 1 4 20" xfId="23393" xr:uid="{1C6D7729-141F-4B53-B207-5523B662D49F}"/>
    <cellStyle name="40% - アクセント 1 4 20 2" xfId="23394" xr:uid="{378C430D-478D-45E5-B64E-96C72535C66E}"/>
    <cellStyle name="40% - アクセント 1 4 20 2 2" xfId="23395" xr:uid="{4E6F5DBB-5674-4336-A5C2-13FF10F56A74}"/>
    <cellStyle name="40% - アクセント 1 4 20 2 2 2" xfId="23396" xr:uid="{81899F60-AD96-4BC6-A987-CDA0100BA391}"/>
    <cellStyle name="40% - アクセント 1 4 20 2 3" xfId="23397" xr:uid="{5104CCA0-3311-46C3-9752-E476BABDFAE6}"/>
    <cellStyle name="40% - アクセント 1 4 20 2 3 2" xfId="23398" xr:uid="{16668033-32CA-439E-8352-34F838E0DB78}"/>
    <cellStyle name="40% - アクセント 1 4 20 2 4" xfId="23399" xr:uid="{49DBAF2B-A7AE-4773-97EF-569AD2D1E26C}"/>
    <cellStyle name="40% - アクセント 1 4 20 3" xfId="23400" xr:uid="{8F2D2D73-BB19-444C-BF14-73EAE4D4BD52}"/>
    <cellStyle name="40% - アクセント 1 4 20 3 2" xfId="23401" xr:uid="{3012FF43-D252-4655-914A-AE631847758E}"/>
    <cellStyle name="40% - アクセント 1 4 20 4" xfId="23402" xr:uid="{27C103A5-A9FE-48B1-9D52-C4455F583C8D}"/>
    <cellStyle name="40% - アクセント 1 4 20 4 2" xfId="23403" xr:uid="{38CD8545-0BF2-4944-93B6-AE5B5923D6BA}"/>
    <cellStyle name="40% - アクセント 1 4 20 5" xfId="23404" xr:uid="{A76874C2-0D98-4357-9656-138D7BA91F96}"/>
    <cellStyle name="40% - アクセント 1 4 21" xfId="23405" xr:uid="{37F46093-5646-4058-BAFF-8274241C18C9}"/>
    <cellStyle name="40% - アクセント 1 4 21 2" xfId="23406" xr:uid="{54473D28-A3A0-4B00-93BD-BFCDA43F0AF1}"/>
    <cellStyle name="40% - アクセント 1 4 21 2 2" xfId="23407" xr:uid="{F13A1B62-710B-4E79-9F23-930D968FF83D}"/>
    <cellStyle name="40% - アクセント 1 4 21 2 2 2" xfId="23408" xr:uid="{7FC988BB-4C7C-400C-9118-99D1DDA42E57}"/>
    <cellStyle name="40% - アクセント 1 4 21 2 3" xfId="23409" xr:uid="{ED70D72E-5AE0-44A9-9F04-51AA3D5A42C0}"/>
    <cellStyle name="40% - アクセント 1 4 21 2 3 2" xfId="23410" xr:uid="{CC833257-F0CD-4136-8107-E02792CC9256}"/>
    <cellStyle name="40% - アクセント 1 4 21 2 4" xfId="23411" xr:uid="{795C3F3E-64F8-4B4B-936A-BD3B67080611}"/>
    <cellStyle name="40% - アクセント 1 4 21 3" xfId="23412" xr:uid="{E2C7DB29-7EC8-419F-AEB6-7B21DAFC067E}"/>
    <cellStyle name="40% - アクセント 1 4 21 3 2" xfId="23413" xr:uid="{00C0352F-9643-468C-8183-81A303FE950F}"/>
    <cellStyle name="40% - アクセント 1 4 21 4" xfId="23414" xr:uid="{2E46BB6E-7239-4B29-A145-9E79DCED5630}"/>
    <cellStyle name="40% - アクセント 1 4 21 4 2" xfId="23415" xr:uid="{5D3B59B3-376E-43D8-A94C-1B22580572B0}"/>
    <cellStyle name="40% - アクセント 1 4 21 5" xfId="23416" xr:uid="{5086E705-EE8E-48C4-AACE-660394ED4C97}"/>
    <cellStyle name="40% - アクセント 1 4 22" xfId="23417" xr:uid="{345A0A88-1145-4927-AB6F-8CB725F057A6}"/>
    <cellStyle name="40% - アクセント 1 4 22 2" xfId="23418" xr:uid="{DD074B50-36BE-45E2-8D58-1CDFF58A9253}"/>
    <cellStyle name="40% - アクセント 1 4 22 2 2" xfId="23419" xr:uid="{42A9D597-FF15-4544-8722-D1785A0AF5B6}"/>
    <cellStyle name="40% - アクセント 1 4 22 2 2 2" xfId="23420" xr:uid="{B1963C9E-17C3-40E2-B595-6EB45A64872F}"/>
    <cellStyle name="40% - アクセント 1 4 22 2 3" xfId="23421" xr:uid="{C98ECF08-317C-4E49-876E-E77067815338}"/>
    <cellStyle name="40% - アクセント 1 4 22 2 3 2" xfId="23422" xr:uid="{007D1EB3-3398-4305-AE72-33F7D7CFFB57}"/>
    <cellStyle name="40% - アクセント 1 4 22 2 4" xfId="23423" xr:uid="{90380CEC-41CD-4843-9058-2EE4F1B402CD}"/>
    <cellStyle name="40% - アクセント 1 4 22 3" xfId="23424" xr:uid="{DA0A1ACB-D7BC-4505-92DE-A34335BABC24}"/>
    <cellStyle name="40% - アクセント 1 4 22 3 2" xfId="23425" xr:uid="{155E4380-501E-444C-847F-DF93C554D7B4}"/>
    <cellStyle name="40% - アクセント 1 4 22 4" xfId="23426" xr:uid="{C25B60FC-A76F-4A80-AD40-01221BF7ACE2}"/>
    <cellStyle name="40% - アクセント 1 4 22 4 2" xfId="23427" xr:uid="{5CDE1DE1-6DE8-455F-9077-6C4C1505E15F}"/>
    <cellStyle name="40% - アクセント 1 4 22 5" xfId="23428" xr:uid="{BEB540A8-95EB-4CC9-AC75-0B58B22D9F8C}"/>
    <cellStyle name="40% - アクセント 1 4 23" xfId="23429" xr:uid="{B3C4378D-0F5A-4E83-9F8C-697EC2FCC0FF}"/>
    <cellStyle name="40% - アクセント 1 4 23 2" xfId="23430" xr:uid="{CC735D3B-B8BB-4A49-B0CD-F9F5950789AB}"/>
    <cellStyle name="40% - アクセント 1 4 23 2 2" xfId="23431" xr:uid="{38396AD0-B10D-4E61-BB68-E84C1186195B}"/>
    <cellStyle name="40% - アクセント 1 4 23 2 2 2" xfId="23432" xr:uid="{778737FF-9A56-41A0-B531-0DE65953F7AB}"/>
    <cellStyle name="40% - アクセント 1 4 23 2 3" xfId="23433" xr:uid="{18AEFF2C-1AF1-4AE7-9C8A-E98123ACBC18}"/>
    <cellStyle name="40% - アクセント 1 4 23 2 3 2" xfId="23434" xr:uid="{037088BD-80F9-4942-9BEE-C7C7851CA248}"/>
    <cellStyle name="40% - アクセント 1 4 23 2 4" xfId="23435" xr:uid="{DD43FC5E-E562-49C8-918E-697889A57932}"/>
    <cellStyle name="40% - アクセント 1 4 23 3" xfId="23436" xr:uid="{A9311C4B-EC3B-4E0E-B273-194E26810CD5}"/>
    <cellStyle name="40% - アクセント 1 4 23 3 2" xfId="23437" xr:uid="{5E61CB64-92D1-41BA-B419-053D6A80FB7B}"/>
    <cellStyle name="40% - アクセント 1 4 23 4" xfId="23438" xr:uid="{74B41D21-D301-4AEA-BF80-32120961657D}"/>
    <cellStyle name="40% - アクセント 1 4 23 4 2" xfId="23439" xr:uid="{4FB11B3B-077D-4FD2-85B3-3CCF11CD12E9}"/>
    <cellStyle name="40% - アクセント 1 4 23 5" xfId="23440" xr:uid="{7EE915C5-C1F3-4D91-BE80-DCBE3008FA46}"/>
    <cellStyle name="40% - アクセント 1 4 24" xfId="23441" xr:uid="{04845681-D016-4591-91D9-2926E7499262}"/>
    <cellStyle name="40% - アクセント 1 4 24 2" xfId="23442" xr:uid="{92992EAF-5CAB-4EA2-B3B6-657510DEDD28}"/>
    <cellStyle name="40% - アクセント 1 4 24 2 2" xfId="23443" xr:uid="{029C97EB-BFDA-4B6B-8F41-48BD962CD8A9}"/>
    <cellStyle name="40% - アクセント 1 4 24 2 2 2" xfId="23444" xr:uid="{76070AFA-688E-4602-A401-B6FF114C56F7}"/>
    <cellStyle name="40% - アクセント 1 4 24 2 3" xfId="23445" xr:uid="{3D3BC4D4-8532-44FA-96FF-B26A97E229C4}"/>
    <cellStyle name="40% - アクセント 1 4 24 2 3 2" xfId="23446" xr:uid="{434D3C43-E84A-4757-AC88-BD89B2643445}"/>
    <cellStyle name="40% - アクセント 1 4 24 2 4" xfId="23447" xr:uid="{A25C3075-076C-45FC-978D-8B3DC4A421C7}"/>
    <cellStyle name="40% - アクセント 1 4 24 3" xfId="23448" xr:uid="{052A522C-1106-432C-8B60-8798775119DE}"/>
    <cellStyle name="40% - アクセント 1 4 24 3 2" xfId="23449" xr:uid="{6FFE90C7-729A-40B7-9B76-EDDAB416780F}"/>
    <cellStyle name="40% - アクセント 1 4 24 4" xfId="23450" xr:uid="{452B322B-8E06-49D1-860A-7D30DF18DE1D}"/>
    <cellStyle name="40% - アクセント 1 4 24 4 2" xfId="23451" xr:uid="{D290ACFE-0C75-489E-9D35-FA807B1C2C63}"/>
    <cellStyle name="40% - アクセント 1 4 24 5" xfId="23452" xr:uid="{6C687C4D-84E8-4F24-BE50-EE65B0BBED13}"/>
    <cellStyle name="40% - アクセント 1 4 25" xfId="23453" xr:uid="{952FCD32-5F26-46A6-A476-85978E8811A7}"/>
    <cellStyle name="40% - アクセント 1 4 25 2" xfId="23454" xr:uid="{787E014B-02B8-4BA1-A06A-7E62C9D7A856}"/>
    <cellStyle name="40% - アクセント 1 4 25 2 2" xfId="23455" xr:uid="{7F5D9524-18BA-413F-A50D-74E3B021B847}"/>
    <cellStyle name="40% - アクセント 1 4 25 2 2 2" xfId="23456" xr:uid="{8655513B-37B8-42B9-9234-50582442C6BE}"/>
    <cellStyle name="40% - アクセント 1 4 25 2 3" xfId="23457" xr:uid="{29D70153-20B2-4A4C-A1F9-A938886A6ABB}"/>
    <cellStyle name="40% - アクセント 1 4 25 2 3 2" xfId="23458" xr:uid="{3A47E7D0-7C1C-4D57-95D3-39DC4B348478}"/>
    <cellStyle name="40% - アクセント 1 4 25 2 4" xfId="23459" xr:uid="{3F5DE103-35D6-4604-B573-3882F7CB6C4F}"/>
    <cellStyle name="40% - アクセント 1 4 25 3" xfId="23460" xr:uid="{F56EB0F7-178E-44A8-94A6-AD9A2A8992A4}"/>
    <cellStyle name="40% - アクセント 1 4 25 3 2" xfId="23461" xr:uid="{E55E559C-D7A1-46BE-9BB6-BD9848868B9A}"/>
    <cellStyle name="40% - アクセント 1 4 25 4" xfId="23462" xr:uid="{F6E82FD0-25D3-48C5-872E-D71305D8F0BF}"/>
    <cellStyle name="40% - アクセント 1 4 25 4 2" xfId="23463" xr:uid="{6B6249F8-2526-4862-8419-B3E8F88EF4D1}"/>
    <cellStyle name="40% - アクセント 1 4 25 5" xfId="23464" xr:uid="{D29A7735-5EFA-471A-B165-84D229551B32}"/>
    <cellStyle name="40% - アクセント 1 4 26" xfId="23465" xr:uid="{E46B5B6A-0654-4C03-A6FA-A3D0E33583A9}"/>
    <cellStyle name="40% - アクセント 1 4 26 2" xfId="23466" xr:uid="{5A7F8BE3-0402-4AA9-9308-1606EBD74DBA}"/>
    <cellStyle name="40% - アクセント 1 4 26 2 2" xfId="23467" xr:uid="{C90ADDA5-3A33-4F08-8701-A840B5B933E2}"/>
    <cellStyle name="40% - アクセント 1 4 26 2 2 2" xfId="23468" xr:uid="{220593AF-7DAD-4848-BF1F-B7C1DF6A8AF9}"/>
    <cellStyle name="40% - アクセント 1 4 26 2 3" xfId="23469" xr:uid="{40A388EF-5E05-46B3-88E3-FE8A8BDA0411}"/>
    <cellStyle name="40% - アクセント 1 4 26 2 3 2" xfId="23470" xr:uid="{1FA64F2E-25B0-4E62-A6C3-85FA5BCF3CE5}"/>
    <cellStyle name="40% - アクセント 1 4 26 2 4" xfId="23471" xr:uid="{FFD0945A-C480-43EC-843D-F7400E54F531}"/>
    <cellStyle name="40% - アクセント 1 4 26 3" xfId="23472" xr:uid="{59D1DE5F-B201-4804-B8F6-168B141A6EF9}"/>
    <cellStyle name="40% - アクセント 1 4 26 3 2" xfId="23473" xr:uid="{F112C4CA-1747-4268-80A6-4250CEFA6B6C}"/>
    <cellStyle name="40% - アクセント 1 4 26 4" xfId="23474" xr:uid="{0D06E991-1135-47F9-84E7-7C40E40809CE}"/>
    <cellStyle name="40% - アクセント 1 4 26 4 2" xfId="23475" xr:uid="{0D0F214C-E800-4544-8D8C-ECFE6ADD7B32}"/>
    <cellStyle name="40% - アクセント 1 4 26 5" xfId="23476" xr:uid="{76537E53-31F0-4265-A23C-70A4C8D94D06}"/>
    <cellStyle name="40% - アクセント 1 4 27" xfId="23477" xr:uid="{43AFAA89-3C3B-4F23-9C77-5DAD88E45C94}"/>
    <cellStyle name="40% - アクセント 1 4 27 2" xfId="23478" xr:uid="{2E74ED73-8081-4427-BADD-E821E9476BED}"/>
    <cellStyle name="40% - アクセント 1 4 27 2 2" xfId="23479" xr:uid="{DE014849-828C-401B-A176-84B894AE26B5}"/>
    <cellStyle name="40% - アクセント 1 4 27 2 2 2" xfId="23480" xr:uid="{6ED84BFF-DD22-499D-A897-B07AA58CF8BF}"/>
    <cellStyle name="40% - アクセント 1 4 27 2 3" xfId="23481" xr:uid="{3FC81C7D-246F-41B0-A445-5B314519C11F}"/>
    <cellStyle name="40% - アクセント 1 4 27 2 3 2" xfId="23482" xr:uid="{862F371D-2F4F-4569-9493-E170EA42CA7A}"/>
    <cellStyle name="40% - アクセント 1 4 27 2 4" xfId="23483" xr:uid="{433CD99C-DE4B-4E36-88DD-F4D69B126FE8}"/>
    <cellStyle name="40% - アクセント 1 4 27 3" xfId="23484" xr:uid="{43E32C8C-6A0D-41ED-9F68-99A2C97F52C8}"/>
    <cellStyle name="40% - アクセント 1 4 27 3 2" xfId="23485" xr:uid="{A647CFB2-102F-45BD-A9AF-C9937902612E}"/>
    <cellStyle name="40% - アクセント 1 4 27 4" xfId="23486" xr:uid="{F3642700-E412-40D6-BF65-A2130A85A9E7}"/>
    <cellStyle name="40% - アクセント 1 4 27 4 2" xfId="23487" xr:uid="{CEBCB00D-83F5-4039-9F4B-EADA01B33018}"/>
    <cellStyle name="40% - アクセント 1 4 27 5" xfId="23488" xr:uid="{D2CE14F3-476F-4F5D-93F9-D7997D228DA5}"/>
    <cellStyle name="40% - アクセント 1 4 28" xfId="23489" xr:uid="{4B476B3E-F384-4BC2-8CA9-4ACB53FB26B4}"/>
    <cellStyle name="40% - アクセント 1 4 28 2" xfId="23490" xr:uid="{5E392B45-60BC-449A-9E49-6DD144412E4D}"/>
    <cellStyle name="40% - アクセント 1 4 28 2 2" xfId="23491" xr:uid="{CEA11471-5C95-41C8-BE92-4317CD36061B}"/>
    <cellStyle name="40% - アクセント 1 4 28 2 2 2" xfId="23492" xr:uid="{D3966FFC-0540-44E0-8469-48F3345ABFD2}"/>
    <cellStyle name="40% - アクセント 1 4 28 2 3" xfId="23493" xr:uid="{B5D41578-D3A0-4919-B35C-04A9D6469013}"/>
    <cellStyle name="40% - アクセント 1 4 28 2 3 2" xfId="23494" xr:uid="{9A3EE731-7DCD-4730-A2DB-A0F65B385EC8}"/>
    <cellStyle name="40% - アクセント 1 4 28 2 4" xfId="23495" xr:uid="{A9577F23-11FF-4D9D-BA26-10BD2AB24E54}"/>
    <cellStyle name="40% - アクセント 1 4 28 3" xfId="23496" xr:uid="{4BFA4380-60AA-45DA-B3AB-ADC57A52E9BF}"/>
    <cellStyle name="40% - アクセント 1 4 28 3 2" xfId="23497" xr:uid="{F4A8627C-CAF7-4C39-9382-905A1D8F10B8}"/>
    <cellStyle name="40% - アクセント 1 4 28 4" xfId="23498" xr:uid="{2AB208FD-503B-48FE-B99A-F9C23059125B}"/>
    <cellStyle name="40% - アクセント 1 4 28 4 2" xfId="23499" xr:uid="{CD6F9AF3-AC24-4C92-8DC2-5CC7B7A980E7}"/>
    <cellStyle name="40% - アクセント 1 4 28 5" xfId="23500" xr:uid="{522CD673-51B4-4EF5-82F7-D474EC25CF81}"/>
    <cellStyle name="40% - アクセント 1 4 29" xfId="23501" xr:uid="{3BE21F71-0422-4A6D-B094-F89DB932AF4A}"/>
    <cellStyle name="40% - アクセント 1 4 29 2" xfId="23502" xr:uid="{64D3B665-3A87-4B6A-8690-F5C2990D458F}"/>
    <cellStyle name="40% - アクセント 1 4 29 2 2" xfId="23503" xr:uid="{8CE11DDB-C7F8-4640-AA05-BB29DC70452F}"/>
    <cellStyle name="40% - アクセント 1 4 29 2 2 2" xfId="23504" xr:uid="{590F0BCD-5757-4699-B90C-F5848F925C77}"/>
    <cellStyle name="40% - アクセント 1 4 29 2 3" xfId="23505" xr:uid="{5D6F4019-0368-477E-A85F-8D3FBD1C0BFD}"/>
    <cellStyle name="40% - アクセント 1 4 29 2 3 2" xfId="23506" xr:uid="{A93A48F3-D73C-4619-843D-E68104718143}"/>
    <cellStyle name="40% - アクセント 1 4 29 2 4" xfId="23507" xr:uid="{93655274-BE63-4236-8597-C6200E3A6226}"/>
    <cellStyle name="40% - アクセント 1 4 29 3" xfId="23508" xr:uid="{F8ECE14C-695E-4E35-BC19-4A4380C54D6C}"/>
    <cellStyle name="40% - アクセント 1 4 29 3 2" xfId="23509" xr:uid="{5B0C213A-9710-4AE3-B2AF-57C4F6A7AD2B}"/>
    <cellStyle name="40% - アクセント 1 4 29 4" xfId="23510" xr:uid="{5BBD4972-75BE-48EE-AE17-35A6050F3A98}"/>
    <cellStyle name="40% - アクセント 1 4 29 4 2" xfId="23511" xr:uid="{94028AF2-4216-4B2C-9B76-192CAA5BC32A}"/>
    <cellStyle name="40% - アクセント 1 4 29 5" xfId="23512" xr:uid="{0F7CA68F-A3E2-4960-A7D9-9C2750D8B61D}"/>
    <cellStyle name="40% - アクセント 1 4 3" xfId="23513" xr:uid="{1FBE6ACA-F8F4-4074-A76D-16D03C8A3281}"/>
    <cellStyle name="40% - アクセント 1 4 3 2" xfId="23514" xr:uid="{75520FF0-8A44-482C-A618-A8B1A6D7DB2A}"/>
    <cellStyle name="40% - アクセント 1 4 3 2 2" xfId="23515" xr:uid="{0AFEE5F1-5B65-4ED8-9F6A-0DB90D4EE3BD}"/>
    <cellStyle name="40% - アクセント 1 4 3 2 2 2" xfId="23516" xr:uid="{C8EC5E90-EC52-46C2-A986-D9924D1A93DE}"/>
    <cellStyle name="40% - アクセント 1 4 3 2 3" xfId="23517" xr:uid="{7B9CD6BC-D2FC-48C6-B3AA-D129EB788815}"/>
    <cellStyle name="40% - アクセント 1 4 3 2 3 2" xfId="23518" xr:uid="{0DFBFA9D-963A-4C82-AB03-62A5F06C0EA1}"/>
    <cellStyle name="40% - アクセント 1 4 3 2 4" xfId="23519" xr:uid="{057CC22B-D88F-4779-B48A-C4B8BD799F4B}"/>
    <cellStyle name="40% - アクセント 1 4 3 2 5" xfId="23520" xr:uid="{B0052874-5D45-4DE6-8D6B-5A88FE5D4119}"/>
    <cellStyle name="40% - アクセント 1 4 3 3" xfId="23521" xr:uid="{FDAE4E96-ADAF-41BC-AC7D-585622146653}"/>
    <cellStyle name="40% - アクセント 1 4 3 3 2" xfId="23522" xr:uid="{C6152830-F69C-43F6-95B6-22B065C03A03}"/>
    <cellStyle name="40% - アクセント 1 4 3 3 3" xfId="23523" xr:uid="{EA83B54C-3F82-4898-8D63-FDB0C03FBFFB}"/>
    <cellStyle name="40% - アクセント 1 4 3 4" xfId="23524" xr:uid="{BFD892F6-B108-4660-BCE3-4C4083C5A95C}"/>
    <cellStyle name="40% - アクセント 1 4 3 4 2" xfId="23525" xr:uid="{CC273ABC-5FAE-420A-BFD2-61D029677FE5}"/>
    <cellStyle name="40% - アクセント 1 4 3 5" xfId="23526" xr:uid="{4E17678D-4B1C-4D82-921F-A8AF8F99EE2C}"/>
    <cellStyle name="40% - アクセント 1 4 3 6" xfId="23527" xr:uid="{75C0B747-F8F6-4295-BD29-B85D6384E288}"/>
    <cellStyle name="40% - アクセント 1 4 3 7" xfId="23528" xr:uid="{6C28C8B3-FDE0-4137-90D7-9046404AB5D3}"/>
    <cellStyle name="40% - アクセント 1 4 30" xfId="23529" xr:uid="{1D50FF1E-F537-4768-92C9-E28F05DAB3F1}"/>
    <cellStyle name="40% - アクセント 1 4 30 2" xfId="23530" xr:uid="{5027612E-D9D5-4E50-BCFD-CC4E40FC1E60}"/>
    <cellStyle name="40% - アクセント 1 4 30 2 2" xfId="23531" xr:uid="{4FCB6028-1608-49C7-A219-DE3B95A0B5A7}"/>
    <cellStyle name="40% - アクセント 1 4 30 3" xfId="23532" xr:uid="{DC42034E-C00D-4E5D-B6AE-84D32BA1B48F}"/>
    <cellStyle name="40% - アクセント 1 4 30 3 2" xfId="23533" xr:uid="{EA6462DA-8A7A-412A-BA7B-E83054495AF7}"/>
    <cellStyle name="40% - アクセント 1 4 30 4" xfId="23534" xr:uid="{269F49A4-956D-4721-8EFE-BD470A097049}"/>
    <cellStyle name="40% - アクセント 1 4 31" xfId="23535" xr:uid="{18551E02-02A6-421E-895E-089D4F0BB5BF}"/>
    <cellStyle name="40% - アクセント 1 4 31 2" xfId="23536" xr:uid="{2AF1AD50-262D-4EAF-BD73-44B01CEDA449}"/>
    <cellStyle name="40% - アクセント 1 4 31 2 2" xfId="23537" xr:uid="{4EC945BF-7017-4C38-8BB5-E35CCF143A6C}"/>
    <cellStyle name="40% - アクセント 1 4 31 3" xfId="23538" xr:uid="{591FFC94-1BA0-458C-A0F0-D4627801CC58}"/>
    <cellStyle name="40% - アクセント 1 4 31 3 2" xfId="23539" xr:uid="{36D3B19B-1F39-47B4-A602-F7406B80AC94}"/>
    <cellStyle name="40% - アクセント 1 4 31 4" xfId="23540" xr:uid="{70F8F8B2-1415-4C7F-B49C-3F94AFE71BA7}"/>
    <cellStyle name="40% - アクセント 1 4 32" xfId="23541" xr:uid="{CA60FF83-3665-4DE6-80A4-B5400E421A56}"/>
    <cellStyle name="40% - アクセント 1 4 32 2" xfId="23542" xr:uid="{BB9E9C1C-5FF7-4699-B609-B88A56B112A5}"/>
    <cellStyle name="40% - アクセント 1 4 32 2 2" xfId="23543" xr:uid="{F8895D47-0DB2-474F-8248-EDDA04EE47F9}"/>
    <cellStyle name="40% - アクセント 1 4 32 3" xfId="23544" xr:uid="{F3F96234-3D35-49F2-B265-7BF3BECCBCC5}"/>
    <cellStyle name="40% - アクセント 1 4 33" xfId="23545" xr:uid="{C3A06853-8C35-46EF-81D3-D3B2A1A10062}"/>
    <cellStyle name="40% - アクセント 1 4 33 2" xfId="23546" xr:uid="{470316AD-DCC0-4081-B6BF-CEC87B7AB7A4}"/>
    <cellStyle name="40% - アクセント 1 4 34" xfId="23547" xr:uid="{70E78128-7C23-4EA2-BFB0-4FB20073155C}"/>
    <cellStyle name="40% - アクセント 1 4 34 2" xfId="23548" xr:uid="{06535478-5DFD-4203-823E-DED30B5CB7EC}"/>
    <cellStyle name="40% - アクセント 1 4 35" xfId="23549" xr:uid="{04263883-0D18-4FF2-88C8-970054E3E6D7}"/>
    <cellStyle name="40% - アクセント 1 4 36" xfId="23550" xr:uid="{011B7DB1-1248-4E10-9A7C-EBDF90294081}"/>
    <cellStyle name="40% - アクセント 1 4 37" xfId="23551" xr:uid="{C4CCE8F5-74C6-444C-9978-6BADA03A5BC9}"/>
    <cellStyle name="40% - アクセント 1 4 4" xfId="23552" xr:uid="{848F40BF-A6FD-48DD-9D3E-D7738E3FCF73}"/>
    <cellStyle name="40% - アクセント 1 4 4 2" xfId="23553" xr:uid="{C1310C5E-999A-45CE-8B56-1DDB838C4CC0}"/>
    <cellStyle name="40% - アクセント 1 4 4 2 2" xfId="23554" xr:uid="{8071410B-0E09-4936-AF73-AB961DAF83F7}"/>
    <cellStyle name="40% - アクセント 1 4 4 2 2 2" xfId="23555" xr:uid="{1BB1E4F3-4D4B-4354-8106-B52E397F2674}"/>
    <cellStyle name="40% - アクセント 1 4 4 2 3" xfId="23556" xr:uid="{5788913B-8DE4-4A47-AAD8-F5AAB9463D4F}"/>
    <cellStyle name="40% - アクセント 1 4 4 2 3 2" xfId="23557" xr:uid="{14711B0B-A320-4B2D-A28D-6F1C26666224}"/>
    <cellStyle name="40% - アクセント 1 4 4 2 4" xfId="23558" xr:uid="{844DBCDC-8917-4BA7-9C8B-3DF320184361}"/>
    <cellStyle name="40% - アクセント 1 4 4 3" xfId="23559" xr:uid="{2F560C99-B492-439E-B39E-336334B5C5D3}"/>
    <cellStyle name="40% - アクセント 1 4 4 3 2" xfId="23560" xr:uid="{118E5D38-AF9F-4654-9828-3F5B29328C31}"/>
    <cellStyle name="40% - アクセント 1 4 4 4" xfId="23561" xr:uid="{0DF78879-2FCD-4BDD-8758-5A6C1A06FA62}"/>
    <cellStyle name="40% - アクセント 1 4 4 4 2" xfId="23562" xr:uid="{8EE0FD84-F45E-45AB-B29F-D3B30E32AF4B}"/>
    <cellStyle name="40% - アクセント 1 4 4 5" xfId="23563" xr:uid="{D3FED653-2C34-4CAE-83C5-BD1FDCB8EB5C}"/>
    <cellStyle name="40% - アクセント 1 4 4 6" xfId="23564" xr:uid="{E0601E5B-7C8A-4DCA-A3C8-67381FA80614}"/>
    <cellStyle name="40% - アクセント 1 4 5" xfId="23565" xr:uid="{C1A8602B-E153-4998-B012-801FDA8E3031}"/>
    <cellStyle name="40% - アクセント 1 4 5 2" xfId="23566" xr:uid="{D30237E2-FD87-48C8-97B9-462237C33AEA}"/>
    <cellStyle name="40% - アクセント 1 4 5 2 2" xfId="23567" xr:uid="{AFBE89CD-8FDE-41E0-98B9-E651CCA9A0D1}"/>
    <cellStyle name="40% - アクセント 1 4 5 2 2 2" xfId="23568" xr:uid="{7ABC5F8D-20AA-45D7-8D7A-73282B9565B0}"/>
    <cellStyle name="40% - アクセント 1 4 5 2 3" xfId="23569" xr:uid="{757C82E2-811B-47FA-B9AE-9B1BC6927AD4}"/>
    <cellStyle name="40% - アクセント 1 4 5 2 3 2" xfId="23570" xr:uid="{1FB31BEC-DC26-40A0-9625-2A8813E8B2EE}"/>
    <cellStyle name="40% - アクセント 1 4 5 2 4" xfId="23571" xr:uid="{C2E4389E-174B-4A72-A678-271D70AC2BA5}"/>
    <cellStyle name="40% - アクセント 1 4 5 3" xfId="23572" xr:uid="{4B998FFE-CA76-45BC-B43B-E8FF64C65503}"/>
    <cellStyle name="40% - アクセント 1 4 5 3 2" xfId="23573" xr:uid="{AA02CA5C-97EC-44A3-A8D5-68F4EADE3B19}"/>
    <cellStyle name="40% - アクセント 1 4 5 4" xfId="23574" xr:uid="{E9987E90-85C8-4DDF-899D-CB17D1960F9A}"/>
    <cellStyle name="40% - アクセント 1 4 5 4 2" xfId="23575" xr:uid="{443EF6B0-018A-4BFF-BCC1-5120AC12766D}"/>
    <cellStyle name="40% - アクセント 1 4 5 5" xfId="23576" xr:uid="{8880AE5D-A6AB-442C-B119-BC1C612B8244}"/>
    <cellStyle name="40% - アクセント 1 4 5 6" xfId="23577" xr:uid="{8840AE03-3DDB-4F28-9C4D-F331B5C3901E}"/>
    <cellStyle name="40% - アクセント 1 4 6" xfId="23578" xr:uid="{1E533FB7-3BD1-44BB-8B4B-D7F479BB276B}"/>
    <cellStyle name="40% - アクセント 1 4 6 2" xfId="23579" xr:uid="{F96D02BC-B666-480B-982F-A1BEBC11A286}"/>
    <cellStyle name="40% - アクセント 1 4 6 2 2" xfId="23580" xr:uid="{235B28DA-BCF8-4B2A-824A-F7A83E5EF5E7}"/>
    <cellStyle name="40% - アクセント 1 4 6 2 2 2" xfId="23581" xr:uid="{961C1D51-EC0E-4BAD-A6F0-00F3FDD419CF}"/>
    <cellStyle name="40% - アクセント 1 4 6 2 3" xfId="23582" xr:uid="{3B95EB9F-E470-43B9-8FE4-690955835167}"/>
    <cellStyle name="40% - アクセント 1 4 6 2 3 2" xfId="23583" xr:uid="{D356A70D-D65C-4B06-BCCE-5AB775033F72}"/>
    <cellStyle name="40% - アクセント 1 4 6 2 4" xfId="23584" xr:uid="{41A8508C-ABA6-4FC8-ABC5-2EA7A1335F4D}"/>
    <cellStyle name="40% - アクセント 1 4 6 3" xfId="23585" xr:uid="{BE8153D1-7B8B-4228-AB7F-4E56AD4F8FA4}"/>
    <cellStyle name="40% - アクセント 1 4 6 3 2" xfId="23586" xr:uid="{2AE42DC7-68D8-4AD5-8A93-36145B0F15F4}"/>
    <cellStyle name="40% - アクセント 1 4 6 4" xfId="23587" xr:uid="{94D3659C-3AAE-4290-B798-9ADA5E054667}"/>
    <cellStyle name="40% - アクセント 1 4 6 4 2" xfId="23588" xr:uid="{8E7ACCC6-77B9-4B46-AEB5-F3239AA7C7AF}"/>
    <cellStyle name="40% - アクセント 1 4 6 5" xfId="23589" xr:uid="{BD9A5830-A61A-434F-A893-08AF989AA75B}"/>
    <cellStyle name="40% - アクセント 1 4 7" xfId="23590" xr:uid="{ABDA6D24-A95A-48AD-B986-E1B7A0CF071D}"/>
    <cellStyle name="40% - アクセント 1 4 7 2" xfId="23591" xr:uid="{9E767592-5D46-48E3-B091-FE74DD91E60A}"/>
    <cellStyle name="40% - アクセント 1 4 7 2 2" xfId="23592" xr:uid="{CAFF16FD-C8A3-4911-A12E-68751FD98532}"/>
    <cellStyle name="40% - アクセント 1 4 7 2 2 2" xfId="23593" xr:uid="{2B63637B-6771-4568-852C-CA6B07F4706A}"/>
    <cellStyle name="40% - アクセント 1 4 7 2 3" xfId="23594" xr:uid="{1A8AB01C-2FE0-4931-989C-E0923AE98F64}"/>
    <cellStyle name="40% - アクセント 1 4 7 2 3 2" xfId="23595" xr:uid="{0753AF31-8497-4D9C-9004-432D0918C151}"/>
    <cellStyle name="40% - アクセント 1 4 7 2 4" xfId="23596" xr:uid="{B2C1EDE9-F4DC-49F0-B2C3-DB069307734A}"/>
    <cellStyle name="40% - アクセント 1 4 7 3" xfId="23597" xr:uid="{4008F0F9-2245-4449-97F1-2DB3983BAD64}"/>
    <cellStyle name="40% - アクセント 1 4 7 3 2" xfId="23598" xr:uid="{6F339041-0D85-430B-A0D4-9E805A72F631}"/>
    <cellStyle name="40% - アクセント 1 4 7 4" xfId="23599" xr:uid="{33B8D748-256B-4172-A929-D0432C2C4B44}"/>
    <cellStyle name="40% - アクセント 1 4 7 4 2" xfId="23600" xr:uid="{DDF47D31-491E-42C9-968C-A5A30FBF54B7}"/>
    <cellStyle name="40% - アクセント 1 4 7 5" xfId="23601" xr:uid="{F1E063FA-D481-482F-9D21-BBA986CAC456}"/>
    <cellStyle name="40% - アクセント 1 4 8" xfId="23602" xr:uid="{2170162C-08B2-48DC-86BB-C2F1B34E9AB9}"/>
    <cellStyle name="40% - アクセント 1 4 8 2" xfId="23603" xr:uid="{7DAC90D1-91B3-4F64-92CF-AA10A7624DE5}"/>
    <cellStyle name="40% - アクセント 1 4 8 2 2" xfId="23604" xr:uid="{12DB5D61-1B60-41CA-B630-A7FC8C4F9957}"/>
    <cellStyle name="40% - アクセント 1 4 8 2 2 2" xfId="23605" xr:uid="{261D2CD1-D943-4DC5-885A-C2789C73830C}"/>
    <cellStyle name="40% - アクセント 1 4 8 2 3" xfId="23606" xr:uid="{380AF32C-3D1E-4B00-9DBF-E948E86F7BAA}"/>
    <cellStyle name="40% - アクセント 1 4 8 2 3 2" xfId="23607" xr:uid="{88E1789A-2A40-4C33-A4EF-F7C25A3E7D40}"/>
    <cellStyle name="40% - アクセント 1 4 8 2 4" xfId="23608" xr:uid="{4C18C9FA-060D-44DB-94DE-D7A42C94C350}"/>
    <cellStyle name="40% - アクセント 1 4 8 3" xfId="23609" xr:uid="{CEFFFD53-296F-4B2F-AC59-645C3E115680}"/>
    <cellStyle name="40% - アクセント 1 4 8 3 2" xfId="23610" xr:uid="{07D86784-EBEC-4502-8AE0-B39E8751B9D4}"/>
    <cellStyle name="40% - アクセント 1 4 8 4" xfId="23611" xr:uid="{2D6DAD50-882A-416C-BA37-AD396BEA6CD3}"/>
    <cellStyle name="40% - アクセント 1 4 8 4 2" xfId="23612" xr:uid="{92EBF276-D3AD-47BF-8E56-37B7448FD7AE}"/>
    <cellStyle name="40% - アクセント 1 4 8 5" xfId="23613" xr:uid="{8F2165F5-17D6-441D-91D9-980FFBBF8372}"/>
    <cellStyle name="40% - アクセント 1 4 9" xfId="23614" xr:uid="{47D4A578-1253-48C1-91EA-D0FB49F0FB69}"/>
    <cellStyle name="40% - アクセント 1 4 9 2" xfId="23615" xr:uid="{AB2852B2-51BC-4DCA-8A5F-8288A000BA4C}"/>
    <cellStyle name="40% - アクセント 1 4 9 2 2" xfId="23616" xr:uid="{1B995649-3231-490A-9BAE-E606B8C7CCD2}"/>
    <cellStyle name="40% - アクセント 1 4 9 2 2 2" xfId="23617" xr:uid="{34875A15-49DE-4F8D-80E5-EA182851D1C7}"/>
    <cellStyle name="40% - アクセント 1 4 9 2 3" xfId="23618" xr:uid="{0676B7F4-F191-4291-BA4B-D51186315AB6}"/>
    <cellStyle name="40% - アクセント 1 4 9 2 3 2" xfId="23619" xr:uid="{C50792CD-12CB-4E26-8528-2AFE2600424C}"/>
    <cellStyle name="40% - アクセント 1 4 9 2 4" xfId="23620" xr:uid="{DEBBAEAC-839F-4F83-B9CB-83D05B98F34C}"/>
    <cellStyle name="40% - アクセント 1 4 9 3" xfId="23621" xr:uid="{C25EB3E2-BB8A-4152-B907-9603E5B91B68}"/>
    <cellStyle name="40% - アクセント 1 4 9 3 2" xfId="23622" xr:uid="{E89067B5-E2FC-4C54-B71A-7304DC38B4AF}"/>
    <cellStyle name="40% - アクセント 1 4 9 4" xfId="23623" xr:uid="{E0FD69D9-FF3A-4276-8D15-DE2015007C71}"/>
    <cellStyle name="40% - アクセント 1 4 9 4 2" xfId="23624" xr:uid="{8C1169F0-C440-47DB-A3D1-CE3154433D68}"/>
    <cellStyle name="40% - アクセント 1 4 9 5" xfId="23625" xr:uid="{C1E25453-4FCB-498F-9930-0DFE652CE339}"/>
    <cellStyle name="40% - アクセント 1 4_11月_集計_NET数量金額" xfId="23626" xr:uid="{FFBD03D8-1B64-4DD2-AA73-34012393CED8}"/>
    <cellStyle name="40% - アクセント 1 40" xfId="23627" xr:uid="{FB3A63DB-11E2-4CEB-B72F-28B09BC3E2A0}"/>
    <cellStyle name="40% - アクセント 1 40 2" xfId="23628" xr:uid="{A82A9E32-7BD1-426F-9B3D-44390F79F30E}"/>
    <cellStyle name="40% - アクセント 1 41" xfId="23629" xr:uid="{8F61C48B-04B0-4DFA-8DF6-A296D6E1EE48}"/>
    <cellStyle name="40% - アクセント 1 5" xfId="23630" xr:uid="{EFD0EC1F-7029-4201-A655-6F45542C751B}"/>
    <cellStyle name="40% - アクセント 1 5 10" xfId="23631" xr:uid="{EFFB3448-2920-47D2-9EFB-8F5DDA1A7698}"/>
    <cellStyle name="40% - アクセント 1 5 10 2" xfId="23632" xr:uid="{05A5C5A1-BDE5-43BE-A5CD-9DFE45384A8A}"/>
    <cellStyle name="40% - アクセント 1 5 10 2 2" xfId="23633" xr:uid="{67121D62-5B3D-46BA-B80B-10A2D92CB0FF}"/>
    <cellStyle name="40% - アクセント 1 5 10 2 2 2" xfId="23634" xr:uid="{BA328A50-2925-4913-A4FA-ED96A26D83B1}"/>
    <cellStyle name="40% - アクセント 1 5 10 2 3" xfId="23635" xr:uid="{6EB1D40E-55B9-4391-9D18-F9EA712F42B3}"/>
    <cellStyle name="40% - アクセント 1 5 10 2 3 2" xfId="23636" xr:uid="{2AE8BE1E-6154-4314-81B2-5015226FD2AA}"/>
    <cellStyle name="40% - アクセント 1 5 10 2 4" xfId="23637" xr:uid="{7F0A386F-F440-4105-8A6A-D035631407AF}"/>
    <cellStyle name="40% - アクセント 1 5 10 3" xfId="23638" xr:uid="{7F0A7B83-C5C4-4116-8499-DACC7892CE66}"/>
    <cellStyle name="40% - アクセント 1 5 10 3 2" xfId="23639" xr:uid="{EACCE1C2-DE70-4E3A-B782-B541333E404B}"/>
    <cellStyle name="40% - アクセント 1 5 10 4" xfId="23640" xr:uid="{A04967E6-6DAF-449E-B777-DA62066C4665}"/>
    <cellStyle name="40% - アクセント 1 5 10 4 2" xfId="23641" xr:uid="{1CADE66E-AFDE-44F5-B6A6-59E14007AE74}"/>
    <cellStyle name="40% - アクセント 1 5 10 5" xfId="23642" xr:uid="{65D7ED2A-9488-4222-A7AB-800560D22E5A}"/>
    <cellStyle name="40% - アクセント 1 5 11" xfId="23643" xr:uid="{A9AA4BD8-518A-4F7D-8D2F-76861E6F8F8E}"/>
    <cellStyle name="40% - アクセント 1 5 11 2" xfId="23644" xr:uid="{33C3FBB8-DACC-4B1E-BDAF-CC015C5534B4}"/>
    <cellStyle name="40% - アクセント 1 5 11 2 2" xfId="23645" xr:uid="{64335C08-4A3D-4E71-8A88-3830F332C492}"/>
    <cellStyle name="40% - アクセント 1 5 11 2 2 2" xfId="23646" xr:uid="{F0F173C8-CD99-425E-BDEA-F79A91A56D89}"/>
    <cellStyle name="40% - アクセント 1 5 11 2 3" xfId="23647" xr:uid="{C3736CE1-A5FE-4D45-9A53-F96AE464DC4C}"/>
    <cellStyle name="40% - アクセント 1 5 11 2 3 2" xfId="23648" xr:uid="{F266D9EA-4DF1-485D-9655-021F6B9AC66A}"/>
    <cellStyle name="40% - アクセント 1 5 11 2 4" xfId="23649" xr:uid="{18263746-0A81-40EA-8319-4469C89DD378}"/>
    <cellStyle name="40% - アクセント 1 5 11 3" xfId="23650" xr:uid="{89C19D11-69F3-4A6D-8220-EE8F486E350A}"/>
    <cellStyle name="40% - アクセント 1 5 11 3 2" xfId="23651" xr:uid="{F0658CE1-60B2-4826-8878-5F150243E386}"/>
    <cellStyle name="40% - アクセント 1 5 11 4" xfId="23652" xr:uid="{8951458B-45FF-4DA2-A27E-EBA0599C3B96}"/>
    <cellStyle name="40% - アクセント 1 5 11 4 2" xfId="23653" xr:uid="{A5AA69DD-E7DB-45A4-A143-9D30E7D7513D}"/>
    <cellStyle name="40% - アクセント 1 5 11 5" xfId="23654" xr:uid="{24AE2791-399C-4639-A2DB-B954EF7A66F3}"/>
    <cellStyle name="40% - アクセント 1 5 12" xfId="23655" xr:uid="{D30CF91C-2C5E-4381-8B82-500A862078FF}"/>
    <cellStyle name="40% - アクセント 1 5 12 2" xfId="23656" xr:uid="{E4EEEE0F-9657-4B73-99C5-AA75F1EFDC8E}"/>
    <cellStyle name="40% - アクセント 1 5 12 2 2" xfId="23657" xr:uid="{46237C59-0767-4A49-B1A6-358F7395A3C1}"/>
    <cellStyle name="40% - アクセント 1 5 12 2 2 2" xfId="23658" xr:uid="{8D6B9BED-724A-430A-AAF3-D7843DC5F842}"/>
    <cellStyle name="40% - アクセント 1 5 12 2 3" xfId="23659" xr:uid="{A91169A3-1474-40A0-BA4F-D581EB0BAE31}"/>
    <cellStyle name="40% - アクセント 1 5 12 2 3 2" xfId="23660" xr:uid="{397058F0-6B79-4590-80CB-7CB158E87188}"/>
    <cellStyle name="40% - アクセント 1 5 12 2 4" xfId="23661" xr:uid="{D307D2DF-830E-4664-93F9-62C424652366}"/>
    <cellStyle name="40% - アクセント 1 5 12 3" xfId="23662" xr:uid="{51C4780B-AD6B-47B9-A8F5-AB5FDC6089EB}"/>
    <cellStyle name="40% - アクセント 1 5 12 3 2" xfId="23663" xr:uid="{2DBF9A87-24AA-4474-AA83-6A47E94A396B}"/>
    <cellStyle name="40% - アクセント 1 5 12 4" xfId="23664" xr:uid="{0782B374-C53D-4358-861E-5508562BDF21}"/>
    <cellStyle name="40% - アクセント 1 5 12 4 2" xfId="23665" xr:uid="{093EE70C-C5D3-4760-859C-08098A9EF5CB}"/>
    <cellStyle name="40% - アクセント 1 5 12 5" xfId="23666" xr:uid="{B91D68B8-AC00-498E-870D-2F752570A241}"/>
    <cellStyle name="40% - アクセント 1 5 13" xfId="23667" xr:uid="{81EF24BA-AE90-4B65-8956-E119AA978ED3}"/>
    <cellStyle name="40% - アクセント 1 5 13 2" xfId="23668" xr:uid="{94395AC6-F588-4D59-9EEE-FDBB213D220B}"/>
    <cellStyle name="40% - アクセント 1 5 13 2 2" xfId="23669" xr:uid="{0384B989-6A14-48C0-876D-8AB3CEEFD692}"/>
    <cellStyle name="40% - アクセント 1 5 13 2 2 2" xfId="23670" xr:uid="{AEA54BC9-491F-42E4-A412-C9052FE1DC11}"/>
    <cellStyle name="40% - アクセント 1 5 13 2 3" xfId="23671" xr:uid="{CFCEEE4B-ACCB-42B1-A239-C4900F0BAAD7}"/>
    <cellStyle name="40% - アクセント 1 5 13 2 3 2" xfId="23672" xr:uid="{745CFCDE-E77A-476D-AA5B-FFA4DDDE9246}"/>
    <cellStyle name="40% - アクセント 1 5 13 2 4" xfId="23673" xr:uid="{7A03193F-5842-4F9D-A927-BB4C51C5B8B3}"/>
    <cellStyle name="40% - アクセント 1 5 13 3" xfId="23674" xr:uid="{E202F824-E28F-49DC-A9C2-9B4C9DB401DF}"/>
    <cellStyle name="40% - アクセント 1 5 13 3 2" xfId="23675" xr:uid="{68C0AAEC-7942-4F5F-A741-458B5B56D5EA}"/>
    <cellStyle name="40% - アクセント 1 5 13 4" xfId="23676" xr:uid="{E5A71B6E-3705-4037-A5C9-4B5EA423A514}"/>
    <cellStyle name="40% - アクセント 1 5 13 4 2" xfId="23677" xr:uid="{DE93E2A2-6EA0-41EF-9812-07F4F219B9B8}"/>
    <cellStyle name="40% - アクセント 1 5 13 5" xfId="23678" xr:uid="{447D8C09-395C-4CAC-A690-082B06E12CF7}"/>
    <cellStyle name="40% - アクセント 1 5 14" xfId="23679" xr:uid="{A025C31B-2C41-4CD4-98DF-DE4BCCBDA8F3}"/>
    <cellStyle name="40% - アクセント 1 5 14 2" xfId="23680" xr:uid="{925AC654-01A7-4102-88BE-8E46496A6E41}"/>
    <cellStyle name="40% - アクセント 1 5 14 2 2" xfId="23681" xr:uid="{327FD2BE-7ACF-4A88-B987-757ACF34E92D}"/>
    <cellStyle name="40% - アクセント 1 5 14 2 2 2" xfId="23682" xr:uid="{1EAA23D6-2B8C-4772-8180-3D5D7D8B2566}"/>
    <cellStyle name="40% - アクセント 1 5 14 2 3" xfId="23683" xr:uid="{260D2146-3E27-4DD0-AF17-9E1DD2928B97}"/>
    <cellStyle name="40% - アクセント 1 5 14 2 3 2" xfId="23684" xr:uid="{302A1CDE-EAD6-4F0C-AFD9-55343223AD56}"/>
    <cellStyle name="40% - アクセント 1 5 14 2 4" xfId="23685" xr:uid="{74F6913A-7E70-40D4-860D-CD7875DA3D89}"/>
    <cellStyle name="40% - アクセント 1 5 14 3" xfId="23686" xr:uid="{012E13E1-6613-47CD-B81C-88BC54C9AD93}"/>
    <cellStyle name="40% - アクセント 1 5 14 3 2" xfId="23687" xr:uid="{E1E6B6B1-8CC3-48FA-80C8-1A8EE2046B9D}"/>
    <cellStyle name="40% - アクセント 1 5 14 4" xfId="23688" xr:uid="{A6B0FCA3-AF02-474D-96D0-2752B121555C}"/>
    <cellStyle name="40% - アクセント 1 5 14 4 2" xfId="23689" xr:uid="{756A677D-9EEA-4651-84D2-22B833D9137A}"/>
    <cellStyle name="40% - アクセント 1 5 14 5" xfId="23690" xr:uid="{E776A681-C4E0-40F7-94B3-1792521F1EB0}"/>
    <cellStyle name="40% - アクセント 1 5 15" xfId="23691" xr:uid="{6EAD1122-E3B8-476B-8D8B-30C9A9613644}"/>
    <cellStyle name="40% - アクセント 1 5 15 2" xfId="23692" xr:uid="{D4B7D50F-EE84-4073-9DE4-4B8A81D360CB}"/>
    <cellStyle name="40% - アクセント 1 5 15 2 2" xfId="23693" xr:uid="{9E6E8FD7-F217-4EF3-964A-93A626A77781}"/>
    <cellStyle name="40% - アクセント 1 5 15 2 2 2" xfId="23694" xr:uid="{9B7AC2A1-AAEC-4A5F-8D9A-92C25F013573}"/>
    <cellStyle name="40% - アクセント 1 5 15 2 3" xfId="23695" xr:uid="{DFE8912C-0BBD-4637-AA48-5F9DBF781122}"/>
    <cellStyle name="40% - アクセント 1 5 15 2 3 2" xfId="23696" xr:uid="{8FACC674-FC77-439A-9B18-A905D69A8FF0}"/>
    <cellStyle name="40% - アクセント 1 5 15 2 4" xfId="23697" xr:uid="{D4C1735D-FDD0-44E1-B0EB-20AD55E0FA94}"/>
    <cellStyle name="40% - アクセント 1 5 15 3" xfId="23698" xr:uid="{817C9380-60ED-4252-A6A5-C743616CEDDF}"/>
    <cellStyle name="40% - アクセント 1 5 15 3 2" xfId="23699" xr:uid="{61C81F44-993C-4F73-A94B-8047778F0E4D}"/>
    <cellStyle name="40% - アクセント 1 5 15 4" xfId="23700" xr:uid="{A581468B-AD41-4423-B0D5-BE577C35627B}"/>
    <cellStyle name="40% - アクセント 1 5 15 4 2" xfId="23701" xr:uid="{42F577D6-0B76-432D-B487-E75A6AF12DF1}"/>
    <cellStyle name="40% - アクセント 1 5 15 5" xfId="23702" xr:uid="{A8282ED1-57BB-4BF3-9B8A-DF0AA4A4A28C}"/>
    <cellStyle name="40% - アクセント 1 5 16" xfId="23703" xr:uid="{A987D7F3-1825-4A12-97FB-A9E97D9C14E2}"/>
    <cellStyle name="40% - アクセント 1 5 16 2" xfId="23704" xr:uid="{28014FDE-D8ED-427E-9FD4-D5543E087C89}"/>
    <cellStyle name="40% - アクセント 1 5 16 2 2" xfId="23705" xr:uid="{50D512D6-A36F-4CF1-AFF9-01D3095B0663}"/>
    <cellStyle name="40% - アクセント 1 5 16 2 2 2" xfId="23706" xr:uid="{D55A46BF-5054-4038-910A-B0591B169467}"/>
    <cellStyle name="40% - アクセント 1 5 16 2 3" xfId="23707" xr:uid="{694A89E9-1D68-4DE3-954D-B90A9286F4F2}"/>
    <cellStyle name="40% - アクセント 1 5 16 2 3 2" xfId="23708" xr:uid="{71F2B84E-9878-45B0-ABB5-C24DB6AD121E}"/>
    <cellStyle name="40% - アクセント 1 5 16 2 4" xfId="23709" xr:uid="{09DD8A71-8658-4E0E-8157-3FE86C94F921}"/>
    <cellStyle name="40% - アクセント 1 5 16 3" xfId="23710" xr:uid="{20B386C2-7B69-48C5-9956-1D438C7B8924}"/>
    <cellStyle name="40% - アクセント 1 5 16 3 2" xfId="23711" xr:uid="{7631407D-17DC-480E-9809-DCD38F2223A0}"/>
    <cellStyle name="40% - アクセント 1 5 16 4" xfId="23712" xr:uid="{4541D5F4-76AD-4B2A-8D2F-3A1FA5A3E449}"/>
    <cellStyle name="40% - アクセント 1 5 16 4 2" xfId="23713" xr:uid="{95B4C7A0-B0A8-4C3F-A47C-A05A031FE33B}"/>
    <cellStyle name="40% - アクセント 1 5 16 5" xfId="23714" xr:uid="{EF6F5A79-0321-4AE7-BB55-DF3E65924888}"/>
    <cellStyle name="40% - アクセント 1 5 17" xfId="23715" xr:uid="{F74BF200-DCA6-4E52-A1EA-009D019E8367}"/>
    <cellStyle name="40% - アクセント 1 5 17 2" xfId="23716" xr:uid="{36715B8F-3D72-49E9-BE6F-05702EDD32A0}"/>
    <cellStyle name="40% - アクセント 1 5 17 2 2" xfId="23717" xr:uid="{03329DE7-9EE1-4B23-BD28-E0B40F51721D}"/>
    <cellStyle name="40% - アクセント 1 5 17 2 2 2" xfId="23718" xr:uid="{6EEEF9DD-1DDD-4138-A70E-6F3C6A62368E}"/>
    <cellStyle name="40% - アクセント 1 5 17 2 3" xfId="23719" xr:uid="{75EF024E-E299-4536-99FD-5910308D9024}"/>
    <cellStyle name="40% - アクセント 1 5 17 2 3 2" xfId="23720" xr:uid="{C31EA837-475C-45B8-9491-0EF5EA87B488}"/>
    <cellStyle name="40% - アクセント 1 5 17 2 4" xfId="23721" xr:uid="{A848EF95-1D90-4F9C-8BDF-796693E9C113}"/>
    <cellStyle name="40% - アクセント 1 5 17 3" xfId="23722" xr:uid="{01C31E17-FCF4-40E0-BA6C-253F56F7CCEE}"/>
    <cellStyle name="40% - アクセント 1 5 17 3 2" xfId="23723" xr:uid="{7693DD47-0849-4016-B6B5-ACDC6CDE9705}"/>
    <cellStyle name="40% - アクセント 1 5 17 4" xfId="23724" xr:uid="{1C278FF7-8AF1-4FD5-B83F-D11CA0CD6F8C}"/>
    <cellStyle name="40% - アクセント 1 5 17 4 2" xfId="23725" xr:uid="{A4863E68-55D1-4593-88CE-7962F5400406}"/>
    <cellStyle name="40% - アクセント 1 5 17 5" xfId="23726" xr:uid="{591DF6A1-4D73-4C8A-87FF-7D5050DA4371}"/>
    <cellStyle name="40% - アクセント 1 5 18" xfId="23727" xr:uid="{440FA124-7663-4BB7-8B55-158291452BEB}"/>
    <cellStyle name="40% - アクセント 1 5 18 2" xfId="23728" xr:uid="{3F4CAE56-62BD-4477-9F48-E56F00A63BE0}"/>
    <cellStyle name="40% - アクセント 1 5 18 2 2" xfId="23729" xr:uid="{28EC4A98-934C-4AAF-981A-866B67886D74}"/>
    <cellStyle name="40% - アクセント 1 5 18 2 2 2" xfId="23730" xr:uid="{EA28257A-2F72-4B69-96C8-1BD83EC7D76B}"/>
    <cellStyle name="40% - アクセント 1 5 18 2 3" xfId="23731" xr:uid="{21DFDB48-025B-474C-A636-EFFE4EF55B8B}"/>
    <cellStyle name="40% - アクセント 1 5 18 2 3 2" xfId="23732" xr:uid="{FFC83F4E-C248-417D-9D9C-B05C5E737AF7}"/>
    <cellStyle name="40% - アクセント 1 5 18 2 4" xfId="23733" xr:uid="{99DABDBC-2FFA-4954-8095-66FAF0132527}"/>
    <cellStyle name="40% - アクセント 1 5 18 3" xfId="23734" xr:uid="{6F60B034-EBEC-4F16-985E-50294FF9DE09}"/>
    <cellStyle name="40% - アクセント 1 5 18 3 2" xfId="23735" xr:uid="{7055D912-0DD5-48D6-83A2-034E20FEADFB}"/>
    <cellStyle name="40% - アクセント 1 5 18 4" xfId="23736" xr:uid="{94763DB8-EBE6-410F-BC8B-9998435FDCCA}"/>
    <cellStyle name="40% - アクセント 1 5 18 4 2" xfId="23737" xr:uid="{59934CB7-DB4A-4D78-8CF7-762A0614D6B5}"/>
    <cellStyle name="40% - アクセント 1 5 18 5" xfId="23738" xr:uid="{9F96AB4F-A728-4EC6-846E-26E113B14D79}"/>
    <cellStyle name="40% - アクセント 1 5 19" xfId="23739" xr:uid="{10F186BA-EBA3-40F2-9FBD-3056CDD8260E}"/>
    <cellStyle name="40% - アクセント 1 5 19 2" xfId="23740" xr:uid="{8FA80714-3BBC-4CFA-ABC8-8F74B0E03058}"/>
    <cellStyle name="40% - アクセント 1 5 19 2 2" xfId="23741" xr:uid="{983DB266-E00E-4AE5-AE68-70934ED8B304}"/>
    <cellStyle name="40% - アクセント 1 5 19 2 2 2" xfId="23742" xr:uid="{D8BF2DAC-C8F6-434D-8751-25EF9DC3F284}"/>
    <cellStyle name="40% - アクセント 1 5 19 2 3" xfId="23743" xr:uid="{FA2E20CB-308D-49A9-BB7B-8FCBF0B25DFB}"/>
    <cellStyle name="40% - アクセント 1 5 19 2 3 2" xfId="23744" xr:uid="{4EAB9120-34A5-4264-8E3B-A5131DC2FF7B}"/>
    <cellStyle name="40% - アクセント 1 5 19 2 4" xfId="23745" xr:uid="{4BC1FE1A-FDAC-4E0F-923B-67BD0C309DAE}"/>
    <cellStyle name="40% - アクセント 1 5 19 3" xfId="23746" xr:uid="{4B28E829-3037-4CB3-AD4C-ABB7992AC18C}"/>
    <cellStyle name="40% - アクセント 1 5 19 3 2" xfId="23747" xr:uid="{EAE1AF42-E0CC-4B54-9BC1-9D18B4DF7CEE}"/>
    <cellStyle name="40% - アクセント 1 5 19 4" xfId="23748" xr:uid="{AACC85BC-9F52-487E-A7C5-E5F53B1A7913}"/>
    <cellStyle name="40% - アクセント 1 5 19 4 2" xfId="23749" xr:uid="{EE5A86E8-D865-4C48-A36B-DB80DD8E2FA1}"/>
    <cellStyle name="40% - アクセント 1 5 19 5" xfId="23750" xr:uid="{C9450DBD-59BC-435D-906F-6C27CE1ED421}"/>
    <cellStyle name="40% - アクセント 1 5 2" xfId="23751" xr:uid="{A27E68B2-5B0F-4326-A2CC-CEE7F2CC1D37}"/>
    <cellStyle name="40% - アクセント 1 5 2 2" xfId="23752" xr:uid="{8F43DCBB-127B-44B2-9507-322F630EDE89}"/>
    <cellStyle name="40% - アクセント 1 5 2 2 2" xfId="23753" xr:uid="{85A4022B-CD02-4C48-8068-90B161FD6ED1}"/>
    <cellStyle name="40% - アクセント 1 5 2 2 2 2" xfId="23754" xr:uid="{4499AF81-1A27-4D52-A7DD-A9C4546FA883}"/>
    <cellStyle name="40% - アクセント 1 5 2 2 3" xfId="23755" xr:uid="{D276DBA5-A2AF-4758-A137-812404F42705}"/>
    <cellStyle name="40% - アクセント 1 5 2 2 3 2" xfId="23756" xr:uid="{4D7B56D3-889F-4A01-A915-0DB71C439E3C}"/>
    <cellStyle name="40% - アクセント 1 5 2 2 4" xfId="23757" xr:uid="{7883883C-DAD0-4082-BC6F-1164386015A9}"/>
    <cellStyle name="40% - アクセント 1 5 2 3" xfId="23758" xr:uid="{7971F49C-E2F0-4BEA-95A1-9E47252530CB}"/>
    <cellStyle name="40% - アクセント 1 5 2 3 2" xfId="23759" xr:uid="{9759309A-5E30-46AB-8312-29638A876EF5}"/>
    <cellStyle name="40% - アクセント 1 5 2 4" xfId="23760" xr:uid="{C6579397-598F-4F13-935F-7E7EF2D30E43}"/>
    <cellStyle name="40% - アクセント 1 5 2 4 2" xfId="23761" xr:uid="{6E52F4C8-AFE8-4569-A0ED-2E582E6B8B96}"/>
    <cellStyle name="40% - アクセント 1 5 2 5" xfId="23762" xr:uid="{BD593CFD-DD5C-4356-8A78-3122424BF839}"/>
    <cellStyle name="40% - アクセント 1 5 2 6" xfId="23763" xr:uid="{395E0640-A1AE-482E-88C0-5CF6DA733423}"/>
    <cellStyle name="40% - アクセント 1 5 2_11月_集計_NET数量金額" xfId="23764" xr:uid="{B7D8115D-899E-47BF-A947-897E87D91E1D}"/>
    <cellStyle name="40% - アクセント 1 5 20" xfId="23765" xr:uid="{D11EE919-7D83-4FDE-8283-57FE966BE31C}"/>
    <cellStyle name="40% - アクセント 1 5 20 2" xfId="23766" xr:uid="{6C2224A6-9F70-4B4A-898B-6501E99E1307}"/>
    <cellStyle name="40% - アクセント 1 5 20 2 2" xfId="23767" xr:uid="{51B74780-77DC-4173-8E43-CF18A3821B00}"/>
    <cellStyle name="40% - アクセント 1 5 20 2 2 2" xfId="23768" xr:uid="{2961B061-F200-434C-9B24-49E4B0E0C0E8}"/>
    <cellStyle name="40% - アクセント 1 5 20 2 3" xfId="23769" xr:uid="{21BD7FB7-2FAA-44A8-8EF7-0A04624A9056}"/>
    <cellStyle name="40% - アクセント 1 5 20 2 3 2" xfId="23770" xr:uid="{FAA1B8D5-8E7F-4C55-AF00-BE6ADF2DE905}"/>
    <cellStyle name="40% - アクセント 1 5 20 2 4" xfId="23771" xr:uid="{D176F747-C1E6-4CAA-9376-398015DAEBCE}"/>
    <cellStyle name="40% - アクセント 1 5 20 3" xfId="23772" xr:uid="{7E5A5C9C-CB14-4764-BEDC-4ABD8DF1F6B2}"/>
    <cellStyle name="40% - アクセント 1 5 20 3 2" xfId="23773" xr:uid="{FEC51182-CDF6-4789-9EF9-62764A7E1618}"/>
    <cellStyle name="40% - アクセント 1 5 20 4" xfId="23774" xr:uid="{B902F510-5EB1-4E52-B62D-7D2597360CA4}"/>
    <cellStyle name="40% - アクセント 1 5 20 4 2" xfId="23775" xr:uid="{935BBC41-8249-4C43-AC59-94E0E1DEA340}"/>
    <cellStyle name="40% - アクセント 1 5 20 5" xfId="23776" xr:uid="{87BFF225-3338-48F8-A5B1-8CC8D1C50209}"/>
    <cellStyle name="40% - アクセント 1 5 21" xfId="23777" xr:uid="{AB8FA5D1-AB3D-4E23-8275-AAC953E811BA}"/>
    <cellStyle name="40% - アクセント 1 5 21 2" xfId="23778" xr:uid="{162F1A4B-AB74-4D8D-8C03-2DDB7A1E00CD}"/>
    <cellStyle name="40% - アクセント 1 5 21 2 2" xfId="23779" xr:uid="{A57B4D17-E123-44EA-8CD8-682372C69788}"/>
    <cellStyle name="40% - アクセント 1 5 21 2 2 2" xfId="23780" xr:uid="{0259A8CF-6B6B-4C1D-8642-9298F10BC741}"/>
    <cellStyle name="40% - アクセント 1 5 21 2 3" xfId="23781" xr:uid="{919623D6-EEE3-44D4-9066-4DE3F09DB647}"/>
    <cellStyle name="40% - アクセント 1 5 21 2 3 2" xfId="23782" xr:uid="{8B37F363-8A6A-499F-98E6-94CC739427CE}"/>
    <cellStyle name="40% - アクセント 1 5 21 2 4" xfId="23783" xr:uid="{4C3009CD-C383-4BEE-868D-19716719A005}"/>
    <cellStyle name="40% - アクセント 1 5 21 3" xfId="23784" xr:uid="{C6345A96-64F3-433D-87CF-6619A6ED7E6A}"/>
    <cellStyle name="40% - アクセント 1 5 21 3 2" xfId="23785" xr:uid="{B3E936B7-F694-4A0E-A00F-6CDEC6E3498F}"/>
    <cellStyle name="40% - アクセント 1 5 21 4" xfId="23786" xr:uid="{A81EEA7C-BFE9-4755-A959-399F417F63DB}"/>
    <cellStyle name="40% - アクセント 1 5 21 4 2" xfId="23787" xr:uid="{31142254-77A7-424D-B813-8B6C3AE906DF}"/>
    <cellStyle name="40% - アクセント 1 5 21 5" xfId="23788" xr:uid="{27AB4452-2161-4CE8-9C2B-0CE60816FE54}"/>
    <cellStyle name="40% - アクセント 1 5 22" xfId="23789" xr:uid="{3E2D2724-2C1C-4B75-AC1B-C6D4EB134C50}"/>
    <cellStyle name="40% - アクセント 1 5 22 2" xfId="23790" xr:uid="{D7026AA6-98D6-472D-885F-E6E9EAFC520A}"/>
    <cellStyle name="40% - アクセント 1 5 22 2 2" xfId="23791" xr:uid="{3D03A38F-85A2-4434-B380-AB7EE5C0C4B8}"/>
    <cellStyle name="40% - アクセント 1 5 22 2 2 2" xfId="23792" xr:uid="{A5FE3ACF-6A7D-4212-9049-D36703A3F59B}"/>
    <cellStyle name="40% - アクセント 1 5 22 2 3" xfId="23793" xr:uid="{0C0D9BBD-530A-41AF-BD33-ED46936A6E2E}"/>
    <cellStyle name="40% - アクセント 1 5 22 2 3 2" xfId="23794" xr:uid="{8825C4A7-4F62-49D1-BD80-99A98F8CC886}"/>
    <cellStyle name="40% - アクセント 1 5 22 2 4" xfId="23795" xr:uid="{42A21838-2CFF-4F80-B740-0E598B2F8109}"/>
    <cellStyle name="40% - アクセント 1 5 22 3" xfId="23796" xr:uid="{541F5398-D764-4799-AA8F-3A0FAE7AF9EA}"/>
    <cellStyle name="40% - アクセント 1 5 22 3 2" xfId="23797" xr:uid="{641E4470-FFD0-4AE1-BA68-27C0C17CF6E6}"/>
    <cellStyle name="40% - アクセント 1 5 22 4" xfId="23798" xr:uid="{5D0758B0-420A-4F76-B470-AE2A189AE17F}"/>
    <cellStyle name="40% - アクセント 1 5 22 4 2" xfId="23799" xr:uid="{6FA544AD-1855-479C-8725-61C4B8720957}"/>
    <cellStyle name="40% - アクセント 1 5 22 5" xfId="23800" xr:uid="{6CE7C557-0FED-4C23-A4D5-EFD6A98E31FE}"/>
    <cellStyle name="40% - アクセント 1 5 23" xfId="23801" xr:uid="{BA6113CC-373F-480F-8033-5C68297505FE}"/>
    <cellStyle name="40% - アクセント 1 5 23 2" xfId="23802" xr:uid="{E5DA323C-CCAF-4A6A-8045-99AEF82CC11B}"/>
    <cellStyle name="40% - アクセント 1 5 23 2 2" xfId="23803" xr:uid="{C5CD991E-F6FF-4D40-8158-5D7B1FDD09E4}"/>
    <cellStyle name="40% - アクセント 1 5 23 2 2 2" xfId="23804" xr:uid="{B998078A-7F03-498C-BBAB-62BF5EF72BC2}"/>
    <cellStyle name="40% - アクセント 1 5 23 2 3" xfId="23805" xr:uid="{48287E74-1578-431C-BF2B-756578D66377}"/>
    <cellStyle name="40% - アクセント 1 5 23 2 3 2" xfId="23806" xr:uid="{C31D8189-9590-486E-B6DB-5B67D8597FAD}"/>
    <cellStyle name="40% - アクセント 1 5 23 2 4" xfId="23807" xr:uid="{B9AB0F44-19FB-4D93-8FBB-692F0DBBB886}"/>
    <cellStyle name="40% - アクセント 1 5 23 3" xfId="23808" xr:uid="{607327D8-A9DC-40F5-8EAD-4ED355C1E2F7}"/>
    <cellStyle name="40% - アクセント 1 5 23 3 2" xfId="23809" xr:uid="{23E9445B-AEEF-4D23-9F59-8A9A37B0E58E}"/>
    <cellStyle name="40% - アクセント 1 5 23 4" xfId="23810" xr:uid="{8EC02962-BF4C-4E3F-B664-E6570F0C74BE}"/>
    <cellStyle name="40% - アクセント 1 5 23 4 2" xfId="23811" xr:uid="{61167DC4-300C-414C-BD4B-D780F953AA62}"/>
    <cellStyle name="40% - アクセント 1 5 23 5" xfId="23812" xr:uid="{8A665B91-E2F7-48A7-8533-70BFE8647BDD}"/>
    <cellStyle name="40% - アクセント 1 5 24" xfId="23813" xr:uid="{CCEF612D-996F-46CB-AAAE-AAF09E9F39EE}"/>
    <cellStyle name="40% - アクセント 1 5 24 2" xfId="23814" xr:uid="{0164C49C-ADA8-4D66-BEC3-E16D212B0AA1}"/>
    <cellStyle name="40% - アクセント 1 5 24 2 2" xfId="23815" xr:uid="{509B9830-6D3A-47E3-8290-D36F694581FB}"/>
    <cellStyle name="40% - アクセント 1 5 24 2 2 2" xfId="23816" xr:uid="{AE5CCF6E-8FDB-4E13-9508-32CFA215DACD}"/>
    <cellStyle name="40% - アクセント 1 5 24 2 3" xfId="23817" xr:uid="{BA07349D-0F6D-4433-9671-350A2AC7953E}"/>
    <cellStyle name="40% - アクセント 1 5 24 2 3 2" xfId="23818" xr:uid="{E7718E89-C493-420A-A76D-D6B6B5655F8A}"/>
    <cellStyle name="40% - アクセント 1 5 24 2 4" xfId="23819" xr:uid="{85A5417C-4294-4D2C-AC5B-F5CDB678E0C0}"/>
    <cellStyle name="40% - アクセント 1 5 24 3" xfId="23820" xr:uid="{14A9A1A2-E328-4BBE-9D24-9116128F9EBE}"/>
    <cellStyle name="40% - アクセント 1 5 24 3 2" xfId="23821" xr:uid="{98E2542C-A966-4E07-81EB-5D139F57D3F3}"/>
    <cellStyle name="40% - アクセント 1 5 24 4" xfId="23822" xr:uid="{FED59A81-9C13-4DA0-BEB1-322861EC9526}"/>
    <cellStyle name="40% - アクセント 1 5 24 4 2" xfId="23823" xr:uid="{33F94BCD-58D4-4EC0-BFF1-7B4C9BC7FEE3}"/>
    <cellStyle name="40% - アクセント 1 5 24 5" xfId="23824" xr:uid="{D2FE5DF9-A6E0-4408-B2FB-3C9AEFF2B23C}"/>
    <cellStyle name="40% - アクセント 1 5 25" xfId="23825" xr:uid="{F6628FE2-3CE9-43C8-9BAF-D497BF94ADF8}"/>
    <cellStyle name="40% - アクセント 1 5 25 2" xfId="23826" xr:uid="{8C051352-4904-47EE-A590-E777A01F052A}"/>
    <cellStyle name="40% - アクセント 1 5 25 2 2" xfId="23827" xr:uid="{4A8B0B28-93EB-444E-B789-721D830F3474}"/>
    <cellStyle name="40% - アクセント 1 5 25 2 2 2" xfId="23828" xr:uid="{8FA6709D-B11A-4E23-B783-2C42A9A0E63D}"/>
    <cellStyle name="40% - アクセント 1 5 25 2 3" xfId="23829" xr:uid="{10E17257-37D5-42DA-8B5E-44E863A067BD}"/>
    <cellStyle name="40% - アクセント 1 5 25 2 3 2" xfId="23830" xr:uid="{74E2A70C-C5A2-4548-8A5E-3BAE271E1E22}"/>
    <cellStyle name="40% - アクセント 1 5 25 2 4" xfId="23831" xr:uid="{4DF3B01F-630D-4BCB-8CC7-106AA7BB86A4}"/>
    <cellStyle name="40% - アクセント 1 5 25 3" xfId="23832" xr:uid="{32D1B302-0A70-4AC4-873A-2021D8585940}"/>
    <cellStyle name="40% - アクセント 1 5 25 3 2" xfId="23833" xr:uid="{402CF2C0-6932-43C1-A336-767FFC301D80}"/>
    <cellStyle name="40% - アクセント 1 5 25 4" xfId="23834" xr:uid="{C1AAA818-A341-4C39-BB2D-6C0EACDADF34}"/>
    <cellStyle name="40% - アクセント 1 5 25 4 2" xfId="23835" xr:uid="{8D8FA5DD-52E1-4742-BF02-A440BB845E1F}"/>
    <cellStyle name="40% - アクセント 1 5 25 5" xfId="23836" xr:uid="{5D0C3AF6-4905-405D-ACB0-BF8B3AA7F8F9}"/>
    <cellStyle name="40% - アクセント 1 5 26" xfId="23837" xr:uid="{6F726624-E472-418D-824A-FD0E9A56DF77}"/>
    <cellStyle name="40% - アクセント 1 5 26 2" xfId="23838" xr:uid="{4D761666-4547-47E5-AB4B-0AB8F8DBC04B}"/>
    <cellStyle name="40% - アクセント 1 5 26 2 2" xfId="23839" xr:uid="{C0B83B7D-0CF8-42C5-893B-A1EF23024607}"/>
    <cellStyle name="40% - アクセント 1 5 26 2 2 2" xfId="23840" xr:uid="{3F1480B6-2222-485A-A10A-BD0FF8965ECB}"/>
    <cellStyle name="40% - アクセント 1 5 26 2 3" xfId="23841" xr:uid="{C3FC1FAC-8D67-4519-BE7A-5A02252B9206}"/>
    <cellStyle name="40% - アクセント 1 5 26 2 3 2" xfId="23842" xr:uid="{91A17CB2-5508-41C7-B0C4-835B16F1C142}"/>
    <cellStyle name="40% - アクセント 1 5 26 2 4" xfId="23843" xr:uid="{A7B536F1-C2EE-44B8-B309-53E35EE2D820}"/>
    <cellStyle name="40% - アクセント 1 5 26 3" xfId="23844" xr:uid="{EE4F7F68-4AFE-4701-9338-743D792CA124}"/>
    <cellStyle name="40% - アクセント 1 5 26 3 2" xfId="23845" xr:uid="{27F39073-2EAE-4739-807E-67428D525563}"/>
    <cellStyle name="40% - アクセント 1 5 26 4" xfId="23846" xr:uid="{60E40CF3-42F5-42CB-B9BB-0CD176EF5008}"/>
    <cellStyle name="40% - アクセント 1 5 26 4 2" xfId="23847" xr:uid="{F952DBB5-A7C7-4946-B65F-AAB0AEB00EBC}"/>
    <cellStyle name="40% - アクセント 1 5 26 5" xfId="23848" xr:uid="{0841F306-F8C9-4DCD-996B-7CEB89A65212}"/>
    <cellStyle name="40% - アクセント 1 5 27" xfId="23849" xr:uid="{594EC3FD-FA58-47D9-AC99-9FAE5AA1E80E}"/>
    <cellStyle name="40% - アクセント 1 5 27 2" xfId="23850" xr:uid="{95A7CFEA-DB62-4ADC-8C24-0D07F70A9ACC}"/>
    <cellStyle name="40% - アクセント 1 5 27 2 2" xfId="23851" xr:uid="{401F119C-6BE9-4F5A-A9BE-D52B4CAA77FF}"/>
    <cellStyle name="40% - アクセント 1 5 27 2 2 2" xfId="23852" xr:uid="{29D6F299-EFC0-47BE-AB46-5029EEB0EA9D}"/>
    <cellStyle name="40% - アクセント 1 5 27 2 3" xfId="23853" xr:uid="{6BD4E62C-61D9-448C-889B-760003E04FF8}"/>
    <cellStyle name="40% - アクセント 1 5 27 2 3 2" xfId="23854" xr:uid="{4746EFC5-6132-4BC7-B80A-1FD1D77B68F4}"/>
    <cellStyle name="40% - アクセント 1 5 27 2 4" xfId="23855" xr:uid="{43B92A27-8875-4FAD-AD7B-5F1C7113DDF6}"/>
    <cellStyle name="40% - アクセント 1 5 27 3" xfId="23856" xr:uid="{0FB3D4F7-DC88-4581-A0BD-614EF31C6432}"/>
    <cellStyle name="40% - アクセント 1 5 27 3 2" xfId="23857" xr:uid="{1353AC6F-247A-47EF-8E3E-29861B41F31C}"/>
    <cellStyle name="40% - アクセント 1 5 27 4" xfId="23858" xr:uid="{9E99ABCF-CB91-417B-8459-4E1777DB5583}"/>
    <cellStyle name="40% - アクセント 1 5 27 4 2" xfId="23859" xr:uid="{495351FB-6C20-4DB6-B37B-D1777D59C5D5}"/>
    <cellStyle name="40% - アクセント 1 5 27 5" xfId="23860" xr:uid="{C3AC4693-CE74-48CB-9758-9A60510B0DE3}"/>
    <cellStyle name="40% - アクセント 1 5 28" xfId="23861" xr:uid="{2E3D1BE4-D9AF-4EBE-B82E-4661C0331B79}"/>
    <cellStyle name="40% - アクセント 1 5 28 2" xfId="23862" xr:uid="{E37E5531-AEF2-4495-BD06-990587BFDFB4}"/>
    <cellStyle name="40% - アクセント 1 5 28 2 2" xfId="23863" xr:uid="{07AF0E4A-137F-45BC-9B62-F4E850D7C5FB}"/>
    <cellStyle name="40% - アクセント 1 5 28 2 2 2" xfId="23864" xr:uid="{410618FA-D322-40D3-ADE9-9DEF9D942121}"/>
    <cellStyle name="40% - アクセント 1 5 28 2 3" xfId="23865" xr:uid="{1F5AFB7A-686D-4965-9AFE-B35EF5076A4A}"/>
    <cellStyle name="40% - アクセント 1 5 28 2 3 2" xfId="23866" xr:uid="{025C489E-78AD-4E82-9B19-08BDC07FE4DC}"/>
    <cellStyle name="40% - アクセント 1 5 28 2 4" xfId="23867" xr:uid="{4599DDEC-63C0-45AF-8AA4-6D8A99108A1A}"/>
    <cellStyle name="40% - アクセント 1 5 28 3" xfId="23868" xr:uid="{10A492E5-9EC7-4228-81C2-5042530DF814}"/>
    <cellStyle name="40% - アクセント 1 5 28 3 2" xfId="23869" xr:uid="{14418615-97AE-4E64-866C-36D5FA78CC8F}"/>
    <cellStyle name="40% - アクセント 1 5 28 4" xfId="23870" xr:uid="{5439C4B1-7089-4A7E-88C9-7E8896549C63}"/>
    <cellStyle name="40% - アクセント 1 5 28 4 2" xfId="23871" xr:uid="{B05A23F2-F5EC-43E6-B96C-7484F12039DB}"/>
    <cellStyle name="40% - アクセント 1 5 28 5" xfId="23872" xr:uid="{3B35A699-2C42-4338-993C-6587CD0DB2D7}"/>
    <cellStyle name="40% - アクセント 1 5 29" xfId="23873" xr:uid="{F39509D2-57F3-4539-AFA1-7D7FD792278E}"/>
    <cellStyle name="40% - アクセント 1 5 29 2" xfId="23874" xr:uid="{881C5FAF-3BA1-4F0C-B6BA-3FFD906AC63B}"/>
    <cellStyle name="40% - アクセント 1 5 29 2 2" xfId="23875" xr:uid="{069B62F7-4907-45C8-8E96-750517A6AEF6}"/>
    <cellStyle name="40% - アクセント 1 5 29 2 2 2" xfId="23876" xr:uid="{C1B4B724-6AE7-4105-9C77-D2B586C8592D}"/>
    <cellStyle name="40% - アクセント 1 5 29 2 3" xfId="23877" xr:uid="{C61D1049-1A8C-4E07-9443-B8FF542F49FA}"/>
    <cellStyle name="40% - アクセント 1 5 29 2 3 2" xfId="23878" xr:uid="{96D27E9D-40EA-4FAA-B061-22B2E26CBF5F}"/>
    <cellStyle name="40% - アクセント 1 5 29 2 4" xfId="23879" xr:uid="{410D3212-E724-48B5-8C2E-A3F3DC3347B0}"/>
    <cellStyle name="40% - アクセント 1 5 29 3" xfId="23880" xr:uid="{FBAEDCE6-B21C-4962-B710-5F81756955A0}"/>
    <cellStyle name="40% - アクセント 1 5 29 3 2" xfId="23881" xr:uid="{E205F10F-9EB6-4156-B522-FC31B79F46F1}"/>
    <cellStyle name="40% - アクセント 1 5 29 4" xfId="23882" xr:uid="{0CF77606-7C46-451B-895F-74D31276BF3E}"/>
    <cellStyle name="40% - アクセント 1 5 29 4 2" xfId="23883" xr:uid="{7AA955CC-3C48-4B95-A06A-22C446992059}"/>
    <cellStyle name="40% - アクセント 1 5 29 5" xfId="23884" xr:uid="{DE17FC4C-D97C-4F6A-A686-7C88A3F95D91}"/>
    <cellStyle name="40% - アクセント 1 5 3" xfId="23885" xr:uid="{EAC5EEF7-ED3C-4269-9A06-F4ED0ED3976C}"/>
    <cellStyle name="40% - アクセント 1 5 3 2" xfId="23886" xr:uid="{DA8E71C8-1CEF-460C-A276-BB43CD2950ED}"/>
    <cellStyle name="40% - アクセント 1 5 3 2 2" xfId="23887" xr:uid="{F1FFF27C-793B-411E-A6C7-D95F307C118A}"/>
    <cellStyle name="40% - アクセント 1 5 3 2 2 2" xfId="23888" xr:uid="{392AE593-7A29-45AA-BA18-2FA5F4FFDF21}"/>
    <cellStyle name="40% - アクセント 1 5 3 2 3" xfId="23889" xr:uid="{AEBF368C-8F2F-41CF-8AF1-3B9C409C8EAE}"/>
    <cellStyle name="40% - アクセント 1 5 3 2 3 2" xfId="23890" xr:uid="{E79D9869-654F-4CD7-A4C3-B80EF658F113}"/>
    <cellStyle name="40% - アクセント 1 5 3 2 4" xfId="23891" xr:uid="{37304CAD-CCD2-44F8-BB57-BFCDDE571711}"/>
    <cellStyle name="40% - アクセント 1 5 3 3" xfId="23892" xr:uid="{C0EE5AF1-4AF9-4744-86BE-E857C8B69E94}"/>
    <cellStyle name="40% - アクセント 1 5 3 3 2" xfId="23893" xr:uid="{D9A767FF-EB1E-42A2-AE9D-835C1201C16A}"/>
    <cellStyle name="40% - アクセント 1 5 3 4" xfId="23894" xr:uid="{B88B0513-F72F-4998-AD1D-02213690635D}"/>
    <cellStyle name="40% - アクセント 1 5 3 4 2" xfId="23895" xr:uid="{68EAE65C-DA31-47D6-9520-A2CDDCE5B2B4}"/>
    <cellStyle name="40% - アクセント 1 5 3 5" xfId="23896" xr:uid="{38A67756-DC06-4AC2-992E-32A2C37D142A}"/>
    <cellStyle name="40% - アクセント 1 5 3 6" xfId="23897" xr:uid="{C5FF2340-02B4-4BDB-800B-AA81375B42AE}"/>
    <cellStyle name="40% - アクセント 1 5 30" xfId="23898" xr:uid="{0D58747F-E6EF-41F6-A016-FF1F6D1892AB}"/>
    <cellStyle name="40% - アクセント 1 5 30 2" xfId="23899" xr:uid="{CAAAC133-05C1-454A-A5D7-9FCA158C5DD3}"/>
    <cellStyle name="40% - アクセント 1 5 30 2 2" xfId="23900" xr:uid="{13734516-B4C8-4CF0-B3A7-CBFDBE79F68B}"/>
    <cellStyle name="40% - アクセント 1 5 30 3" xfId="23901" xr:uid="{B3FA192A-02D5-4CD0-A879-9BE733E08A23}"/>
    <cellStyle name="40% - アクセント 1 5 30 3 2" xfId="23902" xr:uid="{71A225EC-621D-4A86-8A13-55A59DE268C7}"/>
    <cellStyle name="40% - アクセント 1 5 30 4" xfId="23903" xr:uid="{C096A45C-4428-44C6-A63E-19B0C4A6D804}"/>
    <cellStyle name="40% - アクセント 1 5 31" xfId="23904" xr:uid="{4EA1AEDF-E1C3-43B8-86D0-6B9AEABB853A}"/>
    <cellStyle name="40% - アクセント 1 5 31 2" xfId="23905" xr:uid="{11299C27-AB05-4911-8965-4BD07566C8BB}"/>
    <cellStyle name="40% - アクセント 1 5 31 2 2" xfId="23906" xr:uid="{93FEF814-15B9-4786-A932-4B0DA78C0816}"/>
    <cellStyle name="40% - アクセント 1 5 31 3" xfId="23907" xr:uid="{2EBDA96D-0642-47B8-A394-AAB929F35AF8}"/>
    <cellStyle name="40% - アクセント 1 5 31 3 2" xfId="23908" xr:uid="{526D516D-229D-48D0-84AB-3A7F762CFAA1}"/>
    <cellStyle name="40% - アクセント 1 5 31 4" xfId="23909" xr:uid="{13639730-0A72-441A-9E64-E9FCA51BEA0C}"/>
    <cellStyle name="40% - アクセント 1 5 32" xfId="23910" xr:uid="{99758D0A-7DF9-4064-886F-48B48D59559E}"/>
    <cellStyle name="40% - アクセント 1 5 32 2" xfId="23911" xr:uid="{99795027-3679-445D-B726-3E968141B69F}"/>
    <cellStyle name="40% - アクセント 1 5 32 2 2" xfId="23912" xr:uid="{98E9DEE4-A92A-4C48-BF5D-106A910568A0}"/>
    <cellStyle name="40% - アクセント 1 5 32 3" xfId="23913" xr:uid="{2F24B4F6-93E5-465C-A895-8AC9ADAFE4FB}"/>
    <cellStyle name="40% - アクセント 1 5 33" xfId="23914" xr:uid="{004E06F8-6C10-4F3C-B942-0080F8498B1E}"/>
    <cellStyle name="40% - アクセント 1 5 33 2" xfId="23915" xr:uid="{C2D4C622-A215-4EBF-8089-1E88C4C55D60}"/>
    <cellStyle name="40% - アクセント 1 5 34" xfId="23916" xr:uid="{3346986D-1003-46E2-A684-CE9D16FA1E13}"/>
    <cellStyle name="40% - アクセント 1 5 34 2" xfId="23917" xr:uid="{91E95749-4655-4499-93A5-A1C09226F3F8}"/>
    <cellStyle name="40% - アクセント 1 5 35" xfId="23918" xr:uid="{B71D4D2C-CC8F-49A5-8118-745AA94F4A2A}"/>
    <cellStyle name="40% - アクセント 1 5 36" xfId="23919" xr:uid="{30CC12CD-2BB7-49C7-963D-E839F022DCC0}"/>
    <cellStyle name="40% - アクセント 1 5 37" xfId="23920" xr:uid="{48DC800D-5070-4E0C-A129-F9BD6710B48F}"/>
    <cellStyle name="40% - アクセント 1 5 4" xfId="23921" xr:uid="{4B088CA4-257D-4C56-832F-EF46C00EC779}"/>
    <cellStyle name="40% - アクセント 1 5 4 2" xfId="23922" xr:uid="{D6438847-974A-4862-BBEB-91762F30F0E5}"/>
    <cellStyle name="40% - アクセント 1 5 4 2 2" xfId="23923" xr:uid="{02228956-C4B9-4D30-8ADA-5A145A20E69A}"/>
    <cellStyle name="40% - アクセント 1 5 4 2 2 2" xfId="23924" xr:uid="{C511734E-165D-409A-B15F-84CE5E623AD6}"/>
    <cellStyle name="40% - アクセント 1 5 4 2 3" xfId="23925" xr:uid="{A881FD3C-4CE3-440D-888F-F2E233B6C8BB}"/>
    <cellStyle name="40% - アクセント 1 5 4 2 3 2" xfId="23926" xr:uid="{2B555A0A-82D5-4BD5-8E93-EB3FBB8AEC84}"/>
    <cellStyle name="40% - アクセント 1 5 4 2 4" xfId="23927" xr:uid="{F8BDDD3C-7B89-4F3A-B8C4-D74317DD2493}"/>
    <cellStyle name="40% - アクセント 1 5 4 3" xfId="23928" xr:uid="{C14079C9-66B9-4EDD-A001-19B8BEE359F7}"/>
    <cellStyle name="40% - アクセント 1 5 4 3 2" xfId="23929" xr:uid="{D7AA6487-3021-4BCA-8183-C0C5D66D339A}"/>
    <cellStyle name="40% - アクセント 1 5 4 4" xfId="23930" xr:uid="{6DC507F1-23DB-4C76-AC31-151C0580722E}"/>
    <cellStyle name="40% - アクセント 1 5 4 4 2" xfId="23931" xr:uid="{D41D995F-B404-45B7-8568-436105887D28}"/>
    <cellStyle name="40% - アクセント 1 5 4 5" xfId="23932" xr:uid="{EA6CF287-BB3C-4182-B54E-15A230052C82}"/>
    <cellStyle name="40% - アクセント 1 5 5" xfId="23933" xr:uid="{E1FDCE05-C4C5-4A72-B0BF-02181E98FABE}"/>
    <cellStyle name="40% - アクセント 1 5 5 2" xfId="23934" xr:uid="{9B046472-ABCF-4BF5-AB39-59FB263B8F4D}"/>
    <cellStyle name="40% - アクセント 1 5 5 2 2" xfId="23935" xr:uid="{79DEA6C0-E0FD-4772-A736-AC1265032284}"/>
    <cellStyle name="40% - アクセント 1 5 5 2 2 2" xfId="23936" xr:uid="{CD9B2355-B2A2-45B0-92ED-4C9A3B3E93D6}"/>
    <cellStyle name="40% - アクセント 1 5 5 2 3" xfId="23937" xr:uid="{25125180-BA5C-4246-BAAA-04FE21EEE92D}"/>
    <cellStyle name="40% - アクセント 1 5 5 2 3 2" xfId="23938" xr:uid="{E66A672C-3782-4B3D-9CD8-7BF9E24D786E}"/>
    <cellStyle name="40% - アクセント 1 5 5 2 4" xfId="23939" xr:uid="{3CBA4DE6-3656-4E9A-A214-5B1662AA23A0}"/>
    <cellStyle name="40% - アクセント 1 5 5 3" xfId="23940" xr:uid="{0DEB0F68-AF5C-43D8-AE3A-05AAA2A930CC}"/>
    <cellStyle name="40% - アクセント 1 5 5 3 2" xfId="23941" xr:uid="{D76E5709-8C39-4D76-97D0-1886B6F89FD3}"/>
    <cellStyle name="40% - アクセント 1 5 5 4" xfId="23942" xr:uid="{FCC0D803-06C0-457D-805E-CBD4DC15E0D8}"/>
    <cellStyle name="40% - アクセント 1 5 5 4 2" xfId="23943" xr:uid="{50E2551B-BF54-4304-8CEE-0512592B3580}"/>
    <cellStyle name="40% - アクセント 1 5 5 5" xfId="23944" xr:uid="{0993E4CA-E7EB-4DEA-9588-86648F0AE9CA}"/>
    <cellStyle name="40% - アクセント 1 5 6" xfId="23945" xr:uid="{4E9539EE-EB91-490F-8FF2-78434E2F291A}"/>
    <cellStyle name="40% - アクセント 1 5 6 2" xfId="23946" xr:uid="{24AFDF78-85EE-4120-9157-3836A579401D}"/>
    <cellStyle name="40% - アクセント 1 5 6 2 2" xfId="23947" xr:uid="{C42382C2-9020-485D-A88F-D40796CE082D}"/>
    <cellStyle name="40% - アクセント 1 5 6 2 2 2" xfId="23948" xr:uid="{B35879CD-6DE1-48EF-85ED-5D82D19CE7E5}"/>
    <cellStyle name="40% - アクセント 1 5 6 2 3" xfId="23949" xr:uid="{83A382B6-274A-4894-80B5-152334419EEB}"/>
    <cellStyle name="40% - アクセント 1 5 6 2 3 2" xfId="23950" xr:uid="{D640AA74-0E2D-4C9A-AF5D-C90CD7413F09}"/>
    <cellStyle name="40% - アクセント 1 5 6 2 4" xfId="23951" xr:uid="{73558F1E-5A39-4E2D-81B7-DF71DD87EB42}"/>
    <cellStyle name="40% - アクセント 1 5 6 3" xfId="23952" xr:uid="{08698270-A969-426C-AA18-739B54CDB9E4}"/>
    <cellStyle name="40% - アクセント 1 5 6 3 2" xfId="23953" xr:uid="{4AFE22D1-1804-4643-B2CE-DA92DECDA485}"/>
    <cellStyle name="40% - アクセント 1 5 6 4" xfId="23954" xr:uid="{B6FEF98B-3488-465F-A5D1-001AD1AC43F7}"/>
    <cellStyle name="40% - アクセント 1 5 6 4 2" xfId="23955" xr:uid="{46CC3846-A6DA-4958-9F14-81827C270555}"/>
    <cellStyle name="40% - アクセント 1 5 6 5" xfId="23956" xr:uid="{6CEEDB0C-E2AB-467E-B967-4D199AAED88C}"/>
    <cellStyle name="40% - アクセント 1 5 7" xfId="23957" xr:uid="{71B55989-264A-4493-90D2-18A50B410E8B}"/>
    <cellStyle name="40% - アクセント 1 5 7 2" xfId="23958" xr:uid="{1C79FECD-4F27-4466-8F21-1D12F0814569}"/>
    <cellStyle name="40% - アクセント 1 5 7 2 2" xfId="23959" xr:uid="{95D74161-961D-4E1C-A5B3-63827F32C3B6}"/>
    <cellStyle name="40% - アクセント 1 5 7 2 2 2" xfId="23960" xr:uid="{CE0A7581-394C-473C-81D7-A2E67EDFB27C}"/>
    <cellStyle name="40% - アクセント 1 5 7 2 3" xfId="23961" xr:uid="{601DD433-28FA-4555-A9C8-20D58AF66499}"/>
    <cellStyle name="40% - アクセント 1 5 7 2 3 2" xfId="23962" xr:uid="{124A850F-D0A2-4BC5-9D7E-1CBE48F3B3C4}"/>
    <cellStyle name="40% - アクセント 1 5 7 2 4" xfId="23963" xr:uid="{93170354-072A-401B-A1DF-24434305C516}"/>
    <cellStyle name="40% - アクセント 1 5 7 3" xfId="23964" xr:uid="{9905BAB3-639F-4254-A700-B530980E863C}"/>
    <cellStyle name="40% - アクセント 1 5 7 3 2" xfId="23965" xr:uid="{8065405B-AEF8-4E86-9233-0AFC78C74019}"/>
    <cellStyle name="40% - アクセント 1 5 7 4" xfId="23966" xr:uid="{AF1F98EB-985F-4B42-B7AC-E8BBDAD0FD3D}"/>
    <cellStyle name="40% - アクセント 1 5 7 4 2" xfId="23967" xr:uid="{703EC026-68C2-4DF0-8967-EB4453F96B74}"/>
    <cellStyle name="40% - アクセント 1 5 7 5" xfId="23968" xr:uid="{DDFA1614-29CD-4CDB-974F-534D02908342}"/>
    <cellStyle name="40% - アクセント 1 5 8" xfId="23969" xr:uid="{F3409BDE-C03B-40DF-9CB7-CB7C493D4459}"/>
    <cellStyle name="40% - アクセント 1 5 8 2" xfId="23970" xr:uid="{3E32BB6E-32FE-4855-8BEE-72BCEB41F66A}"/>
    <cellStyle name="40% - アクセント 1 5 8 2 2" xfId="23971" xr:uid="{0D804A46-DDAD-4F47-B7E4-CD7B821F7F9D}"/>
    <cellStyle name="40% - アクセント 1 5 8 2 2 2" xfId="23972" xr:uid="{D06CC7D5-B9AF-4F3B-9774-514BCFD155DE}"/>
    <cellStyle name="40% - アクセント 1 5 8 2 3" xfId="23973" xr:uid="{6583AC94-1A76-4BF9-ACB6-FA7C1F762EE6}"/>
    <cellStyle name="40% - アクセント 1 5 8 2 3 2" xfId="23974" xr:uid="{55753F33-DF42-46CE-A21E-CBC7F6311588}"/>
    <cellStyle name="40% - アクセント 1 5 8 2 4" xfId="23975" xr:uid="{5CFB19BD-E88D-4C7D-829E-565A79E48AEB}"/>
    <cellStyle name="40% - アクセント 1 5 8 3" xfId="23976" xr:uid="{D6258F08-77FC-4643-B912-41001561DD40}"/>
    <cellStyle name="40% - アクセント 1 5 8 3 2" xfId="23977" xr:uid="{A637B96A-B44A-4FB7-BB9A-347A347232E3}"/>
    <cellStyle name="40% - アクセント 1 5 8 4" xfId="23978" xr:uid="{3E386B10-53CD-422C-81E6-82CEBE7BDCFA}"/>
    <cellStyle name="40% - アクセント 1 5 8 4 2" xfId="23979" xr:uid="{E536BBA5-307B-42CC-9DA1-9A1A70EA4957}"/>
    <cellStyle name="40% - アクセント 1 5 8 5" xfId="23980" xr:uid="{BEC5CD1E-408D-4931-AED8-193746006966}"/>
    <cellStyle name="40% - アクセント 1 5 9" xfId="23981" xr:uid="{08206223-0DDA-4DD6-831F-64F2E144CE63}"/>
    <cellStyle name="40% - アクセント 1 5 9 2" xfId="23982" xr:uid="{932FFF53-D802-4FD9-BE13-318D9CC0D8F7}"/>
    <cellStyle name="40% - アクセント 1 5 9 2 2" xfId="23983" xr:uid="{239B4AA4-6464-4763-AB3E-53C59D87A82E}"/>
    <cellStyle name="40% - アクセント 1 5 9 2 2 2" xfId="23984" xr:uid="{BD23F491-DE30-4194-8740-30C22F912047}"/>
    <cellStyle name="40% - アクセント 1 5 9 2 3" xfId="23985" xr:uid="{BDE7FF38-94FF-493C-A88B-4CBDF5C91C1A}"/>
    <cellStyle name="40% - アクセント 1 5 9 2 3 2" xfId="23986" xr:uid="{AAFCA0A1-54F5-44BB-87C4-B5681F2960BE}"/>
    <cellStyle name="40% - アクセント 1 5 9 2 4" xfId="23987" xr:uid="{2B3DFF49-3DFA-41C7-8080-416A9B0AA59C}"/>
    <cellStyle name="40% - アクセント 1 5 9 3" xfId="23988" xr:uid="{35885FB3-D296-4539-9520-00EC986D4583}"/>
    <cellStyle name="40% - アクセント 1 5 9 3 2" xfId="23989" xr:uid="{B1AA1E1C-FCE5-441B-AC47-172A5F992B7C}"/>
    <cellStyle name="40% - アクセント 1 5 9 4" xfId="23990" xr:uid="{83F6A18E-2337-4C66-85EA-F3E6437F4EDA}"/>
    <cellStyle name="40% - アクセント 1 5 9 4 2" xfId="23991" xr:uid="{7DA5F542-8159-4C9C-A5AF-CB97B2B48704}"/>
    <cellStyle name="40% - アクセント 1 5 9 5" xfId="23992" xr:uid="{EA7E9332-D792-41CB-8DA8-83A72A18E7F2}"/>
    <cellStyle name="40% - アクセント 1 5_11月_集計_NET数量金額" xfId="23993" xr:uid="{368AC2DA-FCD3-4989-9EDC-0CC9419D4ED7}"/>
    <cellStyle name="40% - アクセント 1 6" xfId="23994" xr:uid="{D811B4A1-DAD4-4E04-BFD1-7CA64C1BDF56}"/>
    <cellStyle name="40% - アクセント 1 6 10" xfId="23995" xr:uid="{12DEEA88-17A0-48CF-B4A8-157711C35FFD}"/>
    <cellStyle name="40% - アクセント 1 6 10 2" xfId="23996" xr:uid="{82EE423B-8987-4FD3-8914-5D5132978A18}"/>
    <cellStyle name="40% - アクセント 1 6 10 2 2" xfId="23997" xr:uid="{E1289232-57A3-4D03-A632-1AAF6F41DC24}"/>
    <cellStyle name="40% - アクセント 1 6 10 2 2 2" xfId="23998" xr:uid="{D5FD844D-DE8F-435C-B467-68C0ADFCDF1E}"/>
    <cellStyle name="40% - アクセント 1 6 10 2 3" xfId="23999" xr:uid="{C00C1463-D4FD-4403-A30E-852E799252FA}"/>
    <cellStyle name="40% - アクセント 1 6 10 2 3 2" xfId="24000" xr:uid="{8EEB34C1-4400-4684-8EEA-71566EB420BA}"/>
    <cellStyle name="40% - アクセント 1 6 10 2 4" xfId="24001" xr:uid="{08307A20-7AA1-43E5-A832-EF76A76CFF5A}"/>
    <cellStyle name="40% - アクセント 1 6 10 3" xfId="24002" xr:uid="{32A93845-514B-475C-A74F-8EBB7062BF7C}"/>
    <cellStyle name="40% - アクセント 1 6 10 3 2" xfId="24003" xr:uid="{1AC0429B-3712-41DE-96BA-127C98B4F298}"/>
    <cellStyle name="40% - アクセント 1 6 10 4" xfId="24004" xr:uid="{66206D11-FBD0-4F22-B7C0-6052B93C9780}"/>
    <cellStyle name="40% - アクセント 1 6 10 4 2" xfId="24005" xr:uid="{959A497C-4D16-40F0-B854-48C4C0541E7F}"/>
    <cellStyle name="40% - アクセント 1 6 10 5" xfId="24006" xr:uid="{06FD534C-FC46-45DA-9434-8AB0DA8F2F7B}"/>
    <cellStyle name="40% - アクセント 1 6 11" xfId="24007" xr:uid="{BD017AC6-C1BF-4AA7-8BB0-FC2DAE7B0364}"/>
    <cellStyle name="40% - アクセント 1 6 11 2" xfId="24008" xr:uid="{0E3F5E19-32FF-4929-BB49-0D908B8DF5BE}"/>
    <cellStyle name="40% - アクセント 1 6 11 2 2" xfId="24009" xr:uid="{0ACA7DF6-F739-4B82-8525-B62E6624A491}"/>
    <cellStyle name="40% - アクセント 1 6 11 2 2 2" xfId="24010" xr:uid="{D053E5AE-8B66-418A-B2FD-5632DDD933F5}"/>
    <cellStyle name="40% - アクセント 1 6 11 2 3" xfId="24011" xr:uid="{79155091-5545-4A8E-BBD7-45F60278ACF4}"/>
    <cellStyle name="40% - アクセント 1 6 11 2 3 2" xfId="24012" xr:uid="{967B24BC-B8E8-4370-8E1F-AF0A9E879FE5}"/>
    <cellStyle name="40% - アクセント 1 6 11 2 4" xfId="24013" xr:uid="{C4C1D464-4A27-411C-B6AB-961CB5D81B2E}"/>
    <cellStyle name="40% - アクセント 1 6 11 3" xfId="24014" xr:uid="{4E7B5973-A0DB-4C88-9B9C-67C4675CAC74}"/>
    <cellStyle name="40% - アクセント 1 6 11 3 2" xfId="24015" xr:uid="{84F8126D-FAA5-4D70-9318-E0A9665AF8EF}"/>
    <cellStyle name="40% - アクセント 1 6 11 4" xfId="24016" xr:uid="{76CAE18D-0581-4B8B-A32F-3E913B30D54B}"/>
    <cellStyle name="40% - アクセント 1 6 11 4 2" xfId="24017" xr:uid="{97FEA2C3-B4C3-496F-A9B3-9912AF7C853F}"/>
    <cellStyle name="40% - アクセント 1 6 11 5" xfId="24018" xr:uid="{CEC7D6C6-BBF0-4181-8290-DBCA8F72FFFE}"/>
    <cellStyle name="40% - アクセント 1 6 12" xfId="24019" xr:uid="{182E1A0B-5A93-4604-885E-5C6EEFAE3219}"/>
    <cellStyle name="40% - アクセント 1 6 12 2" xfId="24020" xr:uid="{8CE7EDC3-D506-4218-BBCB-227E879321FC}"/>
    <cellStyle name="40% - アクセント 1 6 12 2 2" xfId="24021" xr:uid="{B8CCEADF-43EE-4B5A-9619-F04A0F5BA206}"/>
    <cellStyle name="40% - アクセント 1 6 12 2 2 2" xfId="24022" xr:uid="{BB19B7A9-F2F9-46FB-B5C1-42F1CC3DB0D0}"/>
    <cellStyle name="40% - アクセント 1 6 12 2 3" xfId="24023" xr:uid="{BD9DF94F-E2FD-4908-A697-83ADFF17A26C}"/>
    <cellStyle name="40% - アクセント 1 6 12 2 3 2" xfId="24024" xr:uid="{6984A675-578E-4A06-97B9-5326C807394B}"/>
    <cellStyle name="40% - アクセント 1 6 12 2 4" xfId="24025" xr:uid="{A80E6D3C-C7D9-41F1-9C01-00683F02DAFC}"/>
    <cellStyle name="40% - アクセント 1 6 12 3" xfId="24026" xr:uid="{B0300EE4-C883-4E38-8E09-98A05230A62A}"/>
    <cellStyle name="40% - アクセント 1 6 12 3 2" xfId="24027" xr:uid="{A620EC11-362D-4105-A143-078F6CEFB115}"/>
    <cellStyle name="40% - アクセント 1 6 12 4" xfId="24028" xr:uid="{FD76FAC5-3A9D-4BB8-9379-27AC850416C7}"/>
    <cellStyle name="40% - アクセント 1 6 12 4 2" xfId="24029" xr:uid="{1D39E1D4-5C13-4897-BC04-6799B8F85CB5}"/>
    <cellStyle name="40% - アクセント 1 6 12 5" xfId="24030" xr:uid="{3F263120-2612-4839-80E8-CE5723C5AC7A}"/>
    <cellStyle name="40% - アクセント 1 6 13" xfId="24031" xr:uid="{41A0E28C-425F-455E-A17B-D83DC7C766AA}"/>
    <cellStyle name="40% - アクセント 1 6 13 2" xfId="24032" xr:uid="{AF0485FE-6114-4B67-83D2-90E77C623667}"/>
    <cellStyle name="40% - アクセント 1 6 13 2 2" xfId="24033" xr:uid="{3C30176B-0E44-49E8-8C45-21DB6C23E751}"/>
    <cellStyle name="40% - アクセント 1 6 13 2 2 2" xfId="24034" xr:uid="{FF72AD65-B8D9-48BD-98AC-6B816684CC5D}"/>
    <cellStyle name="40% - アクセント 1 6 13 2 3" xfId="24035" xr:uid="{80D40488-D1BB-44AC-956F-BFCF92705410}"/>
    <cellStyle name="40% - アクセント 1 6 13 2 3 2" xfId="24036" xr:uid="{CD97E673-4F98-4BCD-BBCD-16E1CC49EEE1}"/>
    <cellStyle name="40% - アクセント 1 6 13 2 4" xfId="24037" xr:uid="{192EDEC6-66AA-41F4-9055-CABABF25E458}"/>
    <cellStyle name="40% - アクセント 1 6 13 3" xfId="24038" xr:uid="{97121D96-FD64-4D0E-80C4-CB93AD01E7D2}"/>
    <cellStyle name="40% - アクセント 1 6 13 3 2" xfId="24039" xr:uid="{1A1B86ED-85B4-4BDF-B041-5F469430CA6C}"/>
    <cellStyle name="40% - アクセント 1 6 13 4" xfId="24040" xr:uid="{103838DB-904C-4D30-8D33-9118C9E30BFA}"/>
    <cellStyle name="40% - アクセント 1 6 13 4 2" xfId="24041" xr:uid="{F7B5DC00-9CCA-4173-B904-DD97BCBA4B8B}"/>
    <cellStyle name="40% - アクセント 1 6 13 5" xfId="24042" xr:uid="{E7ECDB6A-DCA4-4564-A799-A8646ABD15C7}"/>
    <cellStyle name="40% - アクセント 1 6 14" xfId="24043" xr:uid="{72A18FF8-2059-40AB-97D7-2AD3B7388D69}"/>
    <cellStyle name="40% - アクセント 1 6 14 2" xfId="24044" xr:uid="{E647C874-1424-47C6-BD23-FB02DE337D9B}"/>
    <cellStyle name="40% - アクセント 1 6 14 2 2" xfId="24045" xr:uid="{B6D1A3F4-9349-41F4-8894-B5FA00CDF3BD}"/>
    <cellStyle name="40% - アクセント 1 6 14 2 2 2" xfId="24046" xr:uid="{E888FDFF-ED28-4149-8C4B-8AFAEA585C39}"/>
    <cellStyle name="40% - アクセント 1 6 14 2 3" xfId="24047" xr:uid="{B58C2BEB-CDAE-4AA5-A74C-9117D47BA31D}"/>
    <cellStyle name="40% - アクセント 1 6 14 2 3 2" xfId="24048" xr:uid="{38764C03-061C-46AB-9190-CD71748B77D0}"/>
    <cellStyle name="40% - アクセント 1 6 14 2 4" xfId="24049" xr:uid="{2EB0A6FF-DE7E-49D8-93DF-305663CA0B21}"/>
    <cellStyle name="40% - アクセント 1 6 14 3" xfId="24050" xr:uid="{07F11992-0CCB-432A-85C6-EC7DA5438F6F}"/>
    <cellStyle name="40% - アクセント 1 6 14 3 2" xfId="24051" xr:uid="{C7CF5B74-373D-4C3E-A6AA-887F105A8510}"/>
    <cellStyle name="40% - アクセント 1 6 14 4" xfId="24052" xr:uid="{D61C5225-A780-4677-BE04-B62E053223BF}"/>
    <cellStyle name="40% - アクセント 1 6 14 4 2" xfId="24053" xr:uid="{D84F020F-D2C2-461E-A337-DBD36C902B83}"/>
    <cellStyle name="40% - アクセント 1 6 14 5" xfId="24054" xr:uid="{6ACBF5C6-D8F6-4D5B-9B02-87CCFBD2911E}"/>
    <cellStyle name="40% - アクセント 1 6 15" xfId="24055" xr:uid="{C0283FBA-98C0-4129-A58B-7E1927A86690}"/>
    <cellStyle name="40% - アクセント 1 6 15 2" xfId="24056" xr:uid="{5235384E-1064-496E-B97C-8B3E106FC590}"/>
    <cellStyle name="40% - アクセント 1 6 15 2 2" xfId="24057" xr:uid="{F6159BCB-AEEE-49BD-9FCD-97E84A9BAF83}"/>
    <cellStyle name="40% - アクセント 1 6 15 2 2 2" xfId="24058" xr:uid="{608355C8-5194-4536-B1C3-920039C48FA3}"/>
    <cellStyle name="40% - アクセント 1 6 15 2 3" xfId="24059" xr:uid="{71ECA134-AEC1-4F8D-9057-B5E67A4654B1}"/>
    <cellStyle name="40% - アクセント 1 6 15 2 3 2" xfId="24060" xr:uid="{19C7BCA2-4499-499C-8654-EA898448E189}"/>
    <cellStyle name="40% - アクセント 1 6 15 2 4" xfId="24061" xr:uid="{D723024D-46FF-453D-9C6F-080D9F5E77B3}"/>
    <cellStyle name="40% - アクセント 1 6 15 3" xfId="24062" xr:uid="{BDE5A9E4-DA81-4DC6-BA0B-F07196E1A183}"/>
    <cellStyle name="40% - アクセント 1 6 15 3 2" xfId="24063" xr:uid="{5171967E-C200-470F-AD9E-85BC6E3F462D}"/>
    <cellStyle name="40% - アクセント 1 6 15 4" xfId="24064" xr:uid="{C05F21C4-9775-4B25-B998-FBAFE8F8882E}"/>
    <cellStyle name="40% - アクセント 1 6 15 4 2" xfId="24065" xr:uid="{1F731EEA-755D-4313-B333-20714C72A32F}"/>
    <cellStyle name="40% - アクセント 1 6 15 5" xfId="24066" xr:uid="{47AC235C-1B6D-4ED7-AD31-E03338E74AF6}"/>
    <cellStyle name="40% - アクセント 1 6 16" xfId="24067" xr:uid="{E4F6E5DD-B57C-4AA0-B94C-252786FCBDC4}"/>
    <cellStyle name="40% - アクセント 1 6 16 2" xfId="24068" xr:uid="{D7FE5E29-B793-4060-ACCE-FA27222236A1}"/>
    <cellStyle name="40% - アクセント 1 6 16 2 2" xfId="24069" xr:uid="{9CFFFE2C-73CE-4243-8C4B-09E3E3EB0AFF}"/>
    <cellStyle name="40% - アクセント 1 6 16 2 2 2" xfId="24070" xr:uid="{C9F5D498-1815-48BC-85B6-5BACA154299A}"/>
    <cellStyle name="40% - アクセント 1 6 16 2 3" xfId="24071" xr:uid="{6B722D01-F8B0-4C1B-AD21-180DBE536D7E}"/>
    <cellStyle name="40% - アクセント 1 6 16 2 3 2" xfId="24072" xr:uid="{A0254C2D-20F1-49C2-8701-31FC1D1E10F7}"/>
    <cellStyle name="40% - アクセント 1 6 16 2 4" xfId="24073" xr:uid="{C4BDC073-3E36-4FA5-997C-47B3F18137AD}"/>
    <cellStyle name="40% - アクセント 1 6 16 3" xfId="24074" xr:uid="{7B0EF36B-5BFA-4826-85D2-7236B43B1D6A}"/>
    <cellStyle name="40% - アクセント 1 6 16 3 2" xfId="24075" xr:uid="{E4DA9EDF-F6C0-4D09-AABF-B203907FACBA}"/>
    <cellStyle name="40% - アクセント 1 6 16 4" xfId="24076" xr:uid="{7F5B5513-C30C-4B60-BEF9-394321985CFC}"/>
    <cellStyle name="40% - アクセント 1 6 16 4 2" xfId="24077" xr:uid="{4194B3A9-FF10-4265-9BF2-039D5B54A5FF}"/>
    <cellStyle name="40% - アクセント 1 6 16 5" xfId="24078" xr:uid="{1AC78452-AD04-4F36-98D5-93C614AEE353}"/>
    <cellStyle name="40% - アクセント 1 6 17" xfId="24079" xr:uid="{EEF86666-AA38-4324-BE22-2FB162CAB8D9}"/>
    <cellStyle name="40% - アクセント 1 6 17 2" xfId="24080" xr:uid="{DEBED2F4-F2C0-4AB0-BA4E-62637C74472A}"/>
    <cellStyle name="40% - アクセント 1 6 17 2 2" xfId="24081" xr:uid="{239908E1-1D1B-41BB-8087-A93915D4D0B1}"/>
    <cellStyle name="40% - アクセント 1 6 17 2 2 2" xfId="24082" xr:uid="{5A1EC063-98C8-477B-9F55-1F4D6556CA74}"/>
    <cellStyle name="40% - アクセント 1 6 17 2 3" xfId="24083" xr:uid="{4B0010E2-F489-4542-A086-4BE450AAE717}"/>
    <cellStyle name="40% - アクセント 1 6 17 2 3 2" xfId="24084" xr:uid="{D9DE6841-3A5F-4D59-A736-C598AA2F5249}"/>
    <cellStyle name="40% - アクセント 1 6 17 2 4" xfId="24085" xr:uid="{21F9BA21-3D53-494C-8506-4AF33A7B8C55}"/>
    <cellStyle name="40% - アクセント 1 6 17 3" xfId="24086" xr:uid="{0E45FD33-B966-4566-97F8-58B17518E140}"/>
    <cellStyle name="40% - アクセント 1 6 17 3 2" xfId="24087" xr:uid="{12695AF9-B802-4E4D-819E-7EAC6FC34472}"/>
    <cellStyle name="40% - アクセント 1 6 17 4" xfId="24088" xr:uid="{73CD828C-4F28-4B58-8F72-94C52DF1C236}"/>
    <cellStyle name="40% - アクセント 1 6 17 4 2" xfId="24089" xr:uid="{5DBA563E-0B80-45C4-A299-F8638BBE4CA9}"/>
    <cellStyle name="40% - アクセント 1 6 17 5" xfId="24090" xr:uid="{32316718-94DE-4F98-8CE7-234868A01CB2}"/>
    <cellStyle name="40% - アクセント 1 6 18" xfId="24091" xr:uid="{4F6DFA54-F134-4248-AC14-1EB6F7233C0A}"/>
    <cellStyle name="40% - アクセント 1 6 18 2" xfId="24092" xr:uid="{CE81F4AF-250F-49C9-93EE-C72DFB1DCB10}"/>
    <cellStyle name="40% - アクセント 1 6 18 2 2" xfId="24093" xr:uid="{68ABAC95-9EF0-4BF0-B84B-EBEBD6851184}"/>
    <cellStyle name="40% - アクセント 1 6 18 2 2 2" xfId="24094" xr:uid="{CBA34B9C-18EB-4B28-946C-B3EDFA85F3BB}"/>
    <cellStyle name="40% - アクセント 1 6 18 2 3" xfId="24095" xr:uid="{B35C8775-12F4-406E-801F-E58BFE928361}"/>
    <cellStyle name="40% - アクセント 1 6 18 2 3 2" xfId="24096" xr:uid="{E4193609-76E2-467A-A946-D4CFB831890C}"/>
    <cellStyle name="40% - アクセント 1 6 18 2 4" xfId="24097" xr:uid="{33338619-7C85-4F96-B8E5-6AD2C3D15CEA}"/>
    <cellStyle name="40% - アクセント 1 6 18 3" xfId="24098" xr:uid="{4C74A77D-1ECF-4532-8F25-5167D5F04CE4}"/>
    <cellStyle name="40% - アクセント 1 6 18 3 2" xfId="24099" xr:uid="{7E13461D-3ED9-4512-B564-F6650E91EDAE}"/>
    <cellStyle name="40% - アクセント 1 6 18 4" xfId="24100" xr:uid="{F98EBE7C-2915-40A9-A966-1D4A588540AD}"/>
    <cellStyle name="40% - アクセント 1 6 18 4 2" xfId="24101" xr:uid="{8F7AB9B9-B6FA-4C8E-8639-A917EEFFB72F}"/>
    <cellStyle name="40% - アクセント 1 6 18 5" xfId="24102" xr:uid="{1B5912E1-9591-4CFB-90F6-0C1DF4D27147}"/>
    <cellStyle name="40% - アクセント 1 6 19" xfId="24103" xr:uid="{7188CE51-AF37-47B4-AE9C-6E8637B107C5}"/>
    <cellStyle name="40% - アクセント 1 6 19 2" xfId="24104" xr:uid="{2BB7F934-96C1-486C-A6BF-F5D701C20C6B}"/>
    <cellStyle name="40% - アクセント 1 6 19 2 2" xfId="24105" xr:uid="{BA021D0F-61AC-4CA3-A72B-B61C93D38AF8}"/>
    <cellStyle name="40% - アクセント 1 6 19 2 2 2" xfId="24106" xr:uid="{25D28FD7-F467-487E-9F66-A7C5A9EE59F4}"/>
    <cellStyle name="40% - アクセント 1 6 19 2 3" xfId="24107" xr:uid="{836EAA9A-EE0E-40B9-9AC3-44AB9C530875}"/>
    <cellStyle name="40% - アクセント 1 6 19 2 3 2" xfId="24108" xr:uid="{0F8E2036-F468-456F-ABC1-81DF5AE8A802}"/>
    <cellStyle name="40% - アクセント 1 6 19 2 4" xfId="24109" xr:uid="{ADCE3E6E-667A-48CC-8391-B430A13208BF}"/>
    <cellStyle name="40% - アクセント 1 6 19 3" xfId="24110" xr:uid="{C9638DC8-28C6-49E7-93D5-3A476A2CAF84}"/>
    <cellStyle name="40% - アクセント 1 6 19 3 2" xfId="24111" xr:uid="{B1F65431-3B24-42C1-89EB-B645571576CB}"/>
    <cellStyle name="40% - アクセント 1 6 19 4" xfId="24112" xr:uid="{D4DD1F53-CDC1-432F-A59E-97A5AB1719E1}"/>
    <cellStyle name="40% - アクセント 1 6 19 4 2" xfId="24113" xr:uid="{E7D7138F-AF36-478E-B3E7-11E6A59CD7D2}"/>
    <cellStyle name="40% - アクセント 1 6 19 5" xfId="24114" xr:uid="{E82333C0-7E72-4C36-AB93-2EA0714405CB}"/>
    <cellStyle name="40% - アクセント 1 6 2" xfId="24115" xr:uid="{23048FC4-BD4B-4E56-997D-D48E2DC75250}"/>
    <cellStyle name="40% - アクセント 1 6 2 2" xfId="24116" xr:uid="{C816DA98-C7E1-463F-8FEA-144880D5D31E}"/>
    <cellStyle name="40% - アクセント 1 6 2 2 2" xfId="24117" xr:uid="{EC85E85A-357E-4D58-A673-1467005A1D82}"/>
    <cellStyle name="40% - アクセント 1 6 2 2 2 2" xfId="24118" xr:uid="{AC4F1BD9-5ABE-420E-B049-8ADFE9B98A98}"/>
    <cellStyle name="40% - アクセント 1 6 2 2 3" xfId="24119" xr:uid="{FCF264DC-3D88-430B-BD62-70F2A01E87A5}"/>
    <cellStyle name="40% - アクセント 1 6 2 2 3 2" xfId="24120" xr:uid="{47A44C32-47A2-4466-B115-73D9249B19B1}"/>
    <cellStyle name="40% - アクセント 1 6 2 2 4" xfId="24121" xr:uid="{3FEBD1B2-4086-494F-B1F8-0FBA06AFA23F}"/>
    <cellStyle name="40% - アクセント 1 6 2 3" xfId="24122" xr:uid="{699FA761-82A6-4AA6-B3C6-696EB97ACC5B}"/>
    <cellStyle name="40% - アクセント 1 6 2 3 2" xfId="24123" xr:uid="{462E31DE-775D-4838-BF6B-BF98E4F77EC4}"/>
    <cellStyle name="40% - アクセント 1 6 2 4" xfId="24124" xr:uid="{D53B9E3F-AA4A-46BD-BA8D-43F9698FB8C8}"/>
    <cellStyle name="40% - アクセント 1 6 2 4 2" xfId="24125" xr:uid="{FF6858E8-4954-4762-832B-5AA92EEF19B2}"/>
    <cellStyle name="40% - アクセント 1 6 2 5" xfId="24126" xr:uid="{272DB9F9-E2A5-440B-B5DA-ED9A0C929977}"/>
    <cellStyle name="40% - アクセント 1 6 2 6" xfId="24127" xr:uid="{CF43798D-DD42-4E3E-83A5-B70FC13B3C8B}"/>
    <cellStyle name="40% - アクセント 1 6 2_11月_集計_NET数量金額" xfId="24128" xr:uid="{C41FDA7C-0D1F-41A5-9BC2-4102829EB9DC}"/>
    <cellStyle name="40% - アクセント 1 6 20" xfId="24129" xr:uid="{D0A40C13-049F-47A9-BFFE-F8A8BEAAB069}"/>
    <cellStyle name="40% - アクセント 1 6 20 2" xfId="24130" xr:uid="{BB745580-5DBD-4303-B5C5-970E1305C930}"/>
    <cellStyle name="40% - アクセント 1 6 20 2 2" xfId="24131" xr:uid="{7C217753-085F-4E2A-B8D9-2ECCC5C2B583}"/>
    <cellStyle name="40% - アクセント 1 6 20 2 2 2" xfId="24132" xr:uid="{22EBA888-35AB-432B-A105-84A707222950}"/>
    <cellStyle name="40% - アクセント 1 6 20 2 3" xfId="24133" xr:uid="{DD9F1CE3-A63F-4BDE-9413-EAD4DE678B44}"/>
    <cellStyle name="40% - アクセント 1 6 20 2 3 2" xfId="24134" xr:uid="{D3A00917-2F35-499E-A347-C1C8573F512E}"/>
    <cellStyle name="40% - アクセント 1 6 20 2 4" xfId="24135" xr:uid="{27291768-F3C0-4451-A4ED-88A19634E267}"/>
    <cellStyle name="40% - アクセント 1 6 20 3" xfId="24136" xr:uid="{CCE57593-AD37-4E8F-BB49-ACDA56FCA7A8}"/>
    <cellStyle name="40% - アクセント 1 6 20 3 2" xfId="24137" xr:uid="{6E77665E-5A93-4E24-B4DA-EACA2C6B9B1D}"/>
    <cellStyle name="40% - アクセント 1 6 20 4" xfId="24138" xr:uid="{ABB92678-C127-4431-A466-4C9BD188544D}"/>
    <cellStyle name="40% - アクセント 1 6 20 4 2" xfId="24139" xr:uid="{07EC3810-9303-453C-83B0-91D47BDD3DDE}"/>
    <cellStyle name="40% - アクセント 1 6 20 5" xfId="24140" xr:uid="{C62A4FF1-7424-4EBF-876D-035499F04F69}"/>
    <cellStyle name="40% - アクセント 1 6 21" xfId="24141" xr:uid="{07C0C662-34E1-47D3-ACE7-2A31996B9463}"/>
    <cellStyle name="40% - アクセント 1 6 21 2" xfId="24142" xr:uid="{65F19F59-E89F-4589-A944-7593CAAE9787}"/>
    <cellStyle name="40% - アクセント 1 6 21 2 2" xfId="24143" xr:uid="{039B4918-CD29-4850-941C-4B37CF8FF8B0}"/>
    <cellStyle name="40% - アクセント 1 6 21 2 2 2" xfId="24144" xr:uid="{D81538DF-E506-47AD-AB16-245554F57006}"/>
    <cellStyle name="40% - アクセント 1 6 21 2 3" xfId="24145" xr:uid="{39C4070F-0209-456D-A546-2307A2741FAE}"/>
    <cellStyle name="40% - アクセント 1 6 21 2 3 2" xfId="24146" xr:uid="{E98D91F3-AB20-4D7E-AF02-2DB0331ACACB}"/>
    <cellStyle name="40% - アクセント 1 6 21 2 4" xfId="24147" xr:uid="{75B68AEF-FC2A-4DF1-9089-BCA074B45303}"/>
    <cellStyle name="40% - アクセント 1 6 21 3" xfId="24148" xr:uid="{A8A3BF1A-6973-410F-86E8-7AC264202676}"/>
    <cellStyle name="40% - アクセント 1 6 21 3 2" xfId="24149" xr:uid="{21D13933-F9E3-41AF-A003-F89D9A7F66F2}"/>
    <cellStyle name="40% - アクセント 1 6 21 4" xfId="24150" xr:uid="{E8189165-A73B-432F-96D7-D3FF278E9433}"/>
    <cellStyle name="40% - アクセント 1 6 21 4 2" xfId="24151" xr:uid="{F1953EEE-7111-4011-B0DB-7C8F28D67B65}"/>
    <cellStyle name="40% - アクセント 1 6 21 5" xfId="24152" xr:uid="{E8AAF7FA-F52A-4F32-8093-DAB0FE4E6E3A}"/>
    <cellStyle name="40% - アクセント 1 6 22" xfId="24153" xr:uid="{5460226D-8386-41FE-A172-DA19A9B1B4D0}"/>
    <cellStyle name="40% - アクセント 1 6 22 2" xfId="24154" xr:uid="{B31C91CF-72F2-45FE-AFFF-D3EEACDEAF94}"/>
    <cellStyle name="40% - アクセント 1 6 22 2 2" xfId="24155" xr:uid="{F221F9B2-591A-4506-99C3-4FD35BD9B825}"/>
    <cellStyle name="40% - アクセント 1 6 22 2 2 2" xfId="24156" xr:uid="{E0A4E959-FF2F-4114-BB7A-EC87B1410AC1}"/>
    <cellStyle name="40% - アクセント 1 6 22 2 3" xfId="24157" xr:uid="{12362F49-4F8F-4B2B-89ED-9239D2E4CB4C}"/>
    <cellStyle name="40% - アクセント 1 6 22 2 3 2" xfId="24158" xr:uid="{33F965A8-0A77-4434-9198-759F601CCFD8}"/>
    <cellStyle name="40% - アクセント 1 6 22 2 4" xfId="24159" xr:uid="{74F089F7-4D86-4413-8986-F68515A03E81}"/>
    <cellStyle name="40% - アクセント 1 6 22 3" xfId="24160" xr:uid="{0EB5637C-C6B5-4C6A-864D-D99AF84132D6}"/>
    <cellStyle name="40% - アクセント 1 6 22 3 2" xfId="24161" xr:uid="{818ACF29-110C-45C9-8C41-20AB3FA69F02}"/>
    <cellStyle name="40% - アクセント 1 6 22 4" xfId="24162" xr:uid="{8FAC4483-ECBE-4616-8145-24F7D4881ECC}"/>
    <cellStyle name="40% - アクセント 1 6 22 4 2" xfId="24163" xr:uid="{29A172D7-89F0-4148-B3A9-12B70DA1A39E}"/>
    <cellStyle name="40% - アクセント 1 6 22 5" xfId="24164" xr:uid="{54C4A33D-647E-431B-8EF1-2B5F91F4DE2D}"/>
    <cellStyle name="40% - アクセント 1 6 23" xfId="24165" xr:uid="{C9A47F6E-A88E-4B4B-8A1C-96494EFF1887}"/>
    <cellStyle name="40% - アクセント 1 6 23 2" xfId="24166" xr:uid="{40BF0144-F780-4B1F-B87D-3BB8000055ED}"/>
    <cellStyle name="40% - アクセント 1 6 23 2 2" xfId="24167" xr:uid="{0B57C5E6-9B03-4CAB-8DDF-B2E78B7D6E49}"/>
    <cellStyle name="40% - アクセント 1 6 23 2 2 2" xfId="24168" xr:uid="{5F9EDCDD-27E4-4E28-AD77-39B88224458C}"/>
    <cellStyle name="40% - アクセント 1 6 23 2 3" xfId="24169" xr:uid="{71673388-C9F7-457E-9991-8CE6EA8104D4}"/>
    <cellStyle name="40% - アクセント 1 6 23 2 3 2" xfId="24170" xr:uid="{0E07C5CD-6522-4A79-A2C9-3A90C90857F7}"/>
    <cellStyle name="40% - アクセント 1 6 23 2 4" xfId="24171" xr:uid="{EA19E1EB-E8C8-4D97-999E-A58458F40CEF}"/>
    <cellStyle name="40% - アクセント 1 6 23 3" xfId="24172" xr:uid="{7D76F11A-BF4D-4785-AA68-4C3EC32E9030}"/>
    <cellStyle name="40% - アクセント 1 6 23 3 2" xfId="24173" xr:uid="{D1159D82-8F12-4924-B951-187542D2BD64}"/>
    <cellStyle name="40% - アクセント 1 6 23 4" xfId="24174" xr:uid="{97EA125A-F721-4399-8D8B-EA36CD1B41D7}"/>
    <cellStyle name="40% - アクセント 1 6 23 4 2" xfId="24175" xr:uid="{9AAE235D-B4AC-4DA0-883C-DDB902DB5478}"/>
    <cellStyle name="40% - アクセント 1 6 23 5" xfId="24176" xr:uid="{EC22364A-B37A-494F-B5F7-6B33BCEFB446}"/>
    <cellStyle name="40% - アクセント 1 6 24" xfId="24177" xr:uid="{7F6F6F7F-E2D4-4250-962A-215B3C7F18AA}"/>
    <cellStyle name="40% - アクセント 1 6 24 2" xfId="24178" xr:uid="{5174272B-0CC4-4F8C-B046-077F9DDE8653}"/>
    <cellStyle name="40% - アクセント 1 6 24 2 2" xfId="24179" xr:uid="{EC151ED9-400F-423F-9E3D-55C10C1A3CE8}"/>
    <cellStyle name="40% - アクセント 1 6 24 2 2 2" xfId="24180" xr:uid="{A9935C63-AA2E-4FB7-AB72-AA0413B1DB3A}"/>
    <cellStyle name="40% - アクセント 1 6 24 2 3" xfId="24181" xr:uid="{00464A78-C121-4480-A9F1-1E4C4C7989C2}"/>
    <cellStyle name="40% - アクセント 1 6 24 2 3 2" xfId="24182" xr:uid="{B2F3161A-9500-40DB-906A-DAF500D9F50C}"/>
    <cellStyle name="40% - アクセント 1 6 24 2 4" xfId="24183" xr:uid="{AB754F60-40DF-4AE0-B242-5C30653EE029}"/>
    <cellStyle name="40% - アクセント 1 6 24 3" xfId="24184" xr:uid="{500341DD-7CF7-462A-BDFA-36BE16D817B7}"/>
    <cellStyle name="40% - アクセント 1 6 24 3 2" xfId="24185" xr:uid="{14BEA9F3-6971-4B98-9C17-AC4F0D81C6FA}"/>
    <cellStyle name="40% - アクセント 1 6 24 4" xfId="24186" xr:uid="{7B15A1E9-EC82-4238-B992-B38BD8C1CFA2}"/>
    <cellStyle name="40% - アクセント 1 6 24 4 2" xfId="24187" xr:uid="{3A5C52C1-89BA-4385-BF68-FF31C7CE39D6}"/>
    <cellStyle name="40% - アクセント 1 6 24 5" xfId="24188" xr:uid="{8D122E98-A756-4D5E-95F6-E4A280D25BEF}"/>
    <cellStyle name="40% - アクセント 1 6 25" xfId="24189" xr:uid="{1AD9DDE0-EDC3-4C4A-8926-5ABD0AC51D07}"/>
    <cellStyle name="40% - アクセント 1 6 25 2" xfId="24190" xr:uid="{88A3A7C0-EB43-448A-8F80-EC57D3D1CE35}"/>
    <cellStyle name="40% - アクセント 1 6 25 2 2" xfId="24191" xr:uid="{2C88B0AE-399E-455D-B8B1-0082A3D03CE0}"/>
    <cellStyle name="40% - アクセント 1 6 25 3" xfId="24192" xr:uid="{DAB0CEFC-B1A5-4FCF-BA3B-4E01FD44A257}"/>
    <cellStyle name="40% - アクセント 1 6 25 3 2" xfId="24193" xr:uid="{CE6BFF93-253F-40AA-A89A-62ECB6798013}"/>
    <cellStyle name="40% - アクセント 1 6 25 4" xfId="24194" xr:uid="{C9245B0F-EAB6-4404-B911-2DD910DA2719}"/>
    <cellStyle name="40% - アクセント 1 6 26" xfId="24195" xr:uid="{3C8F3991-7D94-4EE2-A941-8AA310367D5E}"/>
    <cellStyle name="40% - アクセント 1 6 26 2" xfId="24196" xr:uid="{14850DCD-E178-419D-BD0E-3F45DEDDBCA6}"/>
    <cellStyle name="40% - アクセント 1 6 26 2 2" xfId="24197" xr:uid="{0D2BFC2D-0180-4DFE-9CC5-9BF4C7F32ABE}"/>
    <cellStyle name="40% - アクセント 1 6 26 3" xfId="24198" xr:uid="{C7817E1A-A5DD-418A-96D2-D9732061255A}"/>
    <cellStyle name="40% - アクセント 1 6 26 3 2" xfId="24199" xr:uid="{FFEA6466-CF93-4F0F-AE3B-96F4A5D08CA8}"/>
    <cellStyle name="40% - アクセント 1 6 26 4" xfId="24200" xr:uid="{9AD1EEF4-CD80-469A-B3EA-0BAB6887B1A8}"/>
    <cellStyle name="40% - アクセント 1 6 27" xfId="24201" xr:uid="{DDB96799-EC0A-4086-84EA-AF1CE63D6D76}"/>
    <cellStyle name="40% - アクセント 1 6 27 2" xfId="24202" xr:uid="{EA6F50B2-5EAE-4E64-AF50-4EED3DFCC198}"/>
    <cellStyle name="40% - アクセント 1 6 27 2 2" xfId="24203" xr:uid="{19B9D514-953A-49F9-A76B-CA936243CCC3}"/>
    <cellStyle name="40% - アクセント 1 6 27 3" xfId="24204" xr:uid="{27E06CF0-F9A0-4870-88FB-B8055BA70818}"/>
    <cellStyle name="40% - アクセント 1 6 28" xfId="24205" xr:uid="{04450C59-71F3-4B07-86BA-3B48F933C58C}"/>
    <cellStyle name="40% - アクセント 1 6 28 2" xfId="24206" xr:uid="{309C206F-7C08-4C94-B681-7FB03AB168BF}"/>
    <cellStyle name="40% - アクセント 1 6 29" xfId="24207" xr:uid="{1685FFCC-4277-4717-B074-8FEADF3ADA23}"/>
    <cellStyle name="40% - アクセント 1 6 29 2" xfId="24208" xr:uid="{E8D99C05-46BC-48CF-BD65-EA6DC21C36EC}"/>
    <cellStyle name="40% - アクセント 1 6 3" xfId="24209" xr:uid="{4106EBEF-F820-4120-984E-8A60F489C15D}"/>
    <cellStyle name="40% - アクセント 1 6 3 2" xfId="24210" xr:uid="{78532825-44AC-4FC5-B37D-EBC2EFA14A0A}"/>
    <cellStyle name="40% - アクセント 1 6 3 2 2" xfId="24211" xr:uid="{79DA8892-2743-452E-8659-5431D2C35106}"/>
    <cellStyle name="40% - アクセント 1 6 3 2 2 2" xfId="24212" xr:uid="{9C26F272-0AAD-477C-BFD2-E69CBF5DEB0B}"/>
    <cellStyle name="40% - アクセント 1 6 3 2 3" xfId="24213" xr:uid="{6D4A6965-298E-447B-8B62-8AE364A5B3D2}"/>
    <cellStyle name="40% - アクセント 1 6 3 2 3 2" xfId="24214" xr:uid="{B42D4569-2E4F-45D0-B5E0-45C9D2D49D9A}"/>
    <cellStyle name="40% - アクセント 1 6 3 2 4" xfId="24215" xr:uid="{5AE65F24-62A5-4E2D-AC02-91B9BF0AF63A}"/>
    <cellStyle name="40% - アクセント 1 6 3 3" xfId="24216" xr:uid="{A189F79C-C675-4603-8D23-EF438BEAA939}"/>
    <cellStyle name="40% - アクセント 1 6 3 3 2" xfId="24217" xr:uid="{46478551-6A30-4E03-AF1A-D74704FDBFC0}"/>
    <cellStyle name="40% - アクセント 1 6 3 4" xfId="24218" xr:uid="{79452410-6301-49C9-B824-2B96FFA996BC}"/>
    <cellStyle name="40% - アクセント 1 6 3 4 2" xfId="24219" xr:uid="{CC87B14D-79A4-41DA-9DFD-F78BE6EAB4F0}"/>
    <cellStyle name="40% - アクセント 1 6 3 5" xfId="24220" xr:uid="{9AAFB6FF-C46E-45AA-92AE-85C68A34AA29}"/>
    <cellStyle name="40% - アクセント 1 6 3 6" xfId="24221" xr:uid="{00867C5B-9212-47AC-ADFF-215D30E18106}"/>
    <cellStyle name="40% - アクセント 1 6 30" xfId="24222" xr:uid="{D5439DEE-1568-4322-BBA9-28F618829282}"/>
    <cellStyle name="40% - アクセント 1 6 31" xfId="24223" xr:uid="{92E24A5A-D784-4C58-A17A-8978FDA0F6EC}"/>
    <cellStyle name="40% - アクセント 1 6 32" xfId="24224" xr:uid="{BC2C1286-9DCC-4F52-9C24-03E2E0D649BE}"/>
    <cellStyle name="40% - アクセント 1 6 4" xfId="24225" xr:uid="{5FB14F14-E034-4EA7-A04F-BF166EB86917}"/>
    <cellStyle name="40% - アクセント 1 6 4 2" xfId="24226" xr:uid="{22FFF533-680F-4BC6-88A0-E83CA83F610E}"/>
    <cellStyle name="40% - アクセント 1 6 4 2 2" xfId="24227" xr:uid="{6D4DE15B-3703-46F8-A6D1-0AA25D30B02E}"/>
    <cellStyle name="40% - アクセント 1 6 4 2 2 2" xfId="24228" xr:uid="{E9B9069D-C835-447C-AD69-B9CAD9767B9E}"/>
    <cellStyle name="40% - アクセント 1 6 4 2 3" xfId="24229" xr:uid="{7A07C251-5094-45D1-8E5B-2A4AE63A1511}"/>
    <cellStyle name="40% - アクセント 1 6 4 2 3 2" xfId="24230" xr:uid="{BEC5B387-B183-4AA5-89BC-53E5A0043059}"/>
    <cellStyle name="40% - アクセント 1 6 4 2 4" xfId="24231" xr:uid="{EE774EA7-C95C-441F-B3B4-2D68E4B7BE17}"/>
    <cellStyle name="40% - アクセント 1 6 4 3" xfId="24232" xr:uid="{D0F4C98C-A9A0-4D04-B1EE-012EECC73322}"/>
    <cellStyle name="40% - アクセント 1 6 4 3 2" xfId="24233" xr:uid="{FD64C86E-CB1D-45A8-8ED0-FBBDBBD854DF}"/>
    <cellStyle name="40% - アクセント 1 6 4 4" xfId="24234" xr:uid="{20FD980D-B7AE-403B-B1F8-EB69B0C7794B}"/>
    <cellStyle name="40% - アクセント 1 6 4 4 2" xfId="24235" xr:uid="{C34361F0-EDD6-4E5A-A49C-D12DCDF425A0}"/>
    <cellStyle name="40% - アクセント 1 6 4 5" xfId="24236" xr:uid="{B73609D0-5B60-494F-A748-39E0BC94B9CB}"/>
    <cellStyle name="40% - アクセント 1 6 5" xfId="24237" xr:uid="{F39EE081-38D7-4B20-A9DF-0939CEA3ACD6}"/>
    <cellStyle name="40% - アクセント 1 6 5 2" xfId="24238" xr:uid="{0570A492-3A26-44F6-AF15-0711A3E48908}"/>
    <cellStyle name="40% - アクセント 1 6 5 2 2" xfId="24239" xr:uid="{EDD1E661-42B9-4185-BF3C-38B3A6990FCB}"/>
    <cellStyle name="40% - アクセント 1 6 5 2 2 2" xfId="24240" xr:uid="{0E299FA5-3E6F-416F-BEAA-863D2A11F0ED}"/>
    <cellStyle name="40% - アクセント 1 6 5 2 3" xfId="24241" xr:uid="{D8623D3F-190F-4EF3-8A25-13814CA79CE0}"/>
    <cellStyle name="40% - アクセント 1 6 5 2 3 2" xfId="24242" xr:uid="{4FAD460A-E4AA-4D24-9560-60865037A178}"/>
    <cellStyle name="40% - アクセント 1 6 5 2 4" xfId="24243" xr:uid="{B5855598-7060-4CD9-BA3A-AEF53A042DD3}"/>
    <cellStyle name="40% - アクセント 1 6 5 3" xfId="24244" xr:uid="{586BC68B-01E4-4948-9C40-53C23AD33C64}"/>
    <cellStyle name="40% - アクセント 1 6 5 3 2" xfId="24245" xr:uid="{4843A3E6-9991-4391-AE6A-E4B8E3194AA4}"/>
    <cellStyle name="40% - アクセント 1 6 5 4" xfId="24246" xr:uid="{0714AA7E-BBAF-4F26-99FA-1D071008CD49}"/>
    <cellStyle name="40% - アクセント 1 6 5 4 2" xfId="24247" xr:uid="{2676B4C4-67DA-47E3-9416-669FF626C008}"/>
    <cellStyle name="40% - アクセント 1 6 5 5" xfId="24248" xr:uid="{90AAA855-CA3E-400A-BA34-1AB9DE204D46}"/>
    <cellStyle name="40% - アクセント 1 6 6" xfId="24249" xr:uid="{BD8425CA-2823-4183-9412-CC6911D8F58C}"/>
    <cellStyle name="40% - アクセント 1 6 6 2" xfId="24250" xr:uid="{288245B4-4D38-41F8-A60B-0A48428B4F79}"/>
    <cellStyle name="40% - アクセント 1 6 6 2 2" xfId="24251" xr:uid="{6F700BFD-FE6E-402A-BFAC-A80016C70C47}"/>
    <cellStyle name="40% - アクセント 1 6 6 2 2 2" xfId="24252" xr:uid="{4916743B-5A96-4105-916F-5C6866F6129B}"/>
    <cellStyle name="40% - アクセント 1 6 6 2 3" xfId="24253" xr:uid="{C03F32A2-4479-42A3-ACCB-5226049031BA}"/>
    <cellStyle name="40% - アクセント 1 6 6 2 3 2" xfId="24254" xr:uid="{223EE8EC-D306-40C6-9C72-C742014A4C04}"/>
    <cellStyle name="40% - アクセント 1 6 6 2 4" xfId="24255" xr:uid="{1CBF5FED-BF35-40C5-97F1-3799654515EB}"/>
    <cellStyle name="40% - アクセント 1 6 6 3" xfId="24256" xr:uid="{DDF44763-9880-470E-9616-3C472CD8D6DF}"/>
    <cellStyle name="40% - アクセント 1 6 6 3 2" xfId="24257" xr:uid="{B9B470FA-826C-4BDF-A346-E5466E8A4E4B}"/>
    <cellStyle name="40% - アクセント 1 6 6 4" xfId="24258" xr:uid="{3C38D1F3-5785-406B-85A4-F75D2F72A4E2}"/>
    <cellStyle name="40% - アクセント 1 6 6 4 2" xfId="24259" xr:uid="{32FC6FB3-58DE-4771-8DA6-A72B50012A27}"/>
    <cellStyle name="40% - アクセント 1 6 6 5" xfId="24260" xr:uid="{A4BD8FBB-20DC-4D65-8103-EE6CAE33510E}"/>
    <cellStyle name="40% - アクセント 1 6 7" xfId="24261" xr:uid="{CB5A202A-D2D0-41A5-A230-A03B3BBCFDA4}"/>
    <cellStyle name="40% - アクセント 1 6 7 2" xfId="24262" xr:uid="{5BF88B13-7172-4917-863E-6ECFA51A9547}"/>
    <cellStyle name="40% - アクセント 1 6 7 2 2" xfId="24263" xr:uid="{2C3E743F-6D0C-478F-A559-5A4CE1862F43}"/>
    <cellStyle name="40% - アクセント 1 6 7 2 2 2" xfId="24264" xr:uid="{9702BB00-E5FC-4754-9772-9C205D4DDA02}"/>
    <cellStyle name="40% - アクセント 1 6 7 2 3" xfId="24265" xr:uid="{69308711-E224-4C04-82BA-EE5EB1660352}"/>
    <cellStyle name="40% - アクセント 1 6 7 2 3 2" xfId="24266" xr:uid="{6EB2B833-6101-477C-9B82-BE622B71D9AC}"/>
    <cellStyle name="40% - アクセント 1 6 7 2 4" xfId="24267" xr:uid="{12625C60-BDE5-4BF1-B435-64E66422735E}"/>
    <cellStyle name="40% - アクセント 1 6 7 3" xfId="24268" xr:uid="{0F743057-C378-4722-BF33-2B7755DCFA21}"/>
    <cellStyle name="40% - アクセント 1 6 7 3 2" xfId="24269" xr:uid="{7EA697D0-9ACF-46E8-B67D-B6A4C3603EC7}"/>
    <cellStyle name="40% - アクセント 1 6 7 4" xfId="24270" xr:uid="{4FF15ADE-E0E9-46B8-8581-8C95891DA125}"/>
    <cellStyle name="40% - アクセント 1 6 7 4 2" xfId="24271" xr:uid="{CE9FADEE-DF96-4FFD-AA30-34DEA073ACEC}"/>
    <cellStyle name="40% - アクセント 1 6 7 5" xfId="24272" xr:uid="{D40698A2-1A52-4044-B8B7-D6AD10AF9641}"/>
    <cellStyle name="40% - アクセント 1 6 8" xfId="24273" xr:uid="{C5D7BF44-04DB-4D09-8B80-E6244C31103C}"/>
    <cellStyle name="40% - アクセント 1 6 8 2" xfId="24274" xr:uid="{45AE86B7-B542-4C02-9C82-A2EAE1050BFB}"/>
    <cellStyle name="40% - アクセント 1 6 8 2 2" xfId="24275" xr:uid="{18AD5292-887E-4F9B-8123-10A94FF6E00C}"/>
    <cellStyle name="40% - アクセント 1 6 8 2 2 2" xfId="24276" xr:uid="{A1867E65-4508-421B-A35D-B21FC8210B61}"/>
    <cellStyle name="40% - アクセント 1 6 8 2 3" xfId="24277" xr:uid="{3684427C-AF53-42DD-9238-09B0812083A6}"/>
    <cellStyle name="40% - アクセント 1 6 8 2 3 2" xfId="24278" xr:uid="{57527BF6-152C-46DE-B064-5051E3B0196D}"/>
    <cellStyle name="40% - アクセント 1 6 8 2 4" xfId="24279" xr:uid="{210B3ACF-6F82-448E-9F4B-4D426ED0D530}"/>
    <cellStyle name="40% - アクセント 1 6 8 3" xfId="24280" xr:uid="{3644C60B-E591-4EB7-A307-5AA38007F283}"/>
    <cellStyle name="40% - アクセント 1 6 8 3 2" xfId="24281" xr:uid="{21C376CA-1F47-4D1E-9667-E96B5E706DF9}"/>
    <cellStyle name="40% - アクセント 1 6 8 4" xfId="24282" xr:uid="{FBEF8416-441F-47FF-89D2-6B81D1111D33}"/>
    <cellStyle name="40% - アクセント 1 6 8 4 2" xfId="24283" xr:uid="{259F24BD-8BB8-4037-99C5-C6C9B2D8B1AA}"/>
    <cellStyle name="40% - アクセント 1 6 8 5" xfId="24284" xr:uid="{B7C90862-4EE0-437F-A94C-9C9549AEF5AA}"/>
    <cellStyle name="40% - アクセント 1 6 9" xfId="24285" xr:uid="{E73E7F39-6DBD-4F58-8E2A-10DDF759DCB9}"/>
    <cellStyle name="40% - アクセント 1 6 9 2" xfId="24286" xr:uid="{A8DCDD9A-7509-4ACB-8294-4EBF2E7EE844}"/>
    <cellStyle name="40% - アクセント 1 6 9 2 2" xfId="24287" xr:uid="{4BE9C962-0715-445A-89C0-AE6C14CD4790}"/>
    <cellStyle name="40% - アクセント 1 6 9 2 2 2" xfId="24288" xr:uid="{C492D840-D919-4332-9957-E43763C1E0D3}"/>
    <cellStyle name="40% - アクセント 1 6 9 2 3" xfId="24289" xr:uid="{403E1033-C804-4778-AF79-4F60924C25BB}"/>
    <cellStyle name="40% - アクセント 1 6 9 2 3 2" xfId="24290" xr:uid="{F0A6287D-4F19-4AD8-A1E5-34625F0A87DD}"/>
    <cellStyle name="40% - アクセント 1 6 9 2 4" xfId="24291" xr:uid="{64FACEC6-CA5A-4240-B62A-E8AB56108721}"/>
    <cellStyle name="40% - アクセント 1 6 9 3" xfId="24292" xr:uid="{F6BACEAC-4250-44C2-86AD-BB92825E8C26}"/>
    <cellStyle name="40% - アクセント 1 6 9 3 2" xfId="24293" xr:uid="{46F9FEA7-1773-4726-9B8D-C932A575BD84}"/>
    <cellStyle name="40% - アクセント 1 6 9 4" xfId="24294" xr:uid="{D6D4108E-A3AD-426C-8FE5-0B3ECCFF2BBF}"/>
    <cellStyle name="40% - アクセント 1 6 9 4 2" xfId="24295" xr:uid="{A531FF2A-588D-43DF-BD76-93E5206C220E}"/>
    <cellStyle name="40% - アクセント 1 6 9 5" xfId="24296" xr:uid="{E4A5F234-9507-4F7C-8690-86276DC60A1D}"/>
    <cellStyle name="40% - アクセント 1 6_11月_集計_NET数量金額" xfId="24297" xr:uid="{92A526CF-DB2D-4D99-B538-B982F54DD435}"/>
    <cellStyle name="40% - アクセント 1 7" xfId="24298" xr:uid="{30143C15-3E1B-4061-A675-E95504AFE780}"/>
    <cellStyle name="40% - アクセント 1 7 10" xfId="24299" xr:uid="{27B7FC06-AA71-47AA-8686-A415BE22C118}"/>
    <cellStyle name="40% - アクセント 1 7 10 2" xfId="24300" xr:uid="{DF305F5C-6E29-4B64-987C-C834FA4E1DFA}"/>
    <cellStyle name="40% - アクセント 1 7 10 2 2" xfId="24301" xr:uid="{5DEC7BB0-7859-473C-8F06-FC733E7AD1FE}"/>
    <cellStyle name="40% - アクセント 1 7 10 2 2 2" xfId="24302" xr:uid="{B378F206-B079-4767-8CCD-C7F52C787F6B}"/>
    <cellStyle name="40% - アクセント 1 7 10 2 3" xfId="24303" xr:uid="{24E62ACC-85E1-4D8A-92C8-821A76805A5F}"/>
    <cellStyle name="40% - アクセント 1 7 10 2 3 2" xfId="24304" xr:uid="{1D0DDED1-7B92-46AC-BECA-AE05E7FA11D3}"/>
    <cellStyle name="40% - アクセント 1 7 10 2 4" xfId="24305" xr:uid="{B969F876-E224-473B-AA1C-BAEA6F48F87D}"/>
    <cellStyle name="40% - アクセント 1 7 10 3" xfId="24306" xr:uid="{7DFB8615-C45C-40A9-9AD8-0FE9AEC83F0B}"/>
    <cellStyle name="40% - アクセント 1 7 10 3 2" xfId="24307" xr:uid="{09116BE9-CBB3-4DF3-AA30-564BBFFD5791}"/>
    <cellStyle name="40% - アクセント 1 7 10 4" xfId="24308" xr:uid="{3BFBE663-29D4-4B86-8FCA-91341BE11BF8}"/>
    <cellStyle name="40% - アクセント 1 7 10 4 2" xfId="24309" xr:uid="{5DFE4A6A-26C3-4328-8FB6-1A28913A66A2}"/>
    <cellStyle name="40% - アクセント 1 7 10 5" xfId="24310" xr:uid="{E9A22908-4E68-42F1-BE99-4E1890178382}"/>
    <cellStyle name="40% - アクセント 1 7 11" xfId="24311" xr:uid="{96CB4826-4810-484D-BCA4-EE2CD6A333EE}"/>
    <cellStyle name="40% - アクセント 1 7 11 2" xfId="24312" xr:uid="{11ED4598-66C8-417B-B1DB-6A1B000AC353}"/>
    <cellStyle name="40% - アクセント 1 7 11 2 2" xfId="24313" xr:uid="{BAF8FB14-39B5-4875-9C89-58AF96261D78}"/>
    <cellStyle name="40% - アクセント 1 7 11 2 2 2" xfId="24314" xr:uid="{844B16B2-1A26-472B-9B67-AE2835BA25F5}"/>
    <cellStyle name="40% - アクセント 1 7 11 2 3" xfId="24315" xr:uid="{E94C84E9-19D8-41DF-AF94-6C304A9D03B8}"/>
    <cellStyle name="40% - アクセント 1 7 11 2 3 2" xfId="24316" xr:uid="{FD3E5305-4FE3-45EE-8356-D0A6B81E46AE}"/>
    <cellStyle name="40% - アクセント 1 7 11 2 4" xfId="24317" xr:uid="{A7BCDC5B-4E5D-4D05-A9F6-BF7ED2B53B02}"/>
    <cellStyle name="40% - アクセント 1 7 11 3" xfId="24318" xr:uid="{C52BF526-AA0C-429C-8F5C-2CF06588294E}"/>
    <cellStyle name="40% - アクセント 1 7 11 3 2" xfId="24319" xr:uid="{4DEACFB9-DD12-479C-BEB9-6FE6C0FACEB0}"/>
    <cellStyle name="40% - アクセント 1 7 11 4" xfId="24320" xr:uid="{9065547D-8EA2-4EDF-8687-1FF6B1C6C257}"/>
    <cellStyle name="40% - アクセント 1 7 11 4 2" xfId="24321" xr:uid="{BD29E40F-9D01-463A-95DE-234DDC0AC4FB}"/>
    <cellStyle name="40% - アクセント 1 7 11 5" xfId="24322" xr:uid="{2185E7A4-AF8A-4B2D-B0F7-4CE0DCED168E}"/>
    <cellStyle name="40% - アクセント 1 7 12" xfId="24323" xr:uid="{7A682D51-E2B8-4D79-BF29-C937809A35C2}"/>
    <cellStyle name="40% - アクセント 1 7 12 2" xfId="24324" xr:uid="{DA1B0CAB-24C9-4C5E-A376-5D443C591A74}"/>
    <cellStyle name="40% - アクセント 1 7 12 2 2" xfId="24325" xr:uid="{D79D8AA5-4EAC-4D93-B06F-F2602D5F8227}"/>
    <cellStyle name="40% - アクセント 1 7 12 2 2 2" xfId="24326" xr:uid="{232A6DEE-237D-48F4-BCEE-09DFD220E4DA}"/>
    <cellStyle name="40% - アクセント 1 7 12 2 3" xfId="24327" xr:uid="{1D2665F8-BDC5-4C78-A1E7-88208EA48883}"/>
    <cellStyle name="40% - アクセント 1 7 12 2 3 2" xfId="24328" xr:uid="{08B80CDC-BA75-4887-A7ED-1566EC063C92}"/>
    <cellStyle name="40% - アクセント 1 7 12 2 4" xfId="24329" xr:uid="{01E1AEFC-61A1-43E9-913D-36160EEEEBE5}"/>
    <cellStyle name="40% - アクセント 1 7 12 3" xfId="24330" xr:uid="{288C68D3-761E-470A-8B3E-2000128648A3}"/>
    <cellStyle name="40% - アクセント 1 7 12 3 2" xfId="24331" xr:uid="{B20AF60D-11AF-4D6C-A880-86D807B97851}"/>
    <cellStyle name="40% - アクセント 1 7 12 4" xfId="24332" xr:uid="{DC2DC29B-2CC7-4017-AC7F-A915116441B7}"/>
    <cellStyle name="40% - アクセント 1 7 12 4 2" xfId="24333" xr:uid="{364B84D8-CCB0-4FAF-A2B9-5BE49B642EEB}"/>
    <cellStyle name="40% - アクセント 1 7 12 5" xfId="24334" xr:uid="{A02288DD-19E4-49FC-87AC-90F14BB0B291}"/>
    <cellStyle name="40% - アクセント 1 7 13" xfId="24335" xr:uid="{B77AEA2E-ECCF-49A4-B49B-066295FC9A45}"/>
    <cellStyle name="40% - アクセント 1 7 13 2" xfId="24336" xr:uid="{14558A5E-5539-40F3-9267-3FA487D232A3}"/>
    <cellStyle name="40% - アクセント 1 7 13 2 2" xfId="24337" xr:uid="{FF8026A4-2F14-4F3B-9E3F-443E414825C2}"/>
    <cellStyle name="40% - アクセント 1 7 13 2 2 2" xfId="24338" xr:uid="{D2D716E0-D097-4428-9B38-83DDAF65DA1A}"/>
    <cellStyle name="40% - アクセント 1 7 13 2 3" xfId="24339" xr:uid="{39B7B27D-8FE0-454F-867E-1C5D608D8CF3}"/>
    <cellStyle name="40% - アクセント 1 7 13 2 3 2" xfId="24340" xr:uid="{48B07276-8AE0-4A84-AA5C-5550B5D0C14B}"/>
    <cellStyle name="40% - アクセント 1 7 13 2 4" xfId="24341" xr:uid="{8BA4AB83-528E-4073-910B-DD797595133D}"/>
    <cellStyle name="40% - アクセント 1 7 13 3" xfId="24342" xr:uid="{D555CAD1-4D88-4954-BCAA-BDE6646E9F99}"/>
    <cellStyle name="40% - アクセント 1 7 13 3 2" xfId="24343" xr:uid="{DD931ECB-A494-46F8-BD71-F136B2E2D673}"/>
    <cellStyle name="40% - アクセント 1 7 13 4" xfId="24344" xr:uid="{D39E692C-4F20-4963-ACB6-ED3AD390405F}"/>
    <cellStyle name="40% - アクセント 1 7 13 4 2" xfId="24345" xr:uid="{5599AD9C-C2CD-49AE-952A-790B07E3FB09}"/>
    <cellStyle name="40% - アクセント 1 7 13 5" xfId="24346" xr:uid="{96E26BB9-F2E7-4C21-91EE-8009E3070ADB}"/>
    <cellStyle name="40% - アクセント 1 7 14" xfId="24347" xr:uid="{6BAC6600-AEDA-48D0-B63C-D0104D0F6629}"/>
    <cellStyle name="40% - アクセント 1 7 14 2" xfId="24348" xr:uid="{61777C3A-6237-4113-B182-F6DA63210A28}"/>
    <cellStyle name="40% - アクセント 1 7 14 2 2" xfId="24349" xr:uid="{3FED806B-FBEA-4496-B1AE-24AD64F9AAB9}"/>
    <cellStyle name="40% - アクセント 1 7 14 2 2 2" xfId="24350" xr:uid="{4F804FF6-B1AD-4204-AE7C-216498147277}"/>
    <cellStyle name="40% - アクセント 1 7 14 2 3" xfId="24351" xr:uid="{F0FA8633-D09E-4E99-B3C0-AC8F41093186}"/>
    <cellStyle name="40% - アクセント 1 7 14 2 3 2" xfId="24352" xr:uid="{8014C6B5-031B-4F2F-A218-C7C06EBA3856}"/>
    <cellStyle name="40% - アクセント 1 7 14 2 4" xfId="24353" xr:uid="{8228BF99-5BF9-4E5F-A0C8-46741BB3BE89}"/>
    <cellStyle name="40% - アクセント 1 7 14 3" xfId="24354" xr:uid="{3C05787B-37E1-4CF3-BDBF-72ED56CE6A07}"/>
    <cellStyle name="40% - アクセント 1 7 14 3 2" xfId="24355" xr:uid="{44732011-6CF6-47B3-A5A9-89DB47D7B383}"/>
    <cellStyle name="40% - アクセント 1 7 14 4" xfId="24356" xr:uid="{1E21F8FA-00D4-47CE-B7B2-E579F8D40661}"/>
    <cellStyle name="40% - アクセント 1 7 14 4 2" xfId="24357" xr:uid="{FBAC2088-4D02-41D0-BA45-9E4540F0A36C}"/>
    <cellStyle name="40% - アクセント 1 7 14 5" xfId="24358" xr:uid="{802C6E8F-6BAE-46F9-A234-32414B699091}"/>
    <cellStyle name="40% - アクセント 1 7 15" xfId="24359" xr:uid="{EBAB8630-B6BC-428A-AE1F-8902A2760A30}"/>
    <cellStyle name="40% - アクセント 1 7 15 2" xfId="24360" xr:uid="{1CFC868E-5789-42C7-A3C0-89BE73778A0D}"/>
    <cellStyle name="40% - アクセント 1 7 15 2 2" xfId="24361" xr:uid="{47D487D5-E1BE-418E-B6F2-1FA777025B21}"/>
    <cellStyle name="40% - アクセント 1 7 15 2 2 2" xfId="24362" xr:uid="{234A7E52-4ACE-4A56-81AA-91A62702E610}"/>
    <cellStyle name="40% - アクセント 1 7 15 2 3" xfId="24363" xr:uid="{66E94C7D-F08D-45AF-8B87-FB0ED12E95E6}"/>
    <cellStyle name="40% - アクセント 1 7 15 2 3 2" xfId="24364" xr:uid="{77C3DBC8-9FAB-4A00-9543-DFE226F286F6}"/>
    <cellStyle name="40% - アクセント 1 7 15 2 4" xfId="24365" xr:uid="{FB022B6F-2C0B-41EA-B6C9-D37F4F9F0B67}"/>
    <cellStyle name="40% - アクセント 1 7 15 3" xfId="24366" xr:uid="{5CE13541-0DA0-45C3-952C-3CD6076E5160}"/>
    <cellStyle name="40% - アクセント 1 7 15 3 2" xfId="24367" xr:uid="{C6DD972A-6689-493B-AF09-1DF2D353B374}"/>
    <cellStyle name="40% - アクセント 1 7 15 4" xfId="24368" xr:uid="{76516D14-A699-4435-BD7C-BF79352965F6}"/>
    <cellStyle name="40% - アクセント 1 7 15 4 2" xfId="24369" xr:uid="{56138BE7-925D-42B7-86E7-CF108CC2E56A}"/>
    <cellStyle name="40% - アクセント 1 7 15 5" xfId="24370" xr:uid="{2B9305DF-C8C6-465D-B4AB-B69424631D04}"/>
    <cellStyle name="40% - アクセント 1 7 16" xfId="24371" xr:uid="{82844A48-C6B2-4E74-BB36-599EDF2D306B}"/>
    <cellStyle name="40% - アクセント 1 7 16 2" xfId="24372" xr:uid="{D7F410DD-EF88-40AA-A921-B037CEDAF6DD}"/>
    <cellStyle name="40% - アクセント 1 7 16 2 2" xfId="24373" xr:uid="{6DCB9B96-CD15-4ECA-9493-4025F0262900}"/>
    <cellStyle name="40% - アクセント 1 7 16 2 2 2" xfId="24374" xr:uid="{E5057E19-DAFE-486A-AD48-482928FD2A38}"/>
    <cellStyle name="40% - アクセント 1 7 16 2 3" xfId="24375" xr:uid="{ACEE568C-8F7D-4C20-BD9F-3942D86DD261}"/>
    <cellStyle name="40% - アクセント 1 7 16 2 3 2" xfId="24376" xr:uid="{733141CA-5808-4D58-BDF1-9682A7C8D37A}"/>
    <cellStyle name="40% - アクセント 1 7 16 2 4" xfId="24377" xr:uid="{7A7AB66C-7F60-47B2-82F0-8BD8C409980E}"/>
    <cellStyle name="40% - アクセント 1 7 16 3" xfId="24378" xr:uid="{BE526D9B-7DB8-47DE-BD1C-A4828E846363}"/>
    <cellStyle name="40% - アクセント 1 7 16 3 2" xfId="24379" xr:uid="{7AE9A6BE-E6B2-4816-8FEE-B061E5708004}"/>
    <cellStyle name="40% - アクセント 1 7 16 4" xfId="24380" xr:uid="{47B52A74-CA06-4153-80BE-83CCB22D40AB}"/>
    <cellStyle name="40% - アクセント 1 7 16 4 2" xfId="24381" xr:uid="{DCB73E98-D9CF-4C12-B69D-2DEE05E70D75}"/>
    <cellStyle name="40% - アクセント 1 7 16 5" xfId="24382" xr:uid="{B9501141-934C-4249-9C69-BB9F3D8354E0}"/>
    <cellStyle name="40% - アクセント 1 7 17" xfId="24383" xr:uid="{00425C5E-A31E-4B51-B597-C999A9D6B8AD}"/>
    <cellStyle name="40% - アクセント 1 7 17 2" xfId="24384" xr:uid="{6D09C10B-4495-40E5-8492-6F5B5E330205}"/>
    <cellStyle name="40% - アクセント 1 7 17 2 2" xfId="24385" xr:uid="{089CBAEE-2116-4217-BE5F-933DB0C804D6}"/>
    <cellStyle name="40% - アクセント 1 7 17 2 2 2" xfId="24386" xr:uid="{FF5D621E-D1C4-4325-9797-01AA94A46321}"/>
    <cellStyle name="40% - アクセント 1 7 17 2 3" xfId="24387" xr:uid="{19C4D89E-80E6-4CA5-8655-FC406C9CF942}"/>
    <cellStyle name="40% - アクセント 1 7 17 2 3 2" xfId="24388" xr:uid="{AA8F7600-089A-48DB-A68F-DDCC014E71B9}"/>
    <cellStyle name="40% - アクセント 1 7 17 2 4" xfId="24389" xr:uid="{CC7E3E69-5807-4FE0-A068-489AF56C70E5}"/>
    <cellStyle name="40% - アクセント 1 7 17 3" xfId="24390" xr:uid="{A61BDB4B-4DE2-4ECD-BF5F-A91C9402F9DB}"/>
    <cellStyle name="40% - アクセント 1 7 17 3 2" xfId="24391" xr:uid="{AF056C9D-22B1-456E-801D-D814443E7495}"/>
    <cellStyle name="40% - アクセント 1 7 17 4" xfId="24392" xr:uid="{3B802695-F164-4FD5-B840-0AEBBA9CAC68}"/>
    <cellStyle name="40% - アクセント 1 7 17 4 2" xfId="24393" xr:uid="{E8710CCB-8324-4EC7-929A-2E59D9BF1024}"/>
    <cellStyle name="40% - アクセント 1 7 17 5" xfId="24394" xr:uid="{B0BA7688-6B92-45C0-AA0D-4EB7B32D9FF9}"/>
    <cellStyle name="40% - アクセント 1 7 18" xfId="24395" xr:uid="{DE931F16-13F3-4590-9C1F-E6586B74FABB}"/>
    <cellStyle name="40% - アクセント 1 7 18 2" xfId="24396" xr:uid="{E13796FA-C26E-4DDB-99CB-E7443389A3C1}"/>
    <cellStyle name="40% - アクセント 1 7 18 2 2" xfId="24397" xr:uid="{94328705-672B-4713-9EB8-C4CEFE686D83}"/>
    <cellStyle name="40% - アクセント 1 7 18 2 2 2" xfId="24398" xr:uid="{B64F386A-42B1-4FB8-AC2A-5DC139A70B5D}"/>
    <cellStyle name="40% - アクセント 1 7 18 2 3" xfId="24399" xr:uid="{836F55C7-8326-4F9D-A7C6-0BCFFDF66973}"/>
    <cellStyle name="40% - アクセント 1 7 18 2 3 2" xfId="24400" xr:uid="{84B1AC31-B46E-4349-99A2-CE132D72C29C}"/>
    <cellStyle name="40% - アクセント 1 7 18 2 4" xfId="24401" xr:uid="{AD1C81F7-8629-4529-8805-4C501969DA19}"/>
    <cellStyle name="40% - アクセント 1 7 18 3" xfId="24402" xr:uid="{1222AFA9-9B39-40BB-9387-B656D28AFF40}"/>
    <cellStyle name="40% - アクセント 1 7 18 3 2" xfId="24403" xr:uid="{5ADCEB4D-AA9B-46E8-A4E4-37F684C19963}"/>
    <cellStyle name="40% - アクセント 1 7 18 4" xfId="24404" xr:uid="{CBE75139-C360-4435-8A42-87278155CC24}"/>
    <cellStyle name="40% - アクセント 1 7 18 4 2" xfId="24405" xr:uid="{2F5FE910-F8FD-45A4-AA38-13786EF07BAE}"/>
    <cellStyle name="40% - アクセント 1 7 18 5" xfId="24406" xr:uid="{F08F6427-0386-4BA5-832C-9A3E6D0B02B6}"/>
    <cellStyle name="40% - アクセント 1 7 19" xfId="24407" xr:uid="{1CAED23C-0672-4772-B0DE-A62A5524823F}"/>
    <cellStyle name="40% - アクセント 1 7 19 2" xfId="24408" xr:uid="{C16D5B93-F0DA-4BEE-958C-EDF829681DBD}"/>
    <cellStyle name="40% - アクセント 1 7 19 2 2" xfId="24409" xr:uid="{701980C6-4E61-4DD3-BD09-74C4FC472D00}"/>
    <cellStyle name="40% - アクセント 1 7 19 2 2 2" xfId="24410" xr:uid="{B2049B1B-BF47-4272-B2D8-FDEB5EBEDB05}"/>
    <cellStyle name="40% - アクセント 1 7 19 2 3" xfId="24411" xr:uid="{682BE488-B28A-43B7-8759-E5CB617DC738}"/>
    <cellStyle name="40% - アクセント 1 7 19 2 3 2" xfId="24412" xr:uid="{7226C49E-AF82-4462-A3D7-126D2948FFAD}"/>
    <cellStyle name="40% - アクセント 1 7 19 2 4" xfId="24413" xr:uid="{C1DE80B6-F9E3-44C6-878A-D91089089464}"/>
    <cellStyle name="40% - アクセント 1 7 19 3" xfId="24414" xr:uid="{BB15E9BA-F89C-47D2-B67B-8459BD4766F1}"/>
    <cellStyle name="40% - アクセント 1 7 19 3 2" xfId="24415" xr:uid="{863F0E7B-79F9-40D3-A74A-963E6E2EC8E3}"/>
    <cellStyle name="40% - アクセント 1 7 19 4" xfId="24416" xr:uid="{6A1E26CE-1C47-44CE-A7ED-F049F79319A7}"/>
    <cellStyle name="40% - アクセント 1 7 19 4 2" xfId="24417" xr:uid="{1F51BAE3-5C9E-4253-B2CE-706C13A260E0}"/>
    <cellStyle name="40% - アクセント 1 7 19 5" xfId="24418" xr:uid="{6FFB23B1-72AF-4D04-9254-36FE5AF845AA}"/>
    <cellStyle name="40% - アクセント 1 7 2" xfId="24419" xr:uid="{4DA54905-EE8E-4453-A012-CD3B82942753}"/>
    <cellStyle name="40% - アクセント 1 7 2 2" xfId="24420" xr:uid="{054CE9BE-639B-4932-B438-E20C03C40F74}"/>
    <cellStyle name="40% - アクセント 1 7 2 2 2" xfId="24421" xr:uid="{AB64CD26-BF1F-4740-AC75-7455DDF9D635}"/>
    <cellStyle name="40% - アクセント 1 7 2 2 2 2" xfId="24422" xr:uid="{E20B8656-B850-44D2-9B5F-6FDED9CF2346}"/>
    <cellStyle name="40% - アクセント 1 7 2 2 3" xfId="24423" xr:uid="{13B1EC61-3683-4C78-AD37-EEB8B0637403}"/>
    <cellStyle name="40% - アクセント 1 7 2 2 3 2" xfId="24424" xr:uid="{03C98AC3-4363-492A-8FC0-0F462A524336}"/>
    <cellStyle name="40% - アクセント 1 7 2 2 4" xfId="24425" xr:uid="{29FC925F-ACC6-4606-97AC-504D50E5619B}"/>
    <cellStyle name="40% - アクセント 1 7 2 3" xfId="24426" xr:uid="{45886776-CF39-47AE-86B0-020E618B68AF}"/>
    <cellStyle name="40% - アクセント 1 7 2 3 2" xfId="24427" xr:uid="{EC9BFAEF-50CB-4B61-9602-E6FA351AB948}"/>
    <cellStyle name="40% - アクセント 1 7 2 4" xfId="24428" xr:uid="{2A2BDC31-D72B-45C7-8E07-15F2FCEB1AF5}"/>
    <cellStyle name="40% - アクセント 1 7 2 4 2" xfId="24429" xr:uid="{A07E7B97-F3EB-4D05-A30F-04C50BA570C3}"/>
    <cellStyle name="40% - アクセント 1 7 2 5" xfId="24430" xr:uid="{16AFEA1E-D100-484A-BF3F-4AD44AE8DB09}"/>
    <cellStyle name="40% - アクセント 1 7 2_11月_集計_NET数量金額" xfId="24431" xr:uid="{7C2E68DF-D1B8-43EB-966F-070E9E9C0A18}"/>
    <cellStyle name="40% - アクセント 1 7 20" xfId="24432" xr:uid="{6E8B560D-AC49-4ED8-95A9-B41266C55E54}"/>
    <cellStyle name="40% - アクセント 1 7 20 2" xfId="24433" xr:uid="{F4104208-BA0C-4771-B46E-F58502D6EB99}"/>
    <cellStyle name="40% - アクセント 1 7 20 2 2" xfId="24434" xr:uid="{532B0F40-5530-4603-9808-46BABEE324BC}"/>
    <cellStyle name="40% - アクセント 1 7 20 2 2 2" xfId="24435" xr:uid="{7C80286C-DA41-442E-A08C-90776174B2D7}"/>
    <cellStyle name="40% - アクセント 1 7 20 2 3" xfId="24436" xr:uid="{EA7D45A7-1648-4EAD-AD32-C9E1F613559A}"/>
    <cellStyle name="40% - アクセント 1 7 20 2 3 2" xfId="24437" xr:uid="{DAB397AD-93D0-4808-B590-35079832DB8A}"/>
    <cellStyle name="40% - アクセント 1 7 20 2 4" xfId="24438" xr:uid="{7EAD77AD-F284-4C0A-AD14-AD713619A1E3}"/>
    <cellStyle name="40% - アクセント 1 7 20 3" xfId="24439" xr:uid="{5E798987-BDEE-4169-9B96-49C1F70A46B3}"/>
    <cellStyle name="40% - アクセント 1 7 20 3 2" xfId="24440" xr:uid="{277428EE-4E8A-45AE-AD16-22599EA50C17}"/>
    <cellStyle name="40% - アクセント 1 7 20 4" xfId="24441" xr:uid="{B7DADAB4-C9A0-42D4-9BB3-3E1B40162A42}"/>
    <cellStyle name="40% - アクセント 1 7 20 4 2" xfId="24442" xr:uid="{0C7DCA24-0770-4F14-9E7D-BD0722728834}"/>
    <cellStyle name="40% - アクセント 1 7 20 5" xfId="24443" xr:uid="{AFE98FC5-648D-4E95-9BCF-E27CD656CC15}"/>
    <cellStyle name="40% - アクセント 1 7 21" xfId="24444" xr:uid="{A5112B3A-2A25-420B-826E-B369CEA37F5C}"/>
    <cellStyle name="40% - アクセント 1 7 21 2" xfId="24445" xr:uid="{89AE5FC5-ABF0-4ABF-A1CF-B52FBAEF0FF1}"/>
    <cellStyle name="40% - アクセント 1 7 21 2 2" xfId="24446" xr:uid="{1BE012A8-A388-4BA9-9937-17A3970B0C31}"/>
    <cellStyle name="40% - アクセント 1 7 21 2 2 2" xfId="24447" xr:uid="{EE38E764-B1E3-4F45-AAEE-B9BC0596687E}"/>
    <cellStyle name="40% - アクセント 1 7 21 2 3" xfId="24448" xr:uid="{8DAEADB4-D33B-4718-ACD2-49CF7524A020}"/>
    <cellStyle name="40% - アクセント 1 7 21 2 3 2" xfId="24449" xr:uid="{12306D13-BF35-4866-9977-354DB5DB6CED}"/>
    <cellStyle name="40% - アクセント 1 7 21 2 4" xfId="24450" xr:uid="{F15D2BB7-3B55-449F-9CAD-D75EC9A3DB34}"/>
    <cellStyle name="40% - アクセント 1 7 21 3" xfId="24451" xr:uid="{F88D43E5-491A-44AA-90D4-D17F207ED9D5}"/>
    <cellStyle name="40% - アクセント 1 7 21 3 2" xfId="24452" xr:uid="{ED13358E-8B63-4DE4-AA45-6D05D105B15E}"/>
    <cellStyle name="40% - アクセント 1 7 21 4" xfId="24453" xr:uid="{CC17AC6E-B030-4B95-BF9F-A7CDF26FDFA0}"/>
    <cellStyle name="40% - アクセント 1 7 21 4 2" xfId="24454" xr:uid="{BB38B141-0589-4F6B-ADA2-16EDFFDD07F4}"/>
    <cellStyle name="40% - アクセント 1 7 21 5" xfId="24455" xr:uid="{E61E190C-E5B5-4EA1-9311-479F8127024F}"/>
    <cellStyle name="40% - アクセント 1 7 22" xfId="24456" xr:uid="{1BE38ED5-522A-4960-BA2C-E9BE6D6AF741}"/>
    <cellStyle name="40% - アクセント 1 7 22 2" xfId="24457" xr:uid="{D3AE7E12-516E-409D-9D01-9E37EC2B6CE2}"/>
    <cellStyle name="40% - アクセント 1 7 22 2 2" xfId="24458" xr:uid="{62D55922-F704-4B63-AC83-888455D734DD}"/>
    <cellStyle name="40% - アクセント 1 7 22 2 2 2" xfId="24459" xr:uid="{CE4CC2ED-5C4E-465B-8C4B-4C656A4BF6AE}"/>
    <cellStyle name="40% - アクセント 1 7 22 2 3" xfId="24460" xr:uid="{E45A8700-D866-47DD-B675-393479E4C695}"/>
    <cellStyle name="40% - アクセント 1 7 22 2 3 2" xfId="24461" xr:uid="{EDB60281-D524-4D70-8D6E-2A054146D198}"/>
    <cellStyle name="40% - アクセント 1 7 22 2 4" xfId="24462" xr:uid="{9E3E7039-7E7E-4C89-9FD9-42EB4D5F5457}"/>
    <cellStyle name="40% - アクセント 1 7 22 3" xfId="24463" xr:uid="{1C6F9ED5-F971-4C77-944E-5C83AE4F950D}"/>
    <cellStyle name="40% - アクセント 1 7 22 3 2" xfId="24464" xr:uid="{67D2CCAA-A8A6-4D8C-BFF2-0F3C32A80354}"/>
    <cellStyle name="40% - アクセント 1 7 22 4" xfId="24465" xr:uid="{CFDDBD9E-32CD-4622-8293-96ACA3044B0D}"/>
    <cellStyle name="40% - アクセント 1 7 22 4 2" xfId="24466" xr:uid="{80DCD194-B74B-4CAD-A7A8-113DF24DF100}"/>
    <cellStyle name="40% - アクセント 1 7 22 5" xfId="24467" xr:uid="{3D567E26-2BB8-4F12-8F1B-BF733021F88A}"/>
    <cellStyle name="40% - アクセント 1 7 23" xfId="24468" xr:uid="{9037A566-85A1-41E8-8C4C-BCF05C06D6F1}"/>
    <cellStyle name="40% - アクセント 1 7 23 2" xfId="24469" xr:uid="{3560FD53-8EBC-4154-A8A7-43DCF40136E6}"/>
    <cellStyle name="40% - アクセント 1 7 23 2 2" xfId="24470" xr:uid="{A286BC3A-004E-4184-8765-57115011BDA9}"/>
    <cellStyle name="40% - アクセント 1 7 23 3" xfId="24471" xr:uid="{E350F1F6-DC74-43B9-A985-BB8ACD16855B}"/>
    <cellStyle name="40% - アクセント 1 7 23 3 2" xfId="24472" xr:uid="{E8EB0488-9244-4578-8617-D1690F6BBE8B}"/>
    <cellStyle name="40% - アクセント 1 7 23 4" xfId="24473" xr:uid="{68196D62-5E8E-4E29-A04D-E5896DB7F10F}"/>
    <cellStyle name="40% - アクセント 1 7 24" xfId="24474" xr:uid="{8D5E8814-9621-48B5-98D7-0E14AB7CBCBC}"/>
    <cellStyle name="40% - アクセント 1 7 24 2" xfId="24475" xr:uid="{97285000-5E7E-4183-8A6D-2651BD8F159A}"/>
    <cellStyle name="40% - アクセント 1 7 24 2 2" xfId="24476" xr:uid="{50AAEC9A-FB27-4B13-A89C-3DBF2C275E64}"/>
    <cellStyle name="40% - アクセント 1 7 24 3" xfId="24477" xr:uid="{DE1AAA7D-452C-4E31-992F-071983EB01CF}"/>
    <cellStyle name="40% - アクセント 1 7 24 3 2" xfId="24478" xr:uid="{8B4AD1DA-424C-4FA5-ACA9-FF6C0C25F9D1}"/>
    <cellStyle name="40% - アクセント 1 7 24 4" xfId="24479" xr:uid="{F39A7393-89F5-4E4C-B74E-B6CF8BB9ACD9}"/>
    <cellStyle name="40% - アクセント 1 7 25" xfId="24480" xr:uid="{68B9D493-8D85-440D-853F-1A8198353CF4}"/>
    <cellStyle name="40% - アクセント 1 7 25 2" xfId="24481" xr:uid="{C545757C-9D88-43FD-AD9C-4D5067DC2E60}"/>
    <cellStyle name="40% - アクセント 1 7 25 2 2" xfId="24482" xr:uid="{B656F5C5-0998-4B12-BBA6-41E34F6A927A}"/>
    <cellStyle name="40% - アクセント 1 7 25 3" xfId="24483" xr:uid="{C4A6A770-AF26-43EB-88CA-FE4BF4F1C249}"/>
    <cellStyle name="40% - アクセント 1 7 26" xfId="24484" xr:uid="{28B665CB-0ABB-49A8-92A0-2CCCAFB93ABF}"/>
    <cellStyle name="40% - アクセント 1 7 26 2" xfId="24485" xr:uid="{762B6E2A-7EB1-4240-81C2-70BF8A974D9C}"/>
    <cellStyle name="40% - アクセント 1 7 27" xfId="24486" xr:uid="{028C0171-0820-48BB-907D-731DE14B9C1D}"/>
    <cellStyle name="40% - アクセント 1 7 27 2" xfId="24487" xr:uid="{F17703E2-D710-4812-B12A-7FAE33BA7686}"/>
    <cellStyle name="40% - アクセント 1 7 28" xfId="24488" xr:uid="{7ECC9531-C8E7-4035-B744-4F3377E2C5E4}"/>
    <cellStyle name="40% - アクセント 1 7 29" xfId="24489" xr:uid="{878890FE-5A8B-48AD-A023-8E1AB10C58FE}"/>
    <cellStyle name="40% - アクセント 1 7 3" xfId="24490" xr:uid="{6EC381D6-9F7A-4BE8-A400-1EBE997D0FE2}"/>
    <cellStyle name="40% - アクセント 1 7 3 2" xfId="24491" xr:uid="{921E2DEA-8127-463E-A755-53722EC8D9F2}"/>
    <cellStyle name="40% - アクセント 1 7 3 2 2" xfId="24492" xr:uid="{9699FDCE-B94C-4A27-9D22-3EA2AAC97253}"/>
    <cellStyle name="40% - アクセント 1 7 3 2 2 2" xfId="24493" xr:uid="{47FBD6D9-2FAF-4FC1-8D51-E2D64EA00919}"/>
    <cellStyle name="40% - アクセント 1 7 3 2 3" xfId="24494" xr:uid="{3A01EBEE-9D43-479A-A0E4-4C9AB137D321}"/>
    <cellStyle name="40% - アクセント 1 7 3 2 3 2" xfId="24495" xr:uid="{1526020B-D530-4D19-9675-BEDC7886F871}"/>
    <cellStyle name="40% - アクセント 1 7 3 2 4" xfId="24496" xr:uid="{D6E04719-8699-4218-88C5-ADFC254C4434}"/>
    <cellStyle name="40% - アクセント 1 7 3 3" xfId="24497" xr:uid="{1330CA37-3D3F-4F52-B001-C5C87AE0B2F7}"/>
    <cellStyle name="40% - アクセント 1 7 3 3 2" xfId="24498" xr:uid="{610F51CE-EC5D-4F31-92D8-5E411C231D7B}"/>
    <cellStyle name="40% - アクセント 1 7 3 4" xfId="24499" xr:uid="{5E7458F6-649B-4712-B533-BDAD98063A72}"/>
    <cellStyle name="40% - アクセント 1 7 3 4 2" xfId="24500" xr:uid="{F9DFCE43-FF3C-4F2F-B194-0AD840B34CA8}"/>
    <cellStyle name="40% - アクセント 1 7 3 5" xfId="24501" xr:uid="{AC02DA2B-CFB7-4119-B7EF-44A69C155BFA}"/>
    <cellStyle name="40% - アクセント 1 7 4" xfId="24502" xr:uid="{3CDFA7A0-DD9A-482B-A0DC-32838668762B}"/>
    <cellStyle name="40% - アクセント 1 7 4 2" xfId="24503" xr:uid="{AE5E6B79-B06D-4C4D-A4C6-A27A9601B20A}"/>
    <cellStyle name="40% - アクセント 1 7 4 2 2" xfId="24504" xr:uid="{DCA79CFA-0BBD-4560-8B4D-D06D8E6D1BCE}"/>
    <cellStyle name="40% - アクセント 1 7 4 2 2 2" xfId="24505" xr:uid="{AA4E3F73-5AB5-45AC-BF92-4BB4838B026B}"/>
    <cellStyle name="40% - アクセント 1 7 4 2 3" xfId="24506" xr:uid="{C1144497-F451-4D12-A31C-BEAED9B42CDC}"/>
    <cellStyle name="40% - アクセント 1 7 4 2 3 2" xfId="24507" xr:uid="{67950FE0-430F-44FD-89C6-229D489930E2}"/>
    <cellStyle name="40% - アクセント 1 7 4 2 4" xfId="24508" xr:uid="{B1E360FB-5180-4C11-99A4-06A3011F62E9}"/>
    <cellStyle name="40% - アクセント 1 7 4 3" xfId="24509" xr:uid="{62B3A9D2-E3D7-4A27-A10E-A4E15EE9CB53}"/>
    <cellStyle name="40% - アクセント 1 7 4 3 2" xfId="24510" xr:uid="{7133915D-9812-4550-A8DD-13F3EC489FBF}"/>
    <cellStyle name="40% - アクセント 1 7 4 4" xfId="24511" xr:uid="{F7E962E3-7BA9-473C-AD3D-8D78C95B936A}"/>
    <cellStyle name="40% - アクセント 1 7 4 4 2" xfId="24512" xr:uid="{050FE8F6-7D0C-4602-B8A2-F6B7E3391511}"/>
    <cellStyle name="40% - アクセント 1 7 4 5" xfId="24513" xr:uid="{6D3CA6FE-E28D-436A-86CE-FF02A5C78667}"/>
    <cellStyle name="40% - アクセント 1 7 5" xfId="24514" xr:uid="{F5600F31-DBC1-4652-971E-556A7F14651C}"/>
    <cellStyle name="40% - アクセント 1 7 5 2" xfId="24515" xr:uid="{09DA8D43-9EE0-4A85-BCE2-2F2187BA6A9D}"/>
    <cellStyle name="40% - アクセント 1 7 5 2 2" xfId="24516" xr:uid="{5D9C5468-FA62-4665-9003-52C165D9A69D}"/>
    <cellStyle name="40% - アクセント 1 7 5 2 2 2" xfId="24517" xr:uid="{23B0CB53-8E37-4D82-82AF-7D7583BB73E4}"/>
    <cellStyle name="40% - アクセント 1 7 5 2 3" xfId="24518" xr:uid="{E9BD3DF3-E787-4CD9-A31E-FA27D882857E}"/>
    <cellStyle name="40% - アクセント 1 7 5 2 3 2" xfId="24519" xr:uid="{1999048B-4153-408D-A349-DA47792D6B27}"/>
    <cellStyle name="40% - アクセント 1 7 5 2 4" xfId="24520" xr:uid="{DC5D01DC-DAD5-4414-87E2-D72451CABFE3}"/>
    <cellStyle name="40% - アクセント 1 7 5 3" xfId="24521" xr:uid="{A6FE4E4C-5974-4D58-9144-4D23802AFD93}"/>
    <cellStyle name="40% - アクセント 1 7 5 3 2" xfId="24522" xr:uid="{3D134680-14D6-4FDB-BA62-32501A07C9AA}"/>
    <cellStyle name="40% - アクセント 1 7 5 4" xfId="24523" xr:uid="{B28A43A2-83CA-4371-9A13-866429A7A22D}"/>
    <cellStyle name="40% - アクセント 1 7 5 4 2" xfId="24524" xr:uid="{CA808491-6731-49C8-A9F6-EA4CF6F9AD81}"/>
    <cellStyle name="40% - アクセント 1 7 5 5" xfId="24525" xr:uid="{FF82E904-BAB7-4CD3-87CE-5F5BD19CC92A}"/>
    <cellStyle name="40% - アクセント 1 7 6" xfId="24526" xr:uid="{05262796-C008-462B-A57E-2C6DBF539946}"/>
    <cellStyle name="40% - アクセント 1 7 6 2" xfId="24527" xr:uid="{F83A1032-930A-4082-AF3F-509248EBC874}"/>
    <cellStyle name="40% - アクセント 1 7 6 2 2" xfId="24528" xr:uid="{7C71B925-4A63-4CC1-A4B8-04DCFBD68586}"/>
    <cellStyle name="40% - アクセント 1 7 6 2 2 2" xfId="24529" xr:uid="{8CC46345-5D63-45BB-8F07-F12A615E0AB9}"/>
    <cellStyle name="40% - アクセント 1 7 6 2 3" xfId="24530" xr:uid="{638ED05D-838E-488A-8C67-398EBA23DAA4}"/>
    <cellStyle name="40% - アクセント 1 7 6 2 3 2" xfId="24531" xr:uid="{D156303C-7EB8-433D-B103-A772681FF9B3}"/>
    <cellStyle name="40% - アクセント 1 7 6 2 4" xfId="24532" xr:uid="{D764025F-D1A6-4FF4-95D5-D47BB281E4D6}"/>
    <cellStyle name="40% - アクセント 1 7 6 3" xfId="24533" xr:uid="{F0433B62-C277-4430-B2BF-C6BC50AF9555}"/>
    <cellStyle name="40% - アクセント 1 7 6 3 2" xfId="24534" xr:uid="{44B81AE4-EA40-4852-B662-EF968C228A4D}"/>
    <cellStyle name="40% - アクセント 1 7 6 4" xfId="24535" xr:uid="{461E103E-722F-4CA0-ADAC-FE9537927138}"/>
    <cellStyle name="40% - アクセント 1 7 6 4 2" xfId="24536" xr:uid="{94F6B12C-8A40-4CF8-A70A-24C915D19313}"/>
    <cellStyle name="40% - アクセント 1 7 6 5" xfId="24537" xr:uid="{0C751CE9-F31A-41E5-AB9E-EF2EFD45CEC0}"/>
    <cellStyle name="40% - アクセント 1 7 7" xfId="24538" xr:uid="{5F2E2623-FB50-4779-81B7-F9A7677C0EA3}"/>
    <cellStyle name="40% - アクセント 1 7 7 2" xfId="24539" xr:uid="{8A9D143B-3BB8-47DE-A2B5-32850206CB03}"/>
    <cellStyle name="40% - アクセント 1 7 7 2 2" xfId="24540" xr:uid="{ABF7867F-9B4F-4122-88E0-44E379287368}"/>
    <cellStyle name="40% - アクセント 1 7 7 2 2 2" xfId="24541" xr:uid="{1ED8B30B-4FCF-4448-AE51-8128C5158225}"/>
    <cellStyle name="40% - アクセント 1 7 7 2 3" xfId="24542" xr:uid="{9819760F-8778-476C-8778-8D15EBEDD63B}"/>
    <cellStyle name="40% - アクセント 1 7 7 2 3 2" xfId="24543" xr:uid="{7647CBAB-6AE3-461C-BEB4-E55DD1E3C0DF}"/>
    <cellStyle name="40% - アクセント 1 7 7 2 4" xfId="24544" xr:uid="{79C73126-FD42-46A8-B711-C3389EA9F455}"/>
    <cellStyle name="40% - アクセント 1 7 7 3" xfId="24545" xr:uid="{0626FDC2-6131-4F55-B39C-F12E6D422678}"/>
    <cellStyle name="40% - アクセント 1 7 7 3 2" xfId="24546" xr:uid="{51C73465-D26F-408D-9F12-E69608A4ABDD}"/>
    <cellStyle name="40% - アクセント 1 7 7 4" xfId="24547" xr:uid="{A76DD36F-2C85-47BB-ABF1-6205C551A635}"/>
    <cellStyle name="40% - アクセント 1 7 7 4 2" xfId="24548" xr:uid="{AC2A8C90-D236-4414-BDA8-5F5826234646}"/>
    <cellStyle name="40% - アクセント 1 7 7 5" xfId="24549" xr:uid="{5632792D-B791-489C-AAE5-A96CDD07D93C}"/>
    <cellStyle name="40% - アクセント 1 7 8" xfId="24550" xr:uid="{C0CF8DE0-18AA-441C-A8BC-85B1AD93BD99}"/>
    <cellStyle name="40% - アクセント 1 7 8 2" xfId="24551" xr:uid="{AE0A5870-55A4-4EAF-A224-7D605382649E}"/>
    <cellStyle name="40% - アクセント 1 7 8 2 2" xfId="24552" xr:uid="{0C470277-4AD4-4833-A832-053290FAE760}"/>
    <cellStyle name="40% - アクセント 1 7 8 2 2 2" xfId="24553" xr:uid="{3CDCAF71-492A-48B0-94C4-D544F4F66627}"/>
    <cellStyle name="40% - アクセント 1 7 8 2 3" xfId="24554" xr:uid="{112F2B87-1B3A-45B9-BFDF-316D65306203}"/>
    <cellStyle name="40% - アクセント 1 7 8 2 3 2" xfId="24555" xr:uid="{428DB21B-C099-4547-9DF6-D3783B30D2BF}"/>
    <cellStyle name="40% - アクセント 1 7 8 2 4" xfId="24556" xr:uid="{0742C05F-CCE2-4D35-BB1D-2AC6C7F618EF}"/>
    <cellStyle name="40% - アクセント 1 7 8 3" xfId="24557" xr:uid="{53C562DF-4343-4570-9F1A-C6DF9656F573}"/>
    <cellStyle name="40% - アクセント 1 7 8 3 2" xfId="24558" xr:uid="{95E224C4-63A2-4CF9-A15D-5A120755FE49}"/>
    <cellStyle name="40% - アクセント 1 7 8 4" xfId="24559" xr:uid="{9C49E18B-BF7C-4E93-AD8B-D6AC2ADF1C68}"/>
    <cellStyle name="40% - アクセント 1 7 8 4 2" xfId="24560" xr:uid="{64E622F1-70BB-4966-8472-7C2115355135}"/>
    <cellStyle name="40% - アクセント 1 7 8 5" xfId="24561" xr:uid="{893EDFBC-06FD-4F22-941A-2A3569D8D55C}"/>
    <cellStyle name="40% - アクセント 1 7 9" xfId="24562" xr:uid="{DC150F44-17C9-4EC2-95B5-257B2FF0BF6D}"/>
    <cellStyle name="40% - アクセント 1 7 9 2" xfId="24563" xr:uid="{045ADFAF-8D86-42A8-8EC9-7DBF4552681F}"/>
    <cellStyle name="40% - アクセント 1 7 9 2 2" xfId="24564" xr:uid="{AACECCCD-1A45-49E7-8FF9-5B45D0CC2D82}"/>
    <cellStyle name="40% - アクセント 1 7 9 2 2 2" xfId="24565" xr:uid="{7BC8F790-97AF-4546-A424-428FAD8D5100}"/>
    <cellStyle name="40% - アクセント 1 7 9 2 3" xfId="24566" xr:uid="{CC8F4486-B1D4-4C4E-B47E-22D484D34262}"/>
    <cellStyle name="40% - アクセント 1 7 9 2 3 2" xfId="24567" xr:uid="{B1CAE235-4B16-4172-AC9E-EFF1509373F5}"/>
    <cellStyle name="40% - アクセント 1 7 9 2 4" xfId="24568" xr:uid="{CDA20EFF-C218-487E-BAE5-4EC9B6080B80}"/>
    <cellStyle name="40% - アクセント 1 7 9 3" xfId="24569" xr:uid="{8443A2E3-6405-4FE5-95FB-ED4DD588488B}"/>
    <cellStyle name="40% - アクセント 1 7 9 3 2" xfId="24570" xr:uid="{16E67A3C-A37D-46E9-BDE8-9852659501DC}"/>
    <cellStyle name="40% - アクセント 1 7 9 4" xfId="24571" xr:uid="{2724F408-45E9-48E5-9968-3734F4E19ECD}"/>
    <cellStyle name="40% - アクセント 1 7 9 4 2" xfId="24572" xr:uid="{34F08930-B999-4CE4-B4B5-D76E19176960}"/>
    <cellStyle name="40% - アクセント 1 7 9 5" xfId="24573" xr:uid="{1B14356B-291A-46AD-9469-256DC421FD61}"/>
    <cellStyle name="40% - アクセント 1 7_11月_集計_NET数量金額" xfId="24574" xr:uid="{729EE996-AD80-41D0-8BB0-F03BDAA87851}"/>
    <cellStyle name="40% - アクセント 1 8" xfId="24575" xr:uid="{B7B5A48A-ADB2-4636-AA15-18DEE63FB759}"/>
    <cellStyle name="40% - アクセント 1 8 10" xfId="24576" xr:uid="{85C76157-A192-4F89-87AE-4B412E8DBFA7}"/>
    <cellStyle name="40% - アクセント 1 8 10 2" xfId="24577" xr:uid="{9CB7D758-13B2-46FF-912A-7E803BB056C6}"/>
    <cellStyle name="40% - アクセント 1 8 10 2 2" xfId="24578" xr:uid="{A2E943BD-425F-471A-8423-67D8684671F8}"/>
    <cellStyle name="40% - アクセント 1 8 10 2 2 2" xfId="24579" xr:uid="{A9558570-3703-40D7-AE71-1F0613430266}"/>
    <cellStyle name="40% - アクセント 1 8 10 2 3" xfId="24580" xr:uid="{2C314F87-C50B-419A-B0CB-318AF78AFE13}"/>
    <cellStyle name="40% - アクセント 1 8 10 2 3 2" xfId="24581" xr:uid="{E21D9B3D-5DA0-4814-85CE-5E9FA281E1C8}"/>
    <cellStyle name="40% - アクセント 1 8 10 2 4" xfId="24582" xr:uid="{71151302-68A5-4049-AFFF-6A180DE99846}"/>
    <cellStyle name="40% - アクセント 1 8 10 3" xfId="24583" xr:uid="{65CC8D90-C38D-4F10-9E6B-F9524F577BF4}"/>
    <cellStyle name="40% - アクセント 1 8 10 3 2" xfId="24584" xr:uid="{5C5D73AE-F2B4-442A-9B35-750393347017}"/>
    <cellStyle name="40% - アクセント 1 8 10 4" xfId="24585" xr:uid="{D5D3EFC1-B704-4730-A3F6-113363C3E1A6}"/>
    <cellStyle name="40% - アクセント 1 8 10 4 2" xfId="24586" xr:uid="{C8223856-B4CD-4D74-AD63-4E33117D6E76}"/>
    <cellStyle name="40% - アクセント 1 8 10 5" xfId="24587" xr:uid="{F7F638E0-81B0-480D-BF57-98A208837698}"/>
    <cellStyle name="40% - アクセント 1 8 11" xfId="24588" xr:uid="{9F8455BF-C5E3-4A3C-8961-1B9D7A496F8C}"/>
    <cellStyle name="40% - アクセント 1 8 11 2" xfId="24589" xr:uid="{16D7DFA7-4FCC-4BE5-8033-50A044C4728A}"/>
    <cellStyle name="40% - アクセント 1 8 11 2 2" xfId="24590" xr:uid="{7FA8982C-CB5B-4259-86F6-09CF9FF77482}"/>
    <cellStyle name="40% - アクセント 1 8 11 2 2 2" xfId="24591" xr:uid="{2CBC3C07-5FB8-4885-BC23-ACC7AE9F0234}"/>
    <cellStyle name="40% - アクセント 1 8 11 2 3" xfId="24592" xr:uid="{F28A9533-6111-41C9-B07A-0D68E2185CB1}"/>
    <cellStyle name="40% - アクセント 1 8 11 2 3 2" xfId="24593" xr:uid="{3F3A720E-FFB9-40AD-B2A6-CD32F5CECBCC}"/>
    <cellStyle name="40% - アクセント 1 8 11 2 4" xfId="24594" xr:uid="{DD3FDB77-B33E-430E-BE67-D1AF7EE2DC41}"/>
    <cellStyle name="40% - アクセント 1 8 11 3" xfId="24595" xr:uid="{55175B4E-507E-4AFE-8A11-9D2864D19917}"/>
    <cellStyle name="40% - アクセント 1 8 11 3 2" xfId="24596" xr:uid="{4DA31FFF-A567-419F-9B9A-C4D7301358FD}"/>
    <cellStyle name="40% - アクセント 1 8 11 4" xfId="24597" xr:uid="{F439EEA6-AF69-4D2B-86E6-7BD6A35BDA23}"/>
    <cellStyle name="40% - アクセント 1 8 11 4 2" xfId="24598" xr:uid="{675BC516-E357-4FB9-A585-4EFC8A4076A1}"/>
    <cellStyle name="40% - アクセント 1 8 11 5" xfId="24599" xr:uid="{60E19EAB-04CD-495E-8BEC-1B66D953EB44}"/>
    <cellStyle name="40% - アクセント 1 8 12" xfId="24600" xr:uid="{F79413EF-6C13-449B-A9A0-97ACA9400FEE}"/>
    <cellStyle name="40% - アクセント 1 8 12 2" xfId="24601" xr:uid="{BC0729F4-01F4-47A0-9259-577E80FE607D}"/>
    <cellStyle name="40% - アクセント 1 8 12 2 2" xfId="24602" xr:uid="{02F977E5-530C-4A89-9B09-F117E23776C5}"/>
    <cellStyle name="40% - アクセント 1 8 12 2 2 2" xfId="24603" xr:uid="{1236FB91-67F6-468F-8397-5D3809CF34A4}"/>
    <cellStyle name="40% - アクセント 1 8 12 2 3" xfId="24604" xr:uid="{F83B10DD-B466-423A-9A32-E5A0AB5CC5A2}"/>
    <cellStyle name="40% - アクセント 1 8 12 2 3 2" xfId="24605" xr:uid="{0F938283-E166-4A50-B4F6-81CEDE2547DE}"/>
    <cellStyle name="40% - アクセント 1 8 12 2 4" xfId="24606" xr:uid="{8807339F-6EBD-4AE3-969A-9E773A18472E}"/>
    <cellStyle name="40% - アクセント 1 8 12 3" xfId="24607" xr:uid="{AA9A3E6B-0434-40C8-9218-8168206F35BE}"/>
    <cellStyle name="40% - アクセント 1 8 12 3 2" xfId="24608" xr:uid="{832C301D-9A13-488C-A30A-52B322B249F0}"/>
    <cellStyle name="40% - アクセント 1 8 12 4" xfId="24609" xr:uid="{D421EF7B-0C27-4B32-9022-488FB3F7DE63}"/>
    <cellStyle name="40% - アクセント 1 8 12 4 2" xfId="24610" xr:uid="{2816BF87-1E1F-4299-B304-B4F5BFE75E0C}"/>
    <cellStyle name="40% - アクセント 1 8 12 5" xfId="24611" xr:uid="{9EB442FE-F683-4AC1-B5D9-B5649E899F6D}"/>
    <cellStyle name="40% - アクセント 1 8 13" xfId="24612" xr:uid="{2DAA2A25-7231-48E5-9452-1E429B086541}"/>
    <cellStyle name="40% - アクセント 1 8 13 2" xfId="24613" xr:uid="{7BA5D4C8-FF37-4ACA-B2FB-2124F6706F8E}"/>
    <cellStyle name="40% - アクセント 1 8 13 2 2" xfId="24614" xr:uid="{6D09CE24-B5F0-4B3B-A49B-A4F44F866C87}"/>
    <cellStyle name="40% - アクセント 1 8 13 2 2 2" xfId="24615" xr:uid="{1BE0DFBE-F185-4146-A02B-D46078A67ED8}"/>
    <cellStyle name="40% - アクセント 1 8 13 2 3" xfId="24616" xr:uid="{6470E742-7213-4BC2-9C81-6FE0A8DF5169}"/>
    <cellStyle name="40% - アクセント 1 8 13 2 3 2" xfId="24617" xr:uid="{1E278028-6050-43D1-B4B6-B722346957FB}"/>
    <cellStyle name="40% - アクセント 1 8 13 2 4" xfId="24618" xr:uid="{F59D80EC-B095-42EA-A1DA-1327D4AB2F64}"/>
    <cellStyle name="40% - アクセント 1 8 13 3" xfId="24619" xr:uid="{E5EEB0BD-9B97-41C6-8515-9B84119F7048}"/>
    <cellStyle name="40% - アクセント 1 8 13 3 2" xfId="24620" xr:uid="{F86D663F-F033-44C4-93DD-E8D4021D145B}"/>
    <cellStyle name="40% - アクセント 1 8 13 4" xfId="24621" xr:uid="{9EB0CA10-938D-41EB-8AEA-5A309F9BB20E}"/>
    <cellStyle name="40% - アクセント 1 8 13 4 2" xfId="24622" xr:uid="{F112995B-4C57-465D-8536-7CDDFABA7EC7}"/>
    <cellStyle name="40% - アクセント 1 8 13 5" xfId="24623" xr:uid="{1DC25B7F-AF26-489C-B6AA-A10291B00197}"/>
    <cellStyle name="40% - アクセント 1 8 14" xfId="24624" xr:uid="{860B5D8D-3BAE-44EA-B604-B8D7905A0CAA}"/>
    <cellStyle name="40% - アクセント 1 8 14 2" xfId="24625" xr:uid="{C87AFF0B-D2B0-419A-BE7C-369DEE776F0E}"/>
    <cellStyle name="40% - アクセント 1 8 14 2 2" xfId="24626" xr:uid="{F8690845-9256-40D7-8550-0D157B7CF3FA}"/>
    <cellStyle name="40% - アクセント 1 8 14 2 2 2" xfId="24627" xr:uid="{63A8D196-D21A-46E4-B851-ECFCED390C94}"/>
    <cellStyle name="40% - アクセント 1 8 14 2 3" xfId="24628" xr:uid="{7A8A38E4-C103-4EAD-8C76-B80554D681B2}"/>
    <cellStyle name="40% - アクセント 1 8 14 2 3 2" xfId="24629" xr:uid="{4AEB1A5C-F55F-49CF-96E1-7513522F7F94}"/>
    <cellStyle name="40% - アクセント 1 8 14 2 4" xfId="24630" xr:uid="{50567596-5283-470F-B948-865C3D7104CF}"/>
    <cellStyle name="40% - アクセント 1 8 14 3" xfId="24631" xr:uid="{9A240991-C363-4541-8DEA-C1E2D8AF6513}"/>
    <cellStyle name="40% - アクセント 1 8 14 3 2" xfId="24632" xr:uid="{469CA8FC-79DA-45B2-8124-1D8B290A3454}"/>
    <cellStyle name="40% - アクセント 1 8 14 4" xfId="24633" xr:uid="{B1C75846-D32F-4BC3-8476-8058D37EF659}"/>
    <cellStyle name="40% - アクセント 1 8 14 4 2" xfId="24634" xr:uid="{0DED47E0-D911-4B77-B9D9-C46B381CA4DB}"/>
    <cellStyle name="40% - アクセント 1 8 14 5" xfId="24635" xr:uid="{14D455D4-9FDA-498F-86BE-5CC227FD357C}"/>
    <cellStyle name="40% - アクセント 1 8 15" xfId="24636" xr:uid="{D9E85266-E41E-4364-B955-8747D8F2E426}"/>
    <cellStyle name="40% - アクセント 1 8 15 2" xfId="24637" xr:uid="{172B34EC-23F4-40D7-84C4-A29ECA6CE5E1}"/>
    <cellStyle name="40% - アクセント 1 8 15 2 2" xfId="24638" xr:uid="{A933BF08-75D7-411F-A24E-EBEBC2BAD858}"/>
    <cellStyle name="40% - アクセント 1 8 15 2 2 2" xfId="24639" xr:uid="{34E74491-A912-46A2-B254-ACA54FDF3F97}"/>
    <cellStyle name="40% - アクセント 1 8 15 2 3" xfId="24640" xr:uid="{A6B3CB65-1A5B-4329-93F5-9D47180E2E71}"/>
    <cellStyle name="40% - アクセント 1 8 15 2 3 2" xfId="24641" xr:uid="{EC81898E-01D1-4799-8407-7E297413120B}"/>
    <cellStyle name="40% - アクセント 1 8 15 2 4" xfId="24642" xr:uid="{03C9FA85-5264-4460-8BE9-92356A5C712C}"/>
    <cellStyle name="40% - アクセント 1 8 15 3" xfId="24643" xr:uid="{BA4B3238-1251-4ACF-900E-403D5822EAC1}"/>
    <cellStyle name="40% - アクセント 1 8 15 3 2" xfId="24644" xr:uid="{A0F346D8-3AE4-41AD-B533-3ECE210CED9E}"/>
    <cellStyle name="40% - アクセント 1 8 15 4" xfId="24645" xr:uid="{31F13A0A-07D2-4A33-B0F0-C053F5DF9F4C}"/>
    <cellStyle name="40% - アクセント 1 8 15 4 2" xfId="24646" xr:uid="{D99005A7-0676-4C37-B019-B043DD3FA465}"/>
    <cellStyle name="40% - アクセント 1 8 15 5" xfId="24647" xr:uid="{9148F0C6-A2B3-4C74-AC8F-C27EE0E95833}"/>
    <cellStyle name="40% - アクセント 1 8 16" xfId="24648" xr:uid="{1E13850A-6699-4C40-963D-AF2A554C590D}"/>
    <cellStyle name="40% - アクセント 1 8 16 2" xfId="24649" xr:uid="{65972532-048A-4F7F-B6E1-5EB95ABB149D}"/>
    <cellStyle name="40% - アクセント 1 8 16 2 2" xfId="24650" xr:uid="{E274707D-27F7-4BD8-A687-C2DACE9E6D08}"/>
    <cellStyle name="40% - アクセント 1 8 16 2 2 2" xfId="24651" xr:uid="{62F5F833-7B8F-40FA-A6EB-78FA9C86263B}"/>
    <cellStyle name="40% - アクセント 1 8 16 2 3" xfId="24652" xr:uid="{F46E09B9-3B03-4BBA-A140-BC80CD5E52EF}"/>
    <cellStyle name="40% - アクセント 1 8 16 2 3 2" xfId="24653" xr:uid="{4C120469-3343-4E50-B0EB-A4DA67287C27}"/>
    <cellStyle name="40% - アクセント 1 8 16 2 4" xfId="24654" xr:uid="{432230A0-C964-4739-958B-CE3F1060F025}"/>
    <cellStyle name="40% - アクセント 1 8 16 3" xfId="24655" xr:uid="{6CD0D8AE-A310-4BA4-BC42-AEFDAC793926}"/>
    <cellStyle name="40% - アクセント 1 8 16 3 2" xfId="24656" xr:uid="{A9A54F31-64CA-4901-90E7-9EBECBAF07B5}"/>
    <cellStyle name="40% - アクセント 1 8 16 4" xfId="24657" xr:uid="{9E58054C-5049-42D8-97FE-3A16D6D0BE24}"/>
    <cellStyle name="40% - アクセント 1 8 16 4 2" xfId="24658" xr:uid="{83C05116-7A54-4543-BADB-6307955A85A4}"/>
    <cellStyle name="40% - アクセント 1 8 16 5" xfId="24659" xr:uid="{2FC0F013-4584-4A3D-9B53-9BC8DFC1FC71}"/>
    <cellStyle name="40% - アクセント 1 8 17" xfId="24660" xr:uid="{850DD9E6-EB41-422F-B8F7-2E5D788F5D0E}"/>
    <cellStyle name="40% - アクセント 1 8 17 2" xfId="24661" xr:uid="{D2CEAE38-C2BD-4277-8C16-8C965F396654}"/>
    <cellStyle name="40% - アクセント 1 8 17 2 2" xfId="24662" xr:uid="{686B1945-962D-456E-9AF7-50E2ADC630FE}"/>
    <cellStyle name="40% - アクセント 1 8 17 2 2 2" xfId="24663" xr:uid="{C3F4324B-4113-470F-9E7D-1829C87EA8E6}"/>
    <cellStyle name="40% - アクセント 1 8 17 2 3" xfId="24664" xr:uid="{20D9E8AB-EED9-48FC-B97A-634FB057F96A}"/>
    <cellStyle name="40% - アクセント 1 8 17 2 3 2" xfId="24665" xr:uid="{1D545671-880F-4BAF-9B13-23006CB89F99}"/>
    <cellStyle name="40% - アクセント 1 8 17 2 4" xfId="24666" xr:uid="{665D159F-69F8-4EDA-B27D-2E62C48CEF21}"/>
    <cellStyle name="40% - アクセント 1 8 17 3" xfId="24667" xr:uid="{3B8E623E-4F06-421D-A2F3-F632819F6A50}"/>
    <cellStyle name="40% - アクセント 1 8 17 3 2" xfId="24668" xr:uid="{FCD65E4F-0E8D-44A7-8D01-47196DB4E015}"/>
    <cellStyle name="40% - アクセント 1 8 17 4" xfId="24669" xr:uid="{D3173598-0440-42FA-80F6-E378FB8AA15F}"/>
    <cellStyle name="40% - アクセント 1 8 17 4 2" xfId="24670" xr:uid="{B3E5D4F3-0F55-4CFD-9533-7D170C9504CC}"/>
    <cellStyle name="40% - アクセント 1 8 17 5" xfId="24671" xr:uid="{19350E8E-AAF7-4618-AF31-3F115BE69847}"/>
    <cellStyle name="40% - アクセント 1 8 18" xfId="24672" xr:uid="{09CC023D-0B6E-4C91-A74F-6F7E00DF175B}"/>
    <cellStyle name="40% - アクセント 1 8 18 2" xfId="24673" xr:uid="{7A26F511-A663-4391-A391-1432B9886581}"/>
    <cellStyle name="40% - アクセント 1 8 18 2 2" xfId="24674" xr:uid="{C995A50E-FF87-4C38-B185-1F7694741D44}"/>
    <cellStyle name="40% - アクセント 1 8 18 3" xfId="24675" xr:uid="{B8AD537B-5639-4CB4-9C0E-A7F069DD3B2F}"/>
    <cellStyle name="40% - アクセント 1 8 18 3 2" xfId="24676" xr:uid="{0C7D6CDB-FF1A-4725-B99F-3322712C3866}"/>
    <cellStyle name="40% - アクセント 1 8 18 4" xfId="24677" xr:uid="{C5118E5B-AF85-4F4E-AB24-27D48C669408}"/>
    <cellStyle name="40% - アクセント 1 8 19" xfId="24678" xr:uid="{448F27E4-3320-4980-BF63-4456ACA616E0}"/>
    <cellStyle name="40% - アクセント 1 8 19 2" xfId="24679" xr:uid="{AB0043A4-2054-4008-9A67-D9587E19DFCC}"/>
    <cellStyle name="40% - アクセント 1 8 19 2 2" xfId="24680" xr:uid="{256D03E9-16C1-41DC-BB9C-B857CA8549D2}"/>
    <cellStyle name="40% - アクセント 1 8 19 3" xfId="24681" xr:uid="{7E4B175D-528F-4136-A8E1-2296632E72F1}"/>
    <cellStyle name="40% - アクセント 1 8 19 3 2" xfId="24682" xr:uid="{FB392AC2-C3BF-4565-B357-CE9FC0872360}"/>
    <cellStyle name="40% - アクセント 1 8 19 4" xfId="24683" xr:uid="{7527D21D-DE99-4953-B181-E36329D4581E}"/>
    <cellStyle name="40% - アクセント 1 8 2" xfId="24684" xr:uid="{D26512C2-0644-4506-9AA7-91B0B587AD35}"/>
    <cellStyle name="40% - アクセント 1 8 2 2" xfId="24685" xr:uid="{31FB98E1-ECF6-429E-9A85-FA91C1913B43}"/>
    <cellStyle name="40% - アクセント 1 8 2 2 2" xfId="24686" xr:uid="{B27BBD99-D132-46BA-8578-C1693030250A}"/>
    <cellStyle name="40% - アクセント 1 8 2 2 2 2" xfId="24687" xr:uid="{1020B5C0-0E43-4037-8515-466A3E333869}"/>
    <cellStyle name="40% - アクセント 1 8 2 2 3" xfId="24688" xr:uid="{06F6FA53-3740-48E0-996C-71919BC833BF}"/>
    <cellStyle name="40% - アクセント 1 8 2 2 3 2" xfId="24689" xr:uid="{CA6C2FB0-27EA-43B7-9F82-919977E7A7D9}"/>
    <cellStyle name="40% - アクセント 1 8 2 2 4" xfId="24690" xr:uid="{137FBB83-8AAB-4113-83D5-938F4008A218}"/>
    <cellStyle name="40% - アクセント 1 8 2 3" xfId="24691" xr:uid="{90895592-FFC0-483B-9803-78C482ACBCB3}"/>
    <cellStyle name="40% - アクセント 1 8 2 3 2" xfId="24692" xr:uid="{B4841D0A-FDF9-4356-AAA6-BD13D4BC4B2E}"/>
    <cellStyle name="40% - アクセント 1 8 2 4" xfId="24693" xr:uid="{A67F3103-0469-460C-A314-78030F868A5A}"/>
    <cellStyle name="40% - アクセント 1 8 2 4 2" xfId="24694" xr:uid="{1B09BF29-2E75-45F5-94AE-431A12D33A82}"/>
    <cellStyle name="40% - アクセント 1 8 2 5" xfId="24695" xr:uid="{16EB2929-FEAB-4B9C-927A-E7861B33F350}"/>
    <cellStyle name="40% - アクセント 1 8 2_11月_集計_NET数量金額" xfId="24696" xr:uid="{5B12357A-5697-41C2-88EF-410E63FB00DE}"/>
    <cellStyle name="40% - アクセント 1 8 20" xfId="24697" xr:uid="{2A1F70E9-E919-447C-8618-90E1EA401363}"/>
    <cellStyle name="40% - アクセント 1 8 20 2" xfId="24698" xr:uid="{59929F7E-1DF5-4558-8347-A1F2CE3B3EB4}"/>
    <cellStyle name="40% - アクセント 1 8 20 2 2" xfId="24699" xr:uid="{B9BD003B-2511-47B1-963E-48393BB85613}"/>
    <cellStyle name="40% - アクセント 1 8 20 3" xfId="24700" xr:uid="{286E62C5-9D73-4241-8196-BB602ECA1DE2}"/>
    <cellStyle name="40% - アクセント 1 8 21" xfId="24701" xr:uid="{F18CBD36-7DBC-4DBA-8855-F66F6CD4864E}"/>
    <cellStyle name="40% - アクセント 1 8 21 2" xfId="24702" xr:uid="{041038A8-18C1-4D2F-9AB2-6DA96F5DB541}"/>
    <cellStyle name="40% - アクセント 1 8 22" xfId="24703" xr:uid="{ECAE5A11-0819-414F-89BA-7B869481E48F}"/>
    <cellStyle name="40% - アクセント 1 8 22 2" xfId="24704" xr:uid="{1ADB3896-2450-4659-BCC0-9B4D135CB098}"/>
    <cellStyle name="40% - アクセント 1 8 23" xfId="24705" xr:uid="{8BD74028-9870-4D57-B4DB-319D96A87FE6}"/>
    <cellStyle name="40% - アクセント 1 8 24" xfId="24706" xr:uid="{349ACB47-B1C6-4CFB-81FF-E3C355E5FEFE}"/>
    <cellStyle name="40% - アクセント 1 8 3" xfId="24707" xr:uid="{9BD2E655-68FA-49A6-8616-C4D73EC79AAE}"/>
    <cellStyle name="40% - アクセント 1 8 3 2" xfId="24708" xr:uid="{91A698FD-4768-47EC-A46B-E01551EA2B25}"/>
    <cellStyle name="40% - アクセント 1 8 3 2 2" xfId="24709" xr:uid="{C176C70E-1C8E-49C8-8C24-4515842EF770}"/>
    <cellStyle name="40% - アクセント 1 8 3 2 2 2" xfId="24710" xr:uid="{EFB3B0B7-0500-4C11-B0C3-A1834BCA8AA9}"/>
    <cellStyle name="40% - アクセント 1 8 3 2 3" xfId="24711" xr:uid="{E27FA706-C6BB-4F9D-9EF3-E94B949EE367}"/>
    <cellStyle name="40% - アクセント 1 8 3 2 3 2" xfId="24712" xr:uid="{3EBAB425-3732-46D6-AE9A-352F9E10DBCD}"/>
    <cellStyle name="40% - アクセント 1 8 3 2 4" xfId="24713" xr:uid="{E4EC8667-9412-4606-B032-271D04976D24}"/>
    <cellStyle name="40% - アクセント 1 8 3 3" xfId="24714" xr:uid="{F497E85E-427F-49E6-8552-D9F14C4FDE6B}"/>
    <cellStyle name="40% - アクセント 1 8 3 3 2" xfId="24715" xr:uid="{1E249B18-89B5-41F4-9E2F-BD050E2EB578}"/>
    <cellStyle name="40% - アクセント 1 8 3 4" xfId="24716" xr:uid="{1CF99026-052F-47C2-9067-2AF597EC55DC}"/>
    <cellStyle name="40% - アクセント 1 8 3 4 2" xfId="24717" xr:uid="{041E9A0F-A564-416D-8BAF-53F6F3E54ACB}"/>
    <cellStyle name="40% - アクセント 1 8 3 5" xfId="24718" xr:uid="{71CF0E76-2839-40CF-AACC-C3CF82A9FDF1}"/>
    <cellStyle name="40% - アクセント 1 8 4" xfId="24719" xr:uid="{D2614589-BC0E-4FBE-9347-3407952703F8}"/>
    <cellStyle name="40% - アクセント 1 8 4 2" xfId="24720" xr:uid="{15A09360-43CF-49D1-AF88-DDE23F0551E7}"/>
    <cellStyle name="40% - アクセント 1 8 4 2 2" xfId="24721" xr:uid="{1314F723-1DA2-4D51-A929-A5AC623CAD71}"/>
    <cellStyle name="40% - アクセント 1 8 4 2 2 2" xfId="24722" xr:uid="{8925D094-0807-44CA-8781-69CBED627DB5}"/>
    <cellStyle name="40% - アクセント 1 8 4 2 3" xfId="24723" xr:uid="{E877908B-3E1B-4776-89F1-A7EB2C4404C1}"/>
    <cellStyle name="40% - アクセント 1 8 4 2 3 2" xfId="24724" xr:uid="{36E48B27-E973-435C-B5F7-FD3F38B0F9BB}"/>
    <cellStyle name="40% - アクセント 1 8 4 2 4" xfId="24725" xr:uid="{79CABDEE-E5EB-4F40-91E0-2D1A312209DE}"/>
    <cellStyle name="40% - アクセント 1 8 4 3" xfId="24726" xr:uid="{C8228E7E-73A8-4234-8AE1-3F95F812488F}"/>
    <cellStyle name="40% - アクセント 1 8 4 3 2" xfId="24727" xr:uid="{0B2BC38C-ED7A-4B97-9A12-F1A60C228548}"/>
    <cellStyle name="40% - アクセント 1 8 4 4" xfId="24728" xr:uid="{9A89655C-0670-4C14-AB7D-FBA6A0D94760}"/>
    <cellStyle name="40% - アクセント 1 8 4 4 2" xfId="24729" xr:uid="{AB8F36A6-94D0-4CBF-A912-9A299CADC2FE}"/>
    <cellStyle name="40% - アクセント 1 8 4 5" xfId="24730" xr:uid="{9A08F2D3-FBCC-47C2-9C44-BA0ECC22D1E7}"/>
    <cellStyle name="40% - アクセント 1 8 5" xfId="24731" xr:uid="{5C91AA54-6299-4D7F-A5B9-39A82A817CFC}"/>
    <cellStyle name="40% - アクセント 1 8 5 2" xfId="24732" xr:uid="{EC0F9679-FD42-45E7-A101-1862CF5546C3}"/>
    <cellStyle name="40% - アクセント 1 8 5 2 2" xfId="24733" xr:uid="{28912834-F3B4-4B08-A922-FE70995329AE}"/>
    <cellStyle name="40% - アクセント 1 8 5 2 2 2" xfId="24734" xr:uid="{D5929CB6-2A11-4479-8664-E50372AEE5F2}"/>
    <cellStyle name="40% - アクセント 1 8 5 2 3" xfId="24735" xr:uid="{4D21566B-8E4F-4CD2-B58C-B142B2A8CB3D}"/>
    <cellStyle name="40% - アクセント 1 8 5 2 3 2" xfId="24736" xr:uid="{558ACACD-EC27-4C20-A099-C12888965938}"/>
    <cellStyle name="40% - アクセント 1 8 5 2 4" xfId="24737" xr:uid="{88219E9B-C5B1-45B8-8C33-88F51A0C55F3}"/>
    <cellStyle name="40% - アクセント 1 8 5 3" xfId="24738" xr:uid="{EC7B9259-C73D-4F56-A398-49411C6BA561}"/>
    <cellStyle name="40% - アクセント 1 8 5 3 2" xfId="24739" xr:uid="{75BF9354-B4A6-4AED-8748-E261655D8F83}"/>
    <cellStyle name="40% - アクセント 1 8 5 4" xfId="24740" xr:uid="{90EDECC2-D06F-406C-822F-4F9E67BB96FA}"/>
    <cellStyle name="40% - アクセント 1 8 5 4 2" xfId="24741" xr:uid="{3730F9F3-137C-4C9A-A3F4-0B710F1066DA}"/>
    <cellStyle name="40% - アクセント 1 8 5 5" xfId="24742" xr:uid="{2A03B604-4065-4C48-BD03-BF8ECDC3F46F}"/>
    <cellStyle name="40% - アクセント 1 8 6" xfId="24743" xr:uid="{97F7E3BC-AAF1-43CF-A54C-80A174ABD39F}"/>
    <cellStyle name="40% - アクセント 1 8 6 2" xfId="24744" xr:uid="{0AAF88BF-5F73-4AAF-BE56-CE8007C4AFE4}"/>
    <cellStyle name="40% - アクセント 1 8 6 2 2" xfId="24745" xr:uid="{0A2F9A5A-0E0D-4225-8AAF-63069031F8F3}"/>
    <cellStyle name="40% - アクセント 1 8 6 2 2 2" xfId="24746" xr:uid="{D0EEF7FD-A985-4E5C-AF2F-25A0D3DE7571}"/>
    <cellStyle name="40% - アクセント 1 8 6 2 3" xfId="24747" xr:uid="{8261EECD-FF39-4103-9D09-B84C8345470F}"/>
    <cellStyle name="40% - アクセント 1 8 6 2 3 2" xfId="24748" xr:uid="{60814794-A77D-43E1-9079-6CEB4C612D3F}"/>
    <cellStyle name="40% - アクセント 1 8 6 2 4" xfId="24749" xr:uid="{E96CAA53-C624-4211-A801-17CBDCBDB459}"/>
    <cellStyle name="40% - アクセント 1 8 6 3" xfId="24750" xr:uid="{8D554B46-81D0-474C-B967-68EC09383A91}"/>
    <cellStyle name="40% - アクセント 1 8 6 3 2" xfId="24751" xr:uid="{0E5215A3-28BB-4844-A21E-3A88A20D3C18}"/>
    <cellStyle name="40% - アクセント 1 8 6 4" xfId="24752" xr:uid="{87F4B4B5-25F0-454A-A9F4-EBC6A5501895}"/>
    <cellStyle name="40% - アクセント 1 8 6 4 2" xfId="24753" xr:uid="{3783EC0B-2840-4B06-9F7A-1B22CA29849E}"/>
    <cellStyle name="40% - アクセント 1 8 6 5" xfId="24754" xr:uid="{7783574A-574A-436A-BED9-A5BBF8DE1404}"/>
    <cellStyle name="40% - アクセント 1 8 7" xfId="24755" xr:uid="{D726EC85-0CDC-4811-BBFB-D6CA93216700}"/>
    <cellStyle name="40% - アクセント 1 8 7 2" xfId="24756" xr:uid="{D9FAA177-0698-49DC-BEA1-021BFE47AE01}"/>
    <cellStyle name="40% - アクセント 1 8 7 2 2" xfId="24757" xr:uid="{0E0094FE-B4DC-4D42-9780-4B15F3341397}"/>
    <cellStyle name="40% - アクセント 1 8 7 2 2 2" xfId="24758" xr:uid="{79975B55-863B-4C69-B860-42AA4B9E8154}"/>
    <cellStyle name="40% - アクセント 1 8 7 2 3" xfId="24759" xr:uid="{716A8F8B-A2F4-48A0-9A84-7766B907E26A}"/>
    <cellStyle name="40% - アクセント 1 8 7 2 3 2" xfId="24760" xr:uid="{2404985F-DB92-42B8-BA54-7741B512A68D}"/>
    <cellStyle name="40% - アクセント 1 8 7 2 4" xfId="24761" xr:uid="{2B597819-73F3-4596-A30C-D8F0C5CCE503}"/>
    <cellStyle name="40% - アクセント 1 8 7 3" xfId="24762" xr:uid="{7C32433A-8118-4F44-A29C-C4CE1939978D}"/>
    <cellStyle name="40% - アクセント 1 8 7 3 2" xfId="24763" xr:uid="{D99D8063-156A-42CC-917F-51BC48F41BB7}"/>
    <cellStyle name="40% - アクセント 1 8 7 4" xfId="24764" xr:uid="{34129B34-478F-4AD8-8EE8-EE641B17DD7F}"/>
    <cellStyle name="40% - アクセント 1 8 7 4 2" xfId="24765" xr:uid="{9BDEEFC4-0D42-48C2-A69D-DED92FEB3BDC}"/>
    <cellStyle name="40% - アクセント 1 8 7 5" xfId="24766" xr:uid="{DFAB2B90-BD28-41AB-B03A-D4C86F6B6A51}"/>
    <cellStyle name="40% - アクセント 1 8 8" xfId="24767" xr:uid="{2D461C64-3C1A-4C44-B1A4-886261E95E07}"/>
    <cellStyle name="40% - アクセント 1 8 8 2" xfId="24768" xr:uid="{2A4E5609-0AC2-4358-B229-401649856AA6}"/>
    <cellStyle name="40% - アクセント 1 8 8 2 2" xfId="24769" xr:uid="{28710F42-A463-447B-9291-6DA5E8264F18}"/>
    <cellStyle name="40% - アクセント 1 8 8 2 2 2" xfId="24770" xr:uid="{3D8B1E70-DBEF-4AC8-89FD-DAC5E6954CBA}"/>
    <cellStyle name="40% - アクセント 1 8 8 2 3" xfId="24771" xr:uid="{7F51F3C8-6CB0-4A10-8A56-E2716DC72EDC}"/>
    <cellStyle name="40% - アクセント 1 8 8 2 3 2" xfId="24772" xr:uid="{96996C6E-6EF4-42F8-B0FC-9A88DF3050EB}"/>
    <cellStyle name="40% - アクセント 1 8 8 2 4" xfId="24773" xr:uid="{1D7B27D9-9E7B-4879-9CAD-D02E3E3C7955}"/>
    <cellStyle name="40% - アクセント 1 8 8 3" xfId="24774" xr:uid="{1B077D4C-F4FE-4886-9C8C-EA7948C876F7}"/>
    <cellStyle name="40% - アクセント 1 8 8 3 2" xfId="24775" xr:uid="{FFFDC3E8-E118-4937-A275-96EE26A2ADB4}"/>
    <cellStyle name="40% - アクセント 1 8 8 4" xfId="24776" xr:uid="{F85F5089-D404-4C7E-9551-E70FF62A08C9}"/>
    <cellStyle name="40% - アクセント 1 8 8 4 2" xfId="24777" xr:uid="{BDD17A45-FFE8-4A42-9312-0CA39836ED32}"/>
    <cellStyle name="40% - アクセント 1 8 8 5" xfId="24778" xr:uid="{B679B407-26C5-4AEB-A172-4B3391AD303C}"/>
    <cellStyle name="40% - アクセント 1 8 9" xfId="24779" xr:uid="{CD75257F-E75B-4BED-8D76-F400D781CC13}"/>
    <cellStyle name="40% - アクセント 1 8 9 2" xfId="24780" xr:uid="{549F682C-2FBF-4500-8073-67E644ADE10A}"/>
    <cellStyle name="40% - アクセント 1 8 9 2 2" xfId="24781" xr:uid="{50737A94-BACE-4B1C-9E50-57397E038112}"/>
    <cellStyle name="40% - アクセント 1 8 9 2 2 2" xfId="24782" xr:uid="{EA27F6A8-DD0D-46D8-90F7-15C8746BF5BD}"/>
    <cellStyle name="40% - アクセント 1 8 9 2 3" xfId="24783" xr:uid="{33DAD141-9BA4-4B15-9BF8-CBB084028944}"/>
    <cellStyle name="40% - アクセント 1 8 9 2 3 2" xfId="24784" xr:uid="{0A61C5CD-4D27-4E6E-B6A4-CF9D52C5E7A3}"/>
    <cellStyle name="40% - アクセント 1 8 9 2 4" xfId="24785" xr:uid="{FD502782-E3B8-48C7-984D-1E83196ECE0E}"/>
    <cellStyle name="40% - アクセント 1 8 9 3" xfId="24786" xr:uid="{297312B5-0468-4BF3-BB40-3BFAE98B6671}"/>
    <cellStyle name="40% - アクセント 1 8 9 3 2" xfId="24787" xr:uid="{07D45DED-F242-46D2-BAE7-02CE18245E59}"/>
    <cellStyle name="40% - アクセント 1 8 9 4" xfId="24788" xr:uid="{13563324-761F-4A48-9403-61539C802DA2}"/>
    <cellStyle name="40% - アクセント 1 8 9 4 2" xfId="24789" xr:uid="{0997294D-BACE-4161-BD31-E35A8061E0C5}"/>
    <cellStyle name="40% - アクセント 1 8 9 5" xfId="24790" xr:uid="{BF594FCC-5784-42E9-81E8-4E546BF03A53}"/>
    <cellStyle name="40% - アクセント 1 9" xfId="24791" xr:uid="{FB4F8867-BE44-4EE3-9161-C260FCD6473F}"/>
    <cellStyle name="40% - アクセント 1 9 10" xfId="24792" xr:uid="{B729BDF7-F486-4095-8161-E4ABF3F5CD64}"/>
    <cellStyle name="40% - アクセント 1 9 10 2" xfId="24793" xr:uid="{C7D7A24E-A52A-4241-98A9-915236FE82C3}"/>
    <cellStyle name="40% - アクセント 1 9 10 2 2" xfId="24794" xr:uid="{6728C54A-9DA4-46E3-9B04-2958B8621291}"/>
    <cellStyle name="40% - アクセント 1 9 10 2 2 2" xfId="24795" xr:uid="{92DA2DC7-5057-462D-BEFA-74A72CCB6634}"/>
    <cellStyle name="40% - アクセント 1 9 10 2 3" xfId="24796" xr:uid="{832E76B0-5E9E-4F90-A5D4-23A28A704B67}"/>
    <cellStyle name="40% - アクセント 1 9 10 2 3 2" xfId="24797" xr:uid="{CABFB872-EDB2-41A5-B0C8-CBD13CBB4984}"/>
    <cellStyle name="40% - アクセント 1 9 10 2 4" xfId="24798" xr:uid="{940AC7DA-848D-43DD-B0EB-250B503EDB08}"/>
    <cellStyle name="40% - アクセント 1 9 10 3" xfId="24799" xr:uid="{3081C549-1761-4E01-8A1C-F2C4BC943734}"/>
    <cellStyle name="40% - アクセント 1 9 10 3 2" xfId="24800" xr:uid="{1A73053E-D23A-468E-B7B3-A172662A82AD}"/>
    <cellStyle name="40% - アクセント 1 9 10 4" xfId="24801" xr:uid="{3551C2BB-97E1-40AC-BDD6-18A855E71F22}"/>
    <cellStyle name="40% - アクセント 1 9 10 4 2" xfId="24802" xr:uid="{C653D474-3F19-4646-98A6-C5026DF5EAAD}"/>
    <cellStyle name="40% - アクセント 1 9 10 5" xfId="24803" xr:uid="{893AE4F0-3294-43F2-B90A-EBB38BFFE5FB}"/>
    <cellStyle name="40% - アクセント 1 9 11" xfId="24804" xr:uid="{13733BDF-30D8-461C-92E0-3C63AF1F1BAA}"/>
    <cellStyle name="40% - アクセント 1 9 11 2" xfId="24805" xr:uid="{5D716717-00D9-49F4-8D7A-D4634407536E}"/>
    <cellStyle name="40% - アクセント 1 9 11 2 2" xfId="24806" xr:uid="{E303EBAE-360B-4AA9-BF04-94938A32506C}"/>
    <cellStyle name="40% - アクセント 1 9 11 2 2 2" xfId="24807" xr:uid="{034D2293-EFFD-4A13-8CC7-2C9F2F2629B1}"/>
    <cellStyle name="40% - アクセント 1 9 11 2 3" xfId="24808" xr:uid="{C51B5563-A4EA-4FE5-B94A-C4ED6A2FC141}"/>
    <cellStyle name="40% - アクセント 1 9 11 2 3 2" xfId="24809" xr:uid="{DB97EF67-9554-4790-B89C-7D078E58ED55}"/>
    <cellStyle name="40% - アクセント 1 9 11 2 4" xfId="24810" xr:uid="{AA8EBCB8-B81A-4FA9-BF54-1D0B700BD2CB}"/>
    <cellStyle name="40% - アクセント 1 9 11 3" xfId="24811" xr:uid="{1631F83F-4591-4CE1-9E65-D10DF7524C91}"/>
    <cellStyle name="40% - アクセント 1 9 11 3 2" xfId="24812" xr:uid="{7FBD3827-8213-4AAE-8E5F-3BF84EB52658}"/>
    <cellStyle name="40% - アクセント 1 9 11 4" xfId="24813" xr:uid="{838B5283-E602-49FA-AAE2-A9889A677C5E}"/>
    <cellStyle name="40% - アクセント 1 9 11 4 2" xfId="24814" xr:uid="{D922BDC1-0F27-41FC-9FEE-E939E6A6E4D1}"/>
    <cellStyle name="40% - アクセント 1 9 11 5" xfId="24815" xr:uid="{8CF2E609-F594-4568-9FCD-A6E7552E109D}"/>
    <cellStyle name="40% - アクセント 1 9 12" xfId="24816" xr:uid="{A0932CD5-8B28-4180-B5E2-88F120FC9AE0}"/>
    <cellStyle name="40% - アクセント 1 9 12 2" xfId="24817" xr:uid="{ADA4D990-E4F1-4E52-83BF-AB77C0B5F8AC}"/>
    <cellStyle name="40% - アクセント 1 9 12 2 2" xfId="24818" xr:uid="{8E0785CB-FAB6-4B7B-AF31-411002A9E713}"/>
    <cellStyle name="40% - アクセント 1 9 12 2 2 2" xfId="24819" xr:uid="{859DD365-7EEA-473B-9C42-1FF93CCA3CFB}"/>
    <cellStyle name="40% - アクセント 1 9 12 2 3" xfId="24820" xr:uid="{C49D419E-09E3-4A4D-8588-8C5E1FD87A98}"/>
    <cellStyle name="40% - アクセント 1 9 12 2 3 2" xfId="24821" xr:uid="{A54424AC-03D1-49CC-B84C-EAC7C9AE26D4}"/>
    <cellStyle name="40% - アクセント 1 9 12 2 4" xfId="24822" xr:uid="{AAD8DC61-66D8-45A2-9055-19F5CAF42709}"/>
    <cellStyle name="40% - アクセント 1 9 12 3" xfId="24823" xr:uid="{BD9C0A42-30C4-47ED-A3B5-3C9F2065153E}"/>
    <cellStyle name="40% - アクセント 1 9 12 3 2" xfId="24824" xr:uid="{96D2D101-269B-422F-B278-D2132A52E5B6}"/>
    <cellStyle name="40% - アクセント 1 9 12 4" xfId="24825" xr:uid="{2D6E3DA0-3F41-444C-B9DE-2348AB32E51B}"/>
    <cellStyle name="40% - アクセント 1 9 12 4 2" xfId="24826" xr:uid="{331CD2A0-E72F-48B5-9627-A4695B049FE0}"/>
    <cellStyle name="40% - アクセント 1 9 12 5" xfId="24827" xr:uid="{EFA6B302-80E2-4F57-A64B-7FAD8C5AA66F}"/>
    <cellStyle name="40% - アクセント 1 9 13" xfId="24828" xr:uid="{DD5093A1-C1A4-4E3F-976A-B3A39ACD4BEF}"/>
    <cellStyle name="40% - アクセント 1 9 13 2" xfId="24829" xr:uid="{C8B73A98-983A-4026-AA35-C968E164FCBB}"/>
    <cellStyle name="40% - アクセント 1 9 13 2 2" xfId="24830" xr:uid="{280FAE08-1F4A-4ABC-8F64-BA51BAF70733}"/>
    <cellStyle name="40% - アクセント 1 9 13 2 2 2" xfId="24831" xr:uid="{407306C7-561A-4FB8-A08F-72720F28A30C}"/>
    <cellStyle name="40% - アクセント 1 9 13 2 3" xfId="24832" xr:uid="{5587FCB0-1402-4BF7-8D69-682DE49A623E}"/>
    <cellStyle name="40% - アクセント 1 9 13 2 3 2" xfId="24833" xr:uid="{B1A43483-C17F-4941-BD9A-689C65DD3287}"/>
    <cellStyle name="40% - アクセント 1 9 13 2 4" xfId="24834" xr:uid="{07675277-7C19-4F7C-996B-1B2F71262DD5}"/>
    <cellStyle name="40% - アクセント 1 9 13 3" xfId="24835" xr:uid="{40442F76-7554-488E-AD61-2939B552BA45}"/>
    <cellStyle name="40% - アクセント 1 9 13 3 2" xfId="24836" xr:uid="{3C8D54CD-2A0B-460F-905B-F91170797008}"/>
    <cellStyle name="40% - アクセント 1 9 13 4" xfId="24837" xr:uid="{861AD2D6-FEA7-4859-AFC9-2E9A106DDFB6}"/>
    <cellStyle name="40% - アクセント 1 9 13 4 2" xfId="24838" xr:uid="{972657B6-F94E-4BCB-A86E-4EA6DDD8A04E}"/>
    <cellStyle name="40% - アクセント 1 9 13 5" xfId="24839" xr:uid="{8E2AA17E-6FC4-4A1D-A153-7D1499FABFC0}"/>
    <cellStyle name="40% - アクセント 1 9 14" xfId="24840" xr:uid="{B101EF7C-1C91-46AA-A3AF-FA2DD9CD3929}"/>
    <cellStyle name="40% - アクセント 1 9 14 2" xfId="24841" xr:uid="{6D371F34-346B-4877-8C31-EF2EC12B4C7D}"/>
    <cellStyle name="40% - アクセント 1 9 14 2 2" xfId="24842" xr:uid="{D135E86C-3078-42A8-9D6C-94019151D48F}"/>
    <cellStyle name="40% - アクセント 1 9 14 2 2 2" xfId="24843" xr:uid="{BD9C8AA9-88ED-431B-BA36-97F90E6C7ACB}"/>
    <cellStyle name="40% - アクセント 1 9 14 2 3" xfId="24844" xr:uid="{A9CBAD28-8CF9-4615-8295-5626458501F6}"/>
    <cellStyle name="40% - アクセント 1 9 14 2 3 2" xfId="24845" xr:uid="{2F859C51-9602-4099-B79D-C7BD4F7BE5F3}"/>
    <cellStyle name="40% - アクセント 1 9 14 2 4" xfId="24846" xr:uid="{27923CA6-FDED-48EF-B497-02DDBF6AD57A}"/>
    <cellStyle name="40% - アクセント 1 9 14 3" xfId="24847" xr:uid="{328E2AC6-844E-4521-801B-605A662D397C}"/>
    <cellStyle name="40% - アクセント 1 9 14 3 2" xfId="24848" xr:uid="{A827D702-3BFB-4DB5-8C48-B6720F618DC1}"/>
    <cellStyle name="40% - アクセント 1 9 14 4" xfId="24849" xr:uid="{878121B1-D7D6-4B15-B4AF-6B2DED854EE9}"/>
    <cellStyle name="40% - アクセント 1 9 14 4 2" xfId="24850" xr:uid="{F5F23ADB-3677-4B4B-AB04-B1CE87FC66B1}"/>
    <cellStyle name="40% - アクセント 1 9 14 5" xfId="24851" xr:uid="{EBD26415-290C-409B-9E77-A88C384CE27A}"/>
    <cellStyle name="40% - アクセント 1 9 15" xfId="24852" xr:uid="{C67BA696-4B00-4CDB-AAD6-64A7FC841497}"/>
    <cellStyle name="40% - アクセント 1 9 15 2" xfId="24853" xr:uid="{B12CA1D2-C6D0-49FE-96AE-74FCD5D9CDF9}"/>
    <cellStyle name="40% - アクセント 1 9 15 2 2" xfId="24854" xr:uid="{BA87E4BC-C9B0-4A54-B533-20856A11D274}"/>
    <cellStyle name="40% - アクセント 1 9 15 2 2 2" xfId="24855" xr:uid="{2D79EFF3-3BE2-44B2-BB64-68383E831983}"/>
    <cellStyle name="40% - アクセント 1 9 15 2 3" xfId="24856" xr:uid="{5F08EC86-D41A-47D3-9EF4-1ABAB565A175}"/>
    <cellStyle name="40% - アクセント 1 9 15 2 3 2" xfId="24857" xr:uid="{C8D27A67-B24F-4E52-83FD-567CA3E7A747}"/>
    <cellStyle name="40% - アクセント 1 9 15 2 4" xfId="24858" xr:uid="{BEAEBEC4-A8ED-40D8-8510-4EAD3AE05A1D}"/>
    <cellStyle name="40% - アクセント 1 9 15 3" xfId="24859" xr:uid="{DD2C2405-8BC0-420B-8B03-9FEEAD1C2F44}"/>
    <cellStyle name="40% - アクセント 1 9 15 3 2" xfId="24860" xr:uid="{42C39237-D074-4AD8-B2A5-1EE93C91C9DF}"/>
    <cellStyle name="40% - アクセント 1 9 15 4" xfId="24861" xr:uid="{AC6FBA47-040E-47A5-9AC4-3F34AE443C41}"/>
    <cellStyle name="40% - アクセント 1 9 15 4 2" xfId="24862" xr:uid="{C4F034C8-DAF8-4473-A244-F4E71E672687}"/>
    <cellStyle name="40% - アクセント 1 9 15 5" xfId="24863" xr:uid="{E4267E83-6079-4CED-9BE6-B60A334A1AA9}"/>
    <cellStyle name="40% - アクセント 1 9 16" xfId="24864" xr:uid="{2DC31A22-F4DC-4D80-BEFB-6B15B6854BF8}"/>
    <cellStyle name="40% - アクセント 1 9 16 2" xfId="24865" xr:uid="{AE195DC5-D265-415D-9A89-97A2D71C063D}"/>
    <cellStyle name="40% - アクセント 1 9 16 2 2" xfId="24866" xr:uid="{176C3B92-0686-4DCB-B851-15CC7C38652A}"/>
    <cellStyle name="40% - アクセント 1 9 16 2 2 2" xfId="24867" xr:uid="{59C403C5-9B65-47FA-B395-928F883C9E36}"/>
    <cellStyle name="40% - アクセント 1 9 16 2 3" xfId="24868" xr:uid="{6FF9A279-7B78-4185-B318-088837620AA6}"/>
    <cellStyle name="40% - アクセント 1 9 16 2 3 2" xfId="24869" xr:uid="{BB2C0E37-F543-4C88-9495-228C0F61324B}"/>
    <cellStyle name="40% - アクセント 1 9 16 2 4" xfId="24870" xr:uid="{39EBF24B-8AD0-4B3C-BDDA-421F60CC284A}"/>
    <cellStyle name="40% - アクセント 1 9 16 3" xfId="24871" xr:uid="{1BB24AA6-BB55-4FE8-BFA4-7A3F442D9461}"/>
    <cellStyle name="40% - アクセント 1 9 16 3 2" xfId="24872" xr:uid="{957EE535-E944-4DE5-8CE2-4F6B498BD3C5}"/>
    <cellStyle name="40% - アクセント 1 9 16 4" xfId="24873" xr:uid="{0AF165C7-A922-4790-8BAB-C6D89E8E4F3A}"/>
    <cellStyle name="40% - アクセント 1 9 16 4 2" xfId="24874" xr:uid="{55542975-BAE2-4B56-BBF0-5FA6F16CC9F7}"/>
    <cellStyle name="40% - アクセント 1 9 16 5" xfId="24875" xr:uid="{689F483B-68F6-49D7-B7F9-7DBF03E74289}"/>
    <cellStyle name="40% - アクセント 1 9 17" xfId="24876" xr:uid="{023D8AE7-05AD-4E1B-93F9-FA65BC488411}"/>
    <cellStyle name="40% - アクセント 1 9 17 2" xfId="24877" xr:uid="{E25A90A1-1227-4E26-BDC0-069A4E0384A0}"/>
    <cellStyle name="40% - アクセント 1 9 17 2 2" xfId="24878" xr:uid="{3A544E6B-49B3-4DF0-8D76-1FFAC452C50A}"/>
    <cellStyle name="40% - アクセント 1 9 17 3" xfId="24879" xr:uid="{3457B42E-86AE-4D14-B115-AD13F5737625}"/>
    <cellStyle name="40% - アクセント 1 9 17 3 2" xfId="24880" xr:uid="{02DB0EE8-F9F4-4DBF-87F7-4B966C36C3F5}"/>
    <cellStyle name="40% - アクセント 1 9 17 4" xfId="24881" xr:uid="{0DB6AD40-308C-45EE-AE5C-84E6C22ACFC5}"/>
    <cellStyle name="40% - アクセント 1 9 18" xfId="24882" xr:uid="{1B2D70D5-4A28-4E2B-98C9-49CFA6B64B54}"/>
    <cellStyle name="40% - アクセント 1 9 18 2" xfId="24883" xr:uid="{EA8E1B60-77FA-4D1D-82DB-4E7C0166E896}"/>
    <cellStyle name="40% - アクセント 1 9 18 2 2" xfId="24884" xr:uid="{52B55CF5-92FA-4D2D-BCA2-EAF4C922C023}"/>
    <cellStyle name="40% - アクセント 1 9 18 3" xfId="24885" xr:uid="{2F8551B1-D653-411A-917C-CC528562381B}"/>
    <cellStyle name="40% - アクセント 1 9 18 3 2" xfId="24886" xr:uid="{95DC14E4-F27F-4006-9A2C-CA447D3869AF}"/>
    <cellStyle name="40% - アクセント 1 9 18 4" xfId="24887" xr:uid="{6C4DA279-401F-4813-B5C4-18438898BD69}"/>
    <cellStyle name="40% - アクセント 1 9 19" xfId="24888" xr:uid="{13DAA5CD-C541-4671-B99B-786E09AF58FA}"/>
    <cellStyle name="40% - アクセント 1 9 19 2" xfId="24889" xr:uid="{C01A7739-95FC-4C54-BCFC-D6780446ADC2}"/>
    <cellStyle name="40% - アクセント 1 9 19 2 2" xfId="24890" xr:uid="{60FE143C-925C-41C0-8E96-B8117C89B4E9}"/>
    <cellStyle name="40% - アクセント 1 9 19 3" xfId="24891" xr:uid="{6988263C-AF38-49DB-A568-8C0A941D2070}"/>
    <cellStyle name="40% - アクセント 1 9 2" xfId="24892" xr:uid="{D10AD109-CD70-4B57-A9C6-E59978F43D99}"/>
    <cellStyle name="40% - アクセント 1 9 2 2" xfId="24893" xr:uid="{E1753A88-366E-4C61-B5E8-883EED0B32FC}"/>
    <cellStyle name="40% - アクセント 1 9 2 2 2" xfId="24894" xr:uid="{E4581A1E-60AF-4AFC-9BA1-11C193CCCBEF}"/>
    <cellStyle name="40% - アクセント 1 9 2 2 2 2" xfId="24895" xr:uid="{03567902-7A3E-42F2-BA3D-D9B8D8696BBB}"/>
    <cellStyle name="40% - アクセント 1 9 2 2 3" xfId="24896" xr:uid="{D4BF1D4C-7752-434E-9A47-9B47B36330A8}"/>
    <cellStyle name="40% - アクセント 1 9 2 2 3 2" xfId="24897" xr:uid="{2D8CBE96-CF93-4114-9AB4-80396E788C20}"/>
    <cellStyle name="40% - アクセント 1 9 2 2 4" xfId="24898" xr:uid="{C6428B48-F9BB-4072-B79B-B00750674770}"/>
    <cellStyle name="40% - アクセント 1 9 2 3" xfId="24899" xr:uid="{93F7DBB0-E886-424A-A8E5-523EB9C3D230}"/>
    <cellStyle name="40% - アクセント 1 9 2 3 2" xfId="24900" xr:uid="{ED50E080-791C-44E5-AED1-9CEA6F8D82EF}"/>
    <cellStyle name="40% - アクセント 1 9 2 4" xfId="24901" xr:uid="{116857A4-D419-461E-B396-0B37820732C8}"/>
    <cellStyle name="40% - アクセント 1 9 2 4 2" xfId="24902" xr:uid="{750C1CFB-578A-4EF7-81A9-63ED71537DFA}"/>
    <cellStyle name="40% - アクセント 1 9 2 5" xfId="24903" xr:uid="{D1521814-EC29-490D-BEF0-81E24ADEDC64}"/>
    <cellStyle name="40% - アクセント 1 9 20" xfId="24904" xr:uid="{DAF579AA-D5F6-475A-9BEE-D2B1744FBF3C}"/>
    <cellStyle name="40% - アクセント 1 9 20 2" xfId="24905" xr:uid="{FEBD9AE4-3674-4E0D-B77A-176E8AE71820}"/>
    <cellStyle name="40% - アクセント 1 9 21" xfId="24906" xr:uid="{5FD1AEA9-FD81-465D-A476-CA2D5C12CB50}"/>
    <cellStyle name="40% - アクセント 1 9 21 2" xfId="24907" xr:uid="{FDA39FE4-683E-478A-AE04-2090CE57F0AF}"/>
    <cellStyle name="40% - アクセント 1 9 22" xfId="24908" xr:uid="{0E2F05B9-7A13-4129-B106-45BD82FA1274}"/>
    <cellStyle name="40% - アクセント 1 9 3" xfId="24909" xr:uid="{382FC77F-6945-49AE-945D-7F77ED03A6DD}"/>
    <cellStyle name="40% - アクセント 1 9 3 2" xfId="24910" xr:uid="{FEC6B871-305D-42E2-A2B8-A571F1AD83D6}"/>
    <cellStyle name="40% - アクセント 1 9 3 2 2" xfId="24911" xr:uid="{08BBA6A9-2B13-4669-B2AA-D5914617DA97}"/>
    <cellStyle name="40% - アクセント 1 9 3 2 2 2" xfId="24912" xr:uid="{7E7EB615-E258-4E7C-8CD5-6524B59AD8B0}"/>
    <cellStyle name="40% - アクセント 1 9 3 2 3" xfId="24913" xr:uid="{B896F512-A579-4A8A-A766-1E3777157D86}"/>
    <cellStyle name="40% - アクセント 1 9 3 2 3 2" xfId="24914" xr:uid="{C01C2141-439B-44E5-BD4C-0480D213940A}"/>
    <cellStyle name="40% - アクセント 1 9 3 2 4" xfId="24915" xr:uid="{4DC9B068-8EB2-4081-9CD5-812B1063B105}"/>
    <cellStyle name="40% - アクセント 1 9 3 3" xfId="24916" xr:uid="{DA09A250-A876-40CC-9F2B-B13EC99A46DF}"/>
    <cellStyle name="40% - アクセント 1 9 3 3 2" xfId="24917" xr:uid="{AC1FC3C4-52CC-4CD9-A3B7-EBDB7E5B7E15}"/>
    <cellStyle name="40% - アクセント 1 9 3 4" xfId="24918" xr:uid="{62C4CD8E-0A48-40FA-A1EC-0FA2ABDFE1D4}"/>
    <cellStyle name="40% - アクセント 1 9 3 4 2" xfId="24919" xr:uid="{F184FABF-378A-47C6-BC07-13F2972AA8F4}"/>
    <cellStyle name="40% - アクセント 1 9 3 5" xfId="24920" xr:uid="{01F087C0-B5B6-4E4B-B9C8-BFC91D827FF4}"/>
    <cellStyle name="40% - アクセント 1 9 4" xfId="24921" xr:uid="{81DDAE42-A723-416B-B2EC-76D0FFEFE8B3}"/>
    <cellStyle name="40% - アクセント 1 9 4 2" xfId="24922" xr:uid="{9C2B6776-12EC-4971-9CF0-B20653E7C585}"/>
    <cellStyle name="40% - アクセント 1 9 4 2 2" xfId="24923" xr:uid="{130E0724-E98A-4F33-B4CF-A62B818D0383}"/>
    <cellStyle name="40% - アクセント 1 9 4 2 2 2" xfId="24924" xr:uid="{632FCDDE-61A5-42FB-B997-718077ADF039}"/>
    <cellStyle name="40% - アクセント 1 9 4 2 3" xfId="24925" xr:uid="{6A3F5B45-9201-44B9-8CA0-21EAC1ADA99A}"/>
    <cellStyle name="40% - アクセント 1 9 4 2 3 2" xfId="24926" xr:uid="{BE1B9A53-8FC9-49C9-8A2C-66EF2D234C66}"/>
    <cellStyle name="40% - アクセント 1 9 4 2 4" xfId="24927" xr:uid="{80569419-98C8-4D0E-8EB7-19FAD0DBA824}"/>
    <cellStyle name="40% - アクセント 1 9 4 3" xfId="24928" xr:uid="{D29270A4-81F6-4C36-9089-E68982C144E8}"/>
    <cellStyle name="40% - アクセント 1 9 4 3 2" xfId="24929" xr:uid="{BBB87F1C-38EE-477E-BAA0-C2ACA2BC880B}"/>
    <cellStyle name="40% - アクセント 1 9 4 4" xfId="24930" xr:uid="{C8C268AD-2BC6-4F50-B64F-E1C29F9710E1}"/>
    <cellStyle name="40% - アクセント 1 9 4 4 2" xfId="24931" xr:uid="{0D9165E3-FEDC-4D73-B41E-3706FE4E28A6}"/>
    <cellStyle name="40% - アクセント 1 9 4 5" xfId="24932" xr:uid="{C936B017-E4FE-4D84-9CE9-3E1DCA0532CB}"/>
    <cellStyle name="40% - アクセント 1 9 5" xfId="24933" xr:uid="{40550915-0FF8-4164-A8CE-6FAC614B4D87}"/>
    <cellStyle name="40% - アクセント 1 9 5 2" xfId="24934" xr:uid="{829BE541-1436-40FB-A438-0B85FD9F2509}"/>
    <cellStyle name="40% - アクセント 1 9 5 2 2" xfId="24935" xr:uid="{6707AA8C-01EE-491C-BD8F-31575ED5C3C5}"/>
    <cellStyle name="40% - アクセント 1 9 5 2 2 2" xfId="24936" xr:uid="{A355596C-7A16-4D6D-A794-9BF10ACD8240}"/>
    <cellStyle name="40% - アクセント 1 9 5 2 3" xfId="24937" xr:uid="{6B57F3DC-4F35-4234-BE19-9C53D8EBAE60}"/>
    <cellStyle name="40% - アクセント 1 9 5 2 3 2" xfId="24938" xr:uid="{38A166BF-E0E4-4C92-B2ED-3C1C13E35F94}"/>
    <cellStyle name="40% - アクセント 1 9 5 2 4" xfId="24939" xr:uid="{EFB47A1E-38FA-4DCF-BAA9-292154788EFD}"/>
    <cellStyle name="40% - アクセント 1 9 5 3" xfId="24940" xr:uid="{19167248-074C-4C52-B8ED-2DCD09A8764F}"/>
    <cellStyle name="40% - アクセント 1 9 5 3 2" xfId="24941" xr:uid="{893D8112-CAB1-4A37-A472-F2D06639A451}"/>
    <cellStyle name="40% - アクセント 1 9 5 4" xfId="24942" xr:uid="{7E37763D-5185-4BFA-AEE4-B75388FF7644}"/>
    <cellStyle name="40% - アクセント 1 9 5 4 2" xfId="24943" xr:uid="{9840F7E3-523A-4B0F-A0C2-5175258E2876}"/>
    <cellStyle name="40% - アクセント 1 9 5 5" xfId="24944" xr:uid="{3D936273-A483-47D1-AE1D-FFF11860B766}"/>
    <cellStyle name="40% - アクセント 1 9 6" xfId="24945" xr:uid="{FD425D5B-4820-47C7-8167-86B000CD627D}"/>
    <cellStyle name="40% - アクセント 1 9 6 2" xfId="24946" xr:uid="{01179DB5-2292-40BC-A24A-1E82C5A53A24}"/>
    <cellStyle name="40% - アクセント 1 9 6 2 2" xfId="24947" xr:uid="{3E77E056-2AE2-4606-A282-7C459D348FE0}"/>
    <cellStyle name="40% - アクセント 1 9 6 2 2 2" xfId="24948" xr:uid="{77B77960-6C84-45EA-B960-79255052358A}"/>
    <cellStyle name="40% - アクセント 1 9 6 2 3" xfId="24949" xr:uid="{B827800B-093E-435D-AAB8-AE633C1030A4}"/>
    <cellStyle name="40% - アクセント 1 9 6 2 3 2" xfId="24950" xr:uid="{4203FF1B-D030-4AF7-903A-BBA4DEBACAA6}"/>
    <cellStyle name="40% - アクセント 1 9 6 2 4" xfId="24951" xr:uid="{40CE3C83-76B3-49AF-94AD-E050C7A43A1C}"/>
    <cellStyle name="40% - アクセント 1 9 6 3" xfId="24952" xr:uid="{E19A412B-7B37-4D65-9B42-52936492E9AF}"/>
    <cellStyle name="40% - アクセント 1 9 6 3 2" xfId="24953" xr:uid="{4D5BDB43-E108-4052-863E-713DEA13BB65}"/>
    <cellStyle name="40% - アクセント 1 9 6 4" xfId="24954" xr:uid="{8B8A58E9-B1A7-417E-8507-C35A53D54F0E}"/>
    <cellStyle name="40% - アクセント 1 9 6 4 2" xfId="24955" xr:uid="{344D293E-57DD-4337-BC91-A955F29C4597}"/>
    <cellStyle name="40% - アクセント 1 9 6 5" xfId="24956" xr:uid="{FD7DF24D-E8AD-4E67-B665-F465A17C0DDD}"/>
    <cellStyle name="40% - アクセント 1 9 7" xfId="24957" xr:uid="{DDBD1139-0520-4A31-ADA6-C69DE1245CBD}"/>
    <cellStyle name="40% - アクセント 1 9 7 2" xfId="24958" xr:uid="{50C39013-C55D-40E9-BDE6-B5994D4F5418}"/>
    <cellStyle name="40% - アクセント 1 9 7 2 2" xfId="24959" xr:uid="{8E2297D8-3991-4557-9C29-35798D8C3B44}"/>
    <cellStyle name="40% - アクセント 1 9 7 2 2 2" xfId="24960" xr:uid="{8AA3C82D-359F-4144-A99B-93CE6CACF2E3}"/>
    <cellStyle name="40% - アクセント 1 9 7 2 3" xfId="24961" xr:uid="{964BF165-2795-46C6-82C7-540F2A3E0657}"/>
    <cellStyle name="40% - アクセント 1 9 7 2 3 2" xfId="24962" xr:uid="{9E30924D-1F0F-42AC-90A6-12DA9B239A61}"/>
    <cellStyle name="40% - アクセント 1 9 7 2 4" xfId="24963" xr:uid="{35C3A762-4F71-4AAC-96D0-8BFEEBC0C6F0}"/>
    <cellStyle name="40% - アクセント 1 9 7 3" xfId="24964" xr:uid="{C3AA2395-E70A-40F9-A38A-54A640D4E43A}"/>
    <cellStyle name="40% - アクセント 1 9 7 3 2" xfId="24965" xr:uid="{6C2E6D8A-7B7A-4FF2-B21E-E2BD91970071}"/>
    <cellStyle name="40% - アクセント 1 9 7 4" xfId="24966" xr:uid="{FC7D332D-E88C-4BD0-A37A-D82F49BA4B3D}"/>
    <cellStyle name="40% - アクセント 1 9 7 4 2" xfId="24967" xr:uid="{BCB66918-137E-465F-AE77-AEBAD21653A6}"/>
    <cellStyle name="40% - アクセント 1 9 7 5" xfId="24968" xr:uid="{30636B8A-323E-4466-867E-F6A29B5464E5}"/>
    <cellStyle name="40% - アクセント 1 9 8" xfId="24969" xr:uid="{962429C7-21DE-416E-8DD8-42FF261DB454}"/>
    <cellStyle name="40% - アクセント 1 9 8 2" xfId="24970" xr:uid="{2855729B-791B-4DEC-9EC0-9C148CB89749}"/>
    <cellStyle name="40% - アクセント 1 9 8 2 2" xfId="24971" xr:uid="{85A2EC64-C850-4C05-8335-AF9FE0B06589}"/>
    <cellStyle name="40% - アクセント 1 9 8 2 2 2" xfId="24972" xr:uid="{9C7A10AF-4FF7-4BE1-8172-1E91A5CCBD1B}"/>
    <cellStyle name="40% - アクセント 1 9 8 2 3" xfId="24973" xr:uid="{89479A2E-75AC-48D9-B5B3-4B0328C3573F}"/>
    <cellStyle name="40% - アクセント 1 9 8 2 3 2" xfId="24974" xr:uid="{921D87B5-4275-4902-8F48-9A21A55B1BEF}"/>
    <cellStyle name="40% - アクセント 1 9 8 2 4" xfId="24975" xr:uid="{A5B15723-73A5-4CBC-95FB-1A9223D2367F}"/>
    <cellStyle name="40% - アクセント 1 9 8 3" xfId="24976" xr:uid="{AE931514-61D3-4D7B-B1D1-93186B0A643F}"/>
    <cellStyle name="40% - アクセント 1 9 8 3 2" xfId="24977" xr:uid="{9B821629-C595-4AA8-983E-853C39B6C994}"/>
    <cellStyle name="40% - アクセント 1 9 8 4" xfId="24978" xr:uid="{B91A294F-09BC-400D-9566-4652370B4F15}"/>
    <cellStyle name="40% - アクセント 1 9 8 4 2" xfId="24979" xr:uid="{04332549-E9E4-4D0B-8F16-60A04F17EF38}"/>
    <cellStyle name="40% - アクセント 1 9 8 5" xfId="24980" xr:uid="{39765DF8-764D-44C6-B7F1-831A1DF390A3}"/>
    <cellStyle name="40% - アクセント 1 9 9" xfId="24981" xr:uid="{0685138D-953E-4156-94D3-B2C865A3DA83}"/>
    <cellStyle name="40% - アクセント 1 9 9 2" xfId="24982" xr:uid="{67536001-8EC8-44CF-A695-C684DB1544F2}"/>
    <cellStyle name="40% - アクセント 1 9 9 2 2" xfId="24983" xr:uid="{2FBA4EAA-9B05-40E0-868E-8D8CEF788A9B}"/>
    <cellStyle name="40% - アクセント 1 9 9 2 2 2" xfId="24984" xr:uid="{A2BCCAD0-A17F-4261-82AE-ED088DD23E3E}"/>
    <cellStyle name="40% - アクセント 1 9 9 2 3" xfId="24985" xr:uid="{2398945D-244A-4A7C-9166-7A9D43C7C0D9}"/>
    <cellStyle name="40% - アクセント 1 9 9 2 3 2" xfId="24986" xr:uid="{F5298E16-9728-4EA5-A378-54AC82BFAC03}"/>
    <cellStyle name="40% - アクセント 1 9 9 2 4" xfId="24987" xr:uid="{918C6664-B541-4C03-856C-987468A51D6A}"/>
    <cellStyle name="40% - アクセント 1 9 9 3" xfId="24988" xr:uid="{0C7D9055-441A-4B15-B730-B65373441377}"/>
    <cellStyle name="40% - アクセント 1 9 9 3 2" xfId="24989" xr:uid="{EB126ADC-F8AE-4377-A2A4-6C17EB7FE1A4}"/>
    <cellStyle name="40% - アクセント 1 9 9 4" xfId="24990" xr:uid="{4D942C43-5858-40FB-97A2-31AE68E10C86}"/>
    <cellStyle name="40% - アクセント 1 9 9 4 2" xfId="24991" xr:uid="{398FC78C-9997-4BC9-B5EF-80F8D369813D}"/>
    <cellStyle name="40% - アクセント 1 9 9 5" xfId="24992" xr:uid="{B744DF28-BF13-4A84-8080-05F5F341286F}"/>
    <cellStyle name="40% - アクセント 2 10" xfId="24993" xr:uid="{D0236E24-2F44-4B31-AD12-A902945C9DBB}"/>
    <cellStyle name="40% - アクセント 2 10 2" xfId="24994" xr:uid="{DA0E98EF-B7A0-4CA2-A263-AD2A7EADAE3D}"/>
    <cellStyle name="40% - アクセント 2 10 2 2" xfId="24995" xr:uid="{C27F3079-168F-4AAF-B0B4-60F0793D90C6}"/>
    <cellStyle name="40% - アクセント 2 10 2 2 2" xfId="24996" xr:uid="{4BDC3800-AE5E-4A7D-B578-E42344915108}"/>
    <cellStyle name="40% - アクセント 2 10 2 3" xfId="24997" xr:uid="{21B06D73-3234-496F-BB75-533D4737D9E4}"/>
    <cellStyle name="40% - アクセント 2 10 2 3 2" xfId="24998" xr:uid="{099FF82C-3AB4-4507-9338-26AAEA734287}"/>
    <cellStyle name="40% - アクセント 2 10 2 4" xfId="24999" xr:uid="{9B92D400-6528-4309-91C7-39942493F6FC}"/>
    <cellStyle name="40% - アクセント 2 10 3" xfId="25000" xr:uid="{1CE4A560-31F4-40B0-AA3F-46A6715AEF5F}"/>
    <cellStyle name="40% - アクセント 2 10 3 2" xfId="25001" xr:uid="{89E236BB-D428-4DFD-8AE9-EA71833BF2D9}"/>
    <cellStyle name="40% - アクセント 2 10 3 2 2" xfId="25002" xr:uid="{2CE59D51-4E89-4CEE-9F45-A96D3E5C1256}"/>
    <cellStyle name="40% - アクセント 2 10 3 3" xfId="25003" xr:uid="{A70DA3B2-8BE9-450A-A81F-17C1082C1814}"/>
    <cellStyle name="40% - アクセント 2 10 3 3 2" xfId="25004" xr:uid="{E2B52204-9E06-4F07-B547-D510E2A32530}"/>
    <cellStyle name="40% - アクセント 2 10 3 4" xfId="25005" xr:uid="{34F448CC-3996-4F79-8DA3-532B193CF72F}"/>
    <cellStyle name="40% - アクセント 2 10 4" xfId="25006" xr:uid="{3AF400BB-0374-421E-B006-CB3B993B6429}"/>
    <cellStyle name="40% - アクセント 2 10 4 2" xfId="25007" xr:uid="{375BBE34-3539-483D-83A2-81C3B6B5C060}"/>
    <cellStyle name="40% - アクセント 2 10 4 2 2" xfId="25008" xr:uid="{43C93E58-54EB-4B38-A3C3-3C2D87BE067F}"/>
    <cellStyle name="40% - アクセント 2 10 4 3" xfId="25009" xr:uid="{8CC7DA77-A2C8-4A01-8CD2-07DBEDFE9F6F}"/>
    <cellStyle name="40% - アクセント 2 10 5" xfId="25010" xr:uid="{296C60C3-34AC-4072-B9F3-082D75298316}"/>
    <cellStyle name="40% - アクセント 2 10 5 2" xfId="25011" xr:uid="{9A0158A5-21DE-420B-B93E-B9E6FB6064E3}"/>
    <cellStyle name="40% - アクセント 2 10 6" xfId="25012" xr:uid="{61CB2523-DFE4-43EF-BDF9-3D34B614929E}"/>
    <cellStyle name="40% - アクセント 2 10 6 2" xfId="25013" xr:uid="{14A0AED1-F5EF-4BB0-840A-BF62ED50A1B4}"/>
    <cellStyle name="40% - アクセント 2 10 7" xfId="25014" xr:uid="{AABC83BE-04D2-468A-9AC1-FFFFB2A1D883}"/>
    <cellStyle name="40% - アクセント 2 11" xfId="25015" xr:uid="{5D6CBEAB-1ECB-4EBA-BE38-C823A7AFC4EB}"/>
    <cellStyle name="40% - アクセント 2 11 2" xfId="25016" xr:uid="{721B1295-668A-44FB-9D08-EBDE5010AFC5}"/>
    <cellStyle name="40% - アクセント 2 11 2 2" xfId="25017" xr:uid="{B1B3CA44-4202-48DA-A892-53E574F3ADF8}"/>
    <cellStyle name="40% - アクセント 2 11 2 2 2" xfId="25018" xr:uid="{A50BF2DF-2B59-44BA-BFE3-27B75A7C1CCB}"/>
    <cellStyle name="40% - アクセント 2 11 2 3" xfId="25019" xr:uid="{DF5A18AC-B66D-4BEC-8AF8-E57176DE5A55}"/>
    <cellStyle name="40% - アクセント 2 11 2 3 2" xfId="25020" xr:uid="{E9412416-77AA-4B33-8639-29EE0E222D02}"/>
    <cellStyle name="40% - アクセント 2 11 2 4" xfId="25021" xr:uid="{71915249-C8E2-485E-98B8-EE7723EFC7AF}"/>
    <cellStyle name="40% - アクセント 2 11 3" xfId="25022" xr:uid="{FF5AFFCA-EF74-4882-84D9-409864FD60CA}"/>
    <cellStyle name="40% - アクセント 2 11 3 2" xfId="25023" xr:uid="{EBACFEC3-C542-4E48-8D1F-F125E31F795A}"/>
    <cellStyle name="40% - アクセント 2 11 3 2 2" xfId="25024" xr:uid="{005F7F80-886D-49EA-81D0-8605EFBA18A1}"/>
    <cellStyle name="40% - アクセント 2 11 3 3" xfId="25025" xr:uid="{3151E96A-B181-4F8E-B94F-F12CBFA19E57}"/>
    <cellStyle name="40% - アクセント 2 11 3 3 2" xfId="25026" xr:uid="{5ECEE874-9111-4291-B818-56116475F9E5}"/>
    <cellStyle name="40% - アクセント 2 11 3 4" xfId="25027" xr:uid="{66E1C782-4C60-465C-9D51-71941A34C5F1}"/>
    <cellStyle name="40% - アクセント 2 11 4" xfId="25028" xr:uid="{25F81091-4F04-426F-98B5-B79810CA7601}"/>
    <cellStyle name="40% - アクセント 2 11 4 2" xfId="25029" xr:uid="{A55AF869-AF63-4C47-A7D1-A81332F81886}"/>
    <cellStyle name="40% - アクセント 2 11 4 2 2" xfId="25030" xr:uid="{0A50094E-834F-41A4-9571-A9A71655E573}"/>
    <cellStyle name="40% - アクセント 2 11 4 3" xfId="25031" xr:uid="{59E5AA77-B6D9-4A35-B9D6-59AE97069C3B}"/>
    <cellStyle name="40% - アクセント 2 11 5" xfId="25032" xr:uid="{B9526AAC-6F01-4787-9657-7F0EB3A94626}"/>
    <cellStyle name="40% - アクセント 2 11 5 2" xfId="25033" xr:uid="{734DAC20-5B4F-495E-86CD-4B4FDE39212F}"/>
    <cellStyle name="40% - アクセント 2 11 6" xfId="25034" xr:uid="{0A2B6F05-F26E-4F44-A2D6-7547D0010FB0}"/>
    <cellStyle name="40% - アクセント 2 11 6 2" xfId="25035" xr:uid="{9AA8EE20-DFB4-458A-9CEB-625CC7733D4F}"/>
    <cellStyle name="40% - アクセント 2 11 7" xfId="25036" xr:uid="{5406A9BF-6ABE-4B7B-8D29-F7DE69413215}"/>
    <cellStyle name="40% - アクセント 2 11_11月_集計_NET数量金額" xfId="25037" xr:uid="{78A8BF09-12A6-4EA6-A29B-E794CAD9FA68}"/>
    <cellStyle name="40% - アクセント 2 12" xfId="25038" xr:uid="{CCA79EB5-17D3-4E9E-B4A5-DB088563EA50}"/>
    <cellStyle name="40% - アクセント 2 12 2" xfId="25039" xr:uid="{F99B1043-3364-4556-BB04-C7D7120F8A79}"/>
    <cellStyle name="40% - アクセント 2 12 2 2" xfId="25040" xr:uid="{4E3D4788-B773-43DD-8BB0-5F85AB259B6D}"/>
    <cellStyle name="40% - アクセント 2 12 2 2 2" xfId="25041" xr:uid="{BAE52FC3-F050-44BB-ADE5-A6049A0C7155}"/>
    <cellStyle name="40% - アクセント 2 12 2 3" xfId="25042" xr:uid="{7042FCE6-40D2-4CC2-8167-2479AF236C5E}"/>
    <cellStyle name="40% - アクセント 2 12 2 3 2" xfId="25043" xr:uid="{644C6458-24FF-41A0-A94A-A8C1B0533E87}"/>
    <cellStyle name="40% - アクセント 2 12 2 4" xfId="25044" xr:uid="{E1A5CE32-2FD1-4E24-BC7E-C1CCD2BE2D9B}"/>
    <cellStyle name="40% - アクセント 2 12 3" xfId="25045" xr:uid="{42E2A29C-6EE6-4269-80EF-4A8DB23AF8D2}"/>
    <cellStyle name="40% - アクセント 2 12 4" xfId="25046" xr:uid="{19457D95-49CE-4C09-9006-7FA29A88C895}"/>
    <cellStyle name="40% - アクセント 2 12 4 2" xfId="25047" xr:uid="{F44301A8-E3F6-4BBD-8F7C-877A003BF2C8}"/>
    <cellStyle name="40% - アクセント 2 12 4 2 2" xfId="25048" xr:uid="{8437154C-2F1F-4A46-8994-95E3C18FA820}"/>
    <cellStyle name="40% - アクセント 2 12 4 3" xfId="25049" xr:uid="{9A356A22-2C4F-431A-89A4-CE1B5536E028}"/>
    <cellStyle name="40% - アクセント 2 12 5" xfId="25050" xr:uid="{89437E72-72BA-4485-B661-27A9C0E1F871}"/>
    <cellStyle name="40% - アクセント 2 12_11月_集計_NET数量金額" xfId="25051" xr:uid="{C0150257-0168-4ED4-AD81-EE9B24C52DBE}"/>
    <cellStyle name="40% - アクセント 2 13" xfId="25052" xr:uid="{30D199F0-6822-42B7-A480-8670EBDC0EE2}"/>
    <cellStyle name="40% - アクセント 2 13 2" xfId="25053" xr:uid="{F8EC3CCA-19B4-41F3-96C0-3E57C7CACE9E}"/>
    <cellStyle name="40% - アクセント 2 13 2 2" xfId="25054" xr:uid="{CD31A6C5-2DF6-4450-8070-44CC23A9F062}"/>
    <cellStyle name="40% - アクセント 2 13 2 2 2" xfId="25055" xr:uid="{53FCBD76-E806-427A-A982-CDB9A7B90BF9}"/>
    <cellStyle name="40% - アクセント 2 13 2 3" xfId="25056" xr:uid="{F652DFDD-5E4F-4ED7-8655-809BDD670E12}"/>
    <cellStyle name="40% - アクセント 2 13 2 3 2" xfId="25057" xr:uid="{DD63A55C-2399-4298-A174-AAE377476ABC}"/>
    <cellStyle name="40% - アクセント 2 13 2 4" xfId="25058" xr:uid="{003B9611-9D5D-4FBF-A59E-DC22767A2ECD}"/>
    <cellStyle name="40% - アクセント 2 13 3" xfId="25059" xr:uid="{FB8720DE-8221-4616-9A97-955EFD639CDE}"/>
    <cellStyle name="40% - アクセント 2 13 3 2" xfId="25060" xr:uid="{6AAA5522-04FC-4322-BFDD-F3773D7CC141}"/>
    <cellStyle name="40% - アクセント 2 13 3 2 2" xfId="25061" xr:uid="{D0679E11-6582-46CC-B704-EAA40C2E5B8D}"/>
    <cellStyle name="40% - アクセント 2 13 3 3" xfId="25062" xr:uid="{30A7ACB1-4E64-4D85-B008-556AB79E5B8B}"/>
    <cellStyle name="40% - アクセント 2 13 4" xfId="25063" xr:uid="{53E1C743-A9D1-48CE-980F-68F58E02EEE7}"/>
    <cellStyle name="40% - アクセント 2 13 4 2" xfId="25064" xr:uid="{352DB34A-F379-45DC-A83F-A09D5587CEA9}"/>
    <cellStyle name="40% - アクセント 2 13 5" xfId="25065" xr:uid="{DB4405C5-E30E-46C0-8754-4C985DC6405A}"/>
    <cellStyle name="40% - アクセント 2 13 5 2" xfId="25066" xr:uid="{9B23CEB2-B806-408B-87E3-5679F73F2F9C}"/>
    <cellStyle name="40% - アクセント 2 13 6" xfId="25067" xr:uid="{A4F710BE-616F-496B-B41F-216DB290D726}"/>
    <cellStyle name="40% - アクセント 2 14" xfId="25068" xr:uid="{7B0A3963-7A73-46BA-9604-BC531FECFB9E}"/>
    <cellStyle name="40% - アクセント 2 14 2" xfId="25069" xr:uid="{42630D40-15C7-46AD-8593-6E329E085C58}"/>
    <cellStyle name="40% - アクセント 2 14 2 2" xfId="25070" xr:uid="{402169DD-CBB2-4031-863F-90FA59DA9101}"/>
    <cellStyle name="40% - アクセント 2 14 2 2 2" xfId="25071" xr:uid="{F73E4A2E-DB9F-45BD-86D0-3C4E0FA216C9}"/>
    <cellStyle name="40% - アクセント 2 14 2 3" xfId="25072" xr:uid="{70219E3E-A08F-4BD8-8E7B-7515B8BD46F1}"/>
    <cellStyle name="40% - アクセント 2 14 2 3 2" xfId="25073" xr:uid="{569E8A82-0A7B-4EAA-BCE5-3FADEF178520}"/>
    <cellStyle name="40% - アクセント 2 14 2 4" xfId="25074" xr:uid="{93B0329F-1C09-479E-9533-128A8A28FA22}"/>
    <cellStyle name="40% - アクセント 2 14 3" xfId="25075" xr:uid="{660BF2D9-8801-4F5D-AC49-B369B048775D}"/>
    <cellStyle name="40% - アクセント 2 14 3 2" xfId="25076" xr:uid="{B6BF44F4-A7FE-4934-8C8A-80295EABA655}"/>
    <cellStyle name="40% - アクセント 2 14 4" xfId="25077" xr:uid="{EFE3F5EE-F0BC-48B6-A4CF-65BDB65BAFB1}"/>
    <cellStyle name="40% - アクセント 2 14 4 2" xfId="25078" xr:uid="{01034A5D-BD74-4C33-916A-81974C09D5BA}"/>
    <cellStyle name="40% - アクセント 2 14 5" xfId="25079" xr:uid="{46908C23-F5EC-42A3-8B1C-F3434A5F6DFC}"/>
    <cellStyle name="40% - アクセント 2 15" xfId="25080" xr:uid="{C197FBE7-B1F9-4B25-90F1-9E22A35741A2}"/>
    <cellStyle name="40% - アクセント 2 15 2" xfId="25081" xr:uid="{73502696-D16B-40B1-9387-19AA29F75B3E}"/>
    <cellStyle name="40% - アクセント 2 15 2 2" xfId="25082" xr:uid="{4529AAEF-5156-4874-B498-654A133840DD}"/>
    <cellStyle name="40% - アクセント 2 15 2 2 2" xfId="25083" xr:uid="{A11D294C-D211-4C81-8E35-684F499F2565}"/>
    <cellStyle name="40% - アクセント 2 15 2 3" xfId="25084" xr:uid="{ABF1C049-BA33-4797-9142-C4CCD7E8A341}"/>
    <cellStyle name="40% - アクセント 2 15 2 3 2" xfId="25085" xr:uid="{FE415213-F679-4B8F-904B-0E8FC477FDCC}"/>
    <cellStyle name="40% - アクセント 2 15 2 4" xfId="25086" xr:uid="{FFA42E8D-8721-418F-A7E8-D31D3DD205C2}"/>
    <cellStyle name="40% - アクセント 2 15 3" xfId="25087" xr:uid="{C8F245F5-A866-4C85-97DE-4B3AEE387828}"/>
    <cellStyle name="40% - アクセント 2 15 3 2" xfId="25088" xr:uid="{49C36852-7543-430D-AD2C-EA244EDEB95D}"/>
    <cellStyle name="40% - アクセント 2 15 4" xfId="25089" xr:uid="{CD9D4EC5-73A1-4E00-921C-27B48A90DE33}"/>
    <cellStyle name="40% - アクセント 2 15 4 2" xfId="25090" xr:uid="{DE0EEE6A-E25E-4E5B-9993-161CF61D81B8}"/>
    <cellStyle name="40% - アクセント 2 15 5" xfId="25091" xr:uid="{F89DD22C-8AA5-480C-A9F6-2EEDCEB569B9}"/>
    <cellStyle name="40% - アクセント 2 16" xfId="25092" xr:uid="{79854045-2CCF-46F3-8632-AA0515641782}"/>
    <cellStyle name="40% - アクセント 2 16 2" xfId="25093" xr:uid="{CDC92C3F-C948-41FF-9D48-7D3E0E78FF88}"/>
    <cellStyle name="40% - アクセント 2 16 2 2" xfId="25094" xr:uid="{561F15C0-508E-4E3A-9304-7BCB2ACABD9E}"/>
    <cellStyle name="40% - アクセント 2 16 2 2 2" xfId="25095" xr:uid="{52CC14BF-203A-4817-98F4-DB64B3E390D3}"/>
    <cellStyle name="40% - アクセント 2 16 2 3" xfId="25096" xr:uid="{3168477D-DBEC-451D-99D9-AE1E677C71EF}"/>
    <cellStyle name="40% - アクセント 2 16 2 3 2" xfId="25097" xr:uid="{F9B915D6-88BB-410F-8B7D-614618529F6B}"/>
    <cellStyle name="40% - アクセント 2 16 2 4" xfId="25098" xr:uid="{AFB75E3B-336B-49C0-BE3C-D6AD4B604C31}"/>
    <cellStyle name="40% - アクセント 2 16 3" xfId="25099" xr:uid="{AFBEE28F-BE81-45F1-9053-D74B18931B2A}"/>
    <cellStyle name="40% - アクセント 2 16 3 2" xfId="25100" xr:uid="{7AE95171-165F-43A5-B0AE-BEEF6179B890}"/>
    <cellStyle name="40% - アクセント 2 16 4" xfId="25101" xr:uid="{8328BAFD-1707-4633-8E7F-59DA2DEE3D5F}"/>
    <cellStyle name="40% - アクセント 2 16 4 2" xfId="25102" xr:uid="{FDFFB0CF-DD01-4424-B4B9-FDC4952F03B6}"/>
    <cellStyle name="40% - アクセント 2 16 5" xfId="25103" xr:uid="{1A793BDB-FFCC-4A16-A9A1-E45863596D13}"/>
    <cellStyle name="40% - アクセント 2 17" xfId="25104" xr:uid="{7C0AF4E5-BDB0-45FE-90B3-6AA6FBD7FF58}"/>
    <cellStyle name="40% - アクセント 2 17 2" xfId="25105" xr:uid="{6DC4539C-C41B-4C28-9DBF-E2AD5633AB52}"/>
    <cellStyle name="40% - アクセント 2 17 2 2" xfId="25106" xr:uid="{A7DD7FC0-7B9B-4BF0-8E60-541820BE7BD5}"/>
    <cellStyle name="40% - アクセント 2 17 2 2 2" xfId="25107" xr:uid="{42B34CED-F065-46AC-913B-E3693DA35688}"/>
    <cellStyle name="40% - アクセント 2 17 2 3" xfId="25108" xr:uid="{7D75B756-F810-4563-A8B4-AC415E3FF34B}"/>
    <cellStyle name="40% - アクセント 2 17 2 3 2" xfId="25109" xr:uid="{F8C4BF6A-77A0-401E-B757-E1CE9407B7E4}"/>
    <cellStyle name="40% - アクセント 2 17 2 4" xfId="25110" xr:uid="{50C756CB-6387-4575-A8A3-ECDF86FA9096}"/>
    <cellStyle name="40% - アクセント 2 17 3" xfId="25111" xr:uid="{D0190B68-5C36-4D82-998B-B2909715832E}"/>
    <cellStyle name="40% - アクセント 2 17 3 2" xfId="25112" xr:uid="{0A516A01-C20E-4717-902F-A738A4864D63}"/>
    <cellStyle name="40% - アクセント 2 17 4" xfId="25113" xr:uid="{975A1CD1-25E2-4A31-82F6-409E764A8F4A}"/>
    <cellStyle name="40% - アクセント 2 17 4 2" xfId="25114" xr:uid="{D524D0B3-B7EF-4F7D-A36E-09D88789E2C4}"/>
    <cellStyle name="40% - アクセント 2 17 5" xfId="25115" xr:uid="{DCC0965C-AD9E-472B-A9FC-1CA6D63EE84C}"/>
    <cellStyle name="40% - アクセント 2 18" xfId="25116" xr:uid="{A5796E07-B611-43FF-82A3-F7E9FBBB9B84}"/>
    <cellStyle name="40% - アクセント 2 18 2" xfId="25117" xr:uid="{BDBB8188-9FC1-4934-BC0F-274DE213CF98}"/>
    <cellStyle name="40% - アクセント 2 18 2 2" xfId="25118" xr:uid="{53AD66E9-CCF9-4759-9399-D61B3EABCFC7}"/>
    <cellStyle name="40% - アクセント 2 18 2 2 2" xfId="25119" xr:uid="{687D2091-FCC0-42AE-A113-85287FEDE622}"/>
    <cellStyle name="40% - アクセント 2 18 2 3" xfId="25120" xr:uid="{0B157DFB-C488-4EAB-AA81-76F2F05DD337}"/>
    <cellStyle name="40% - アクセント 2 18 2 3 2" xfId="25121" xr:uid="{C89C05BB-234D-464D-A0B7-7D968C51518C}"/>
    <cellStyle name="40% - アクセント 2 18 2 4" xfId="25122" xr:uid="{290E3864-BE7B-439D-B0A7-70A770DAEBDF}"/>
    <cellStyle name="40% - アクセント 2 18 3" xfId="25123" xr:uid="{916F4A4E-B3BF-4546-9014-8AE030F1C984}"/>
    <cellStyle name="40% - アクセント 2 18 3 2" xfId="25124" xr:uid="{6B7578FD-F335-4656-80BE-2FCEE92B95BB}"/>
    <cellStyle name="40% - アクセント 2 18 4" xfId="25125" xr:uid="{D4B99DC0-830B-4E23-921E-FAACBD591FF2}"/>
    <cellStyle name="40% - アクセント 2 18 4 2" xfId="25126" xr:uid="{55B65635-8712-4F14-9CCB-B7D6A4537EF9}"/>
    <cellStyle name="40% - アクセント 2 18 5" xfId="25127" xr:uid="{B9CDC8C8-95ED-4FEB-9034-CB798BA7FD02}"/>
    <cellStyle name="40% - アクセント 2 19" xfId="25128" xr:uid="{4BD5BADF-A76A-4E17-ADAE-D5DD3333B6E5}"/>
    <cellStyle name="40% - アクセント 2 19 2" xfId="25129" xr:uid="{8B0C659B-3C0B-47FA-BB94-2981BAD8A227}"/>
    <cellStyle name="40% - アクセント 2 19 2 2" xfId="25130" xr:uid="{C73E6C61-8B0D-4697-87FB-CC31B24169E9}"/>
    <cellStyle name="40% - アクセント 2 19 2 2 2" xfId="25131" xr:uid="{A0EA5A88-83C9-4D1F-81F6-4A3B192AB716}"/>
    <cellStyle name="40% - アクセント 2 19 2 3" xfId="25132" xr:uid="{62F44EED-5051-4CB3-B681-1B45B9C1F61C}"/>
    <cellStyle name="40% - アクセント 2 19 2 3 2" xfId="25133" xr:uid="{D1A93FCA-1950-4665-9211-730F19F54A2A}"/>
    <cellStyle name="40% - アクセント 2 19 2 4" xfId="25134" xr:uid="{AC4FB872-387C-4180-9D51-46332DE5B711}"/>
    <cellStyle name="40% - アクセント 2 19 3" xfId="25135" xr:uid="{106F08CE-53A5-4417-B28F-897347CCB159}"/>
    <cellStyle name="40% - アクセント 2 19 3 2" xfId="25136" xr:uid="{F7A75744-120B-4E31-B1D7-4D837C4F84B1}"/>
    <cellStyle name="40% - アクセント 2 19 4" xfId="25137" xr:uid="{39F81CBC-E664-43B4-AE1D-98A378F4882A}"/>
    <cellStyle name="40% - アクセント 2 19 4 2" xfId="25138" xr:uid="{A7A3B949-BB94-4C3F-BB0B-3D1761C73E00}"/>
    <cellStyle name="40% - アクセント 2 19 5" xfId="25139" xr:uid="{62BBB0AD-6858-4F78-9EBD-1F7B6C1C7DD8}"/>
    <cellStyle name="40% - アクセント 2 2" xfId="25140" xr:uid="{D5EA22E5-A426-4734-8DF8-7287C01B9FB1}"/>
    <cellStyle name="40% - アクセント 2 2 10" xfId="25141" xr:uid="{C2DB59EB-A6A8-440B-B62A-ECCD9B8FFE29}"/>
    <cellStyle name="40% - アクセント 2 2 10 2" xfId="25142" xr:uid="{EFF3FD85-1478-45B3-B9BD-DE8C39B727CE}"/>
    <cellStyle name="40% - アクセント 2 2 10 2 2" xfId="25143" xr:uid="{C5432D97-9BD2-47D4-AF63-345CD9EC0587}"/>
    <cellStyle name="40% - アクセント 2 2 10 2 2 2" xfId="25144" xr:uid="{189BA0BF-D7F2-417B-9BA1-1904D04E5AB4}"/>
    <cellStyle name="40% - アクセント 2 2 10 2 3" xfId="25145" xr:uid="{75641931-CDCD-4B8B-870B-F8753047DA72}"/>
    <cellStyle name="40% - アクセント 2 2 10 2 3 2" xfId="25146" xr:uid="{329BCAD4-761D-44D8-8C9F-1706F38D3973}"/>
    <cellStyle name="40% - アクセント 2 2 10 2 4" xfId="25147" xr:uid="{80D467B5-46CF-40BA-85E1-B58F3081848C}"/>
    <cellStyle name="40% - アクセント 2 2 10 3" xfId="25148" xr:uid="{15F28903-85E3-4E10-82AE-C30F72C7AA9E}"/>
    <cellStyle name="40% - アクセント 2 2 10 3 2" xfId="25149" xr:uid="{46E829BC-4CE2-461C-93A5-6996F8EB8775}"/>
    <cellStyle name="40% - アクセント 2 2 10 4" xfId="25150" xr:uid="{68A4B27E-9FB3-4635-867B-44DBEE9F41C2}"/>
    <cellStyle name="40% - アクセント 2 2 10 4 2" xfId="25151" xr:uid="{DE7AB4F2-95E0-459C-B563-8135E376414F}"/>
    <cellStyle name="40% - アクセント 2 2 10 5" xfId="25152" xr:uid="{505DDCA8-4C29-4E91-A654-37D21FC475F1}"/>
    <cellStyle name="40% - アクセント 2 2 11" xfId="25153" xr:uid="{759E5446-B97D-44F9-8984-3A9870053B00}"/>
    <cellStyle name="40% - アクセント 2 2 11 2" xfId="25154" xr:uid="{4DF5E452-DCBE-49E5-8D89-0AA1F5133448}"/>
    <cellStyle name="40% - アクセント 2 2 11 2 2" xfId="25155" xr:uid="{9CF180B1-A1A5-4EF6-9BAF-9486A9171F4F}"/>
    <cellStyle name="40% - アクセント 2 2 11 2 2 2" xfId="25156" xr:uid="{F5B90516-5B86-4632-9705-004B4CFEEC7F}"/>
    <cellStyle name="40% - アクセント 2 2 11 2 3" xfId="25157" xr:uid="{99F9869F-E8A5-473B-83F9-E484FE2CAD85}"/>
    <cellStyle name="40% - アクセント 2 2 11 2 3 2" xfId="25158" xr:uid="{91C41820-2429-442A-B0A4-3822FD3D3F81}"/>
    <cellStyle name="40% - アクセント 2 2 11 2 4" xfId="25159" xr:uid="{1EC40AE4-5D68-4768-8B81-48B1DEA54A7B}"/>
    <cellStyle name="40% - アクセント 2 2 11 3" xfId="25160" xr:uid="{CADFDCD6-0AB1-4973-A11B-6E644D7C8AEC}"/>
    <cellStyle name="40% - アクセント 2 2 11 3 2" xfId="25161" xr:uid="{098D1B59-B745-4495-BDB2-3C512EAF2796}"/>
    <cellStyle name="40% - アクセント 2 2 11 4" xfId="25162" xr:uid="{17626F8E-3ADA-457B-ADCE-2ED3F1ED253C}"/>
    <cellStyle name="40% - アクセント 2 2 11 4 2" xfId="25163" xr:uid="{4CCF3B33-E85D-4A57-BD81-AED440B4C7CF}"/>
    <cellStyle name="40% - アクセント 2 2 11 5" xfId="25164" xr:uid="{4CD83E96-D31B-4D12-8B74-C47D5F929604}"/>
    <cellStyle name="40% - アクセント 2 2 12" xfId="25165" xr:uid="{051748CC-AEEB-480F-BCF9-212BDEC3E4F0}"/>
    <cellStyle name="40% - アクセント 2 2 12 2" xfId="25166" xr:uid="{FB0ED1AC-B132-42DD-B7E8-C944D12864EB}"/>
    <cellStyle name="40% - アクセント 2 2 12 2 2" xfId="25167" xr:uid="{44121247-7C5B-468B-8C0F-A4B5C92F7205}"/>
    <cellStyle name="40% - アクセント 2 2 12 2 2 2" xfId="25168" xr:uid="{566A3EE2-5E6E-41B0-9B34-5088259D174B}"/>
    <cellStyle name="40% - アクセント 2 2 12 2 3" xfId="25169" xr:uid="{A7E45E56-5693-475D-BA32-149ADB853E5D}"/>
    <cellStyle name="40% - アクセント 2 2 12 2 3 2" xfId="25170" xr:uid="{57859E7A-5543-423C-A774-2FAA834D4157}"/>
    <cellStyle name="40% - アクセント 2 2 12 2 4" xfId="25171" xr:uid="{3840103D-0835-4B62-8D32-D2A4F1EDF3C3}"/>
    <cellStyle name="40% - アクセント 2 2 12 3" xfId="25172" xr:uid="{457789BA-D196-40A9-B8F4-7BD9E265929A}"/>
    <cellStyle name="40% - アクセント 2 2 12 3 2" xfId="25173" xr:uid="{645016DC-B01C-470D-A772-C9101AE7B57C}"/>
    <cellStyle name="40% - アクセント 2 2 12 4" xfId="25174" xr:uid="{DAC34467-9D56-4B85-B169-0A76F32C7FC7}"/>
    <cellStyle name="40% - アクセント 2 2 12 4 2" xfId="25175" xr:uid="{BB932E9D-DBB0-4228-82F7-F36DA18507D0}"/>
    <cellStyle name="40% - アクセント 2 2 12 5" xfId="25176" xr:uid="{BABC1FA5-5641-4A6A-B5F0-925C66A2F831}"/>
    <cellStyle name="40% - アクセント 2 2 13" xfId="25177" xr:uid="{5B3E973D-5E7B-41BD-A2EB-0E9BCDB1DCA1}"/>
    <cellStyle name="40% - アクセント 2 2 13 2" xfId="25178" xr:uid="{61971EF7-3610-4F40-BF51-9BCB9BAAD1CC}"/>
    <cellStyle name="40% - アクセント 2 2 13 2 2" xfId="25179" xr:uid="{330BC935-EC1D-4C16-A1B8-834724FDEF1A}"/>
    <cellStyle name="40% - アクセント 2 2 13 2 2 2" xfId="25180" xr:uid="{41A3B3A8-098C-4547-9B44-347ACBFFEBC4}"/>
    <cellStyle name="40% - アクセント 2 2 13 2 3" xfId="25181" xr:uid="{841DB88B-A018-4999-81A4-460099D64C94}"/>
    <cellStyle name="40% - アクセント 2 2 13 2 3 2" xfId="25182" xr:uid="{E383CDAC-F770-44B5-A9B8-581A0F33DB5B}"/>
    <cellStyle name="40% - アクセント 2 2 13 2 4" xfId="25183" xr:uid="{9EE63735-7863-4FD4-936A-8764D7AD75F3}"/>
    <cellStyle name="40% - アクセント 2 2 13 3" xfId="25184" xr:uid="{10DD30FF-76F4-4912-A1C5-3ADCB19274C4}"/>
    <cellStyle name="40% - アクセント 2 2 13 3 2" xfId="25185" xr:uid="{10E00CE9-264F-4A15-9526-233016A7FF80}"/>
    <cellStyle name="40% - アクセント 2 2 13 4" xfId="25186" xr:uid="{D8FBD927-6E38-4F28-AB37-F36ECD6754CE}"/>
    <cellStyle name="40% - アクセント 2 2 13 4 2" xfId="25187" xr:uid="{FFB83D37-A095-4BAB-B1D0-0FA229E69B08}"/>
    <cellStyle name="40% - アクセント 2 2 13 5" xfId="25188" xr:uid="{4832B989-7577-4DB5-888B-141053BFDE4B}"/>
    <cellStyle name="40% - アクセント 2 2 14" xfId="25189" xr:uid="{F6EF6D5E-DDE3-43AD-AB73-C302C4802FC0}"/>
    <cellStyle name="40% - アクセント 2 2 14 2" xfId="25190" xr:uid="{ECFFFFA9-9EBE-48DD-90C3-358713A6D579}"/>
    <cellStyle name="40% - アクセント 2 2 14 2 2" xfId="25191" xr:uid="{5165546E-D92D-4BB3-A3C9-5ACBF1796428}"/>
    <cellStyle name="40% - アクセント 2 2 14 2 2 2" xfId="25192" xr:uid="{0F8DDA7F-D34B-4258-8909-0C9672A964F4}"/>
    <cellStyle name="40% - アクセント 2 2 14 2 3" xfId="25193" xr:uid="{6A7DAE24-6CB5-4ED2-80C7-B2FFDD91FFD6}"/>
    <cellStyle name="40% - アクセント 2 2 14 2 3 2" xfId="25194" xr:uid="{94F3E0B9-0D4A-4153-BFFE-D4DD25DD87FE}"/>
    <cellStyle name="40% - アクセント 2 2 14 2 4" xfId="25195" xr:uid="{3FFC082D-2BCF-424F-BF7C-B9197AE64440}"/>
    <cellStyle name="40% - アクセント 2 2 14 3" xfId="25196" xr:uid="{B165B148-14DE-4C8C-AEF6-B70C709B3E67}"/>
    <cellStyle name="40% - アクセント 2 2 14 3 2" xfId="25197" xr:uid="{3D07D65D-CC28-462B-A581-B626960691D0}"/>
    <cellStyle name="40% - アクセント 2 2 14 4" xfId="25198" xr:uid="{80EA69DA-FA2C-4310-9951-C84FA3FECA7F}"/>
    <cellStyle name="40% - アクセント 2 2 14 4 2" xfId="25199" xr:uid="{8D420DF0-6461-4AB1-B54D-E600AF15255F}"/>
    <cellStyle name="40% - アクセント 2 2 14 5" xfId="25200" xr:uid="{ADA3E7BC-7A34-4961-86A5-24B8408389AC}"/>
    <cellStyle name="40% - アクセント 2 2 15" xfId="25201" xr:uid="{7DF80051-1481-4FB6-8ADF-2F196C367218}"/>
    <cellStyle name="40% - アクセント 2 2 15 2" xfId="25202" xr:uid="{BA69ED1D-CF03-42C7-B67E-0FFB25A8ED65}"/>
    <cellStyle name="40% - アクセント 2 2 15 2 2" xfId="25203" xr:uid="{73445627-2AF6-44D3-B82A-C25F55A45945}"/>
    <cellStyle name="40% - アクセント 2 2 15 2 2 2" xfId="25204" xr:uid="{B2B7E8C9-48DF-4F96-A9A3-C8AED045D925}"/>
    <cellStyle name="40% - アクセント 2 2 15 2 3" xfId="25205" xr:uid="{1CCB4B5D-DED6-4284-9551-81EB0F32B185}"/>
    <cellStyle name="40% - アクセント 2 2 15 2 3 2" xfId="25206" xr:uid="{9AF218DB-0A24-4523-B2FF-8E84CB801822}"/>
    <cellStyle name="40% - アクセント 2 2 15 2 4" xfId="25207" xr:uid="{9C7B3FB8-FE77-405F-8BEB-EB46752FCA45}"/>
    <cellStyle name="40% - アクセント 2 2 15 3" xfId="25208" xr:uid="{CA76F785-A08C-4786-9C15-29E98B199641}"/>
    <cellStyle name="40% - アクセント 2 2 15 3 2" xfId="25209" xr:uid="{3E9E9730-831C-423F-9F70-1FCBE18B2495}"/>
    <cellStyle name="40% - アクセント 2 2 15 4" xfId="25210" xr:uid="{1179F43D-0534-4E69-BC5D-D439B5C9CE51}"/>
    <cellStyle name="40% - アクセント 2 2 15 4 2" xfId="25211" xr:uid="{68E62C68-E5B3-435D-AD75-DCD2845458D2}"/>
    <cellStyle name="40% - アクセント 2 2 15 5" xfId="25212" xr:uid="{B67ED073-989D-474F-A296-E2521D205CDF}"/>
    <cellStyle name="40% - アクセント 2 2 16" xfId="25213" xr:uid="{BDBDD6EC-160C-479A-9DD5-C9EFE17AE5D5}"/>
    <cellStyle name="40% - アクセント 2 2 16 2" xfId="25214" xr:uid="{52A7666E-F9C9-448B-BD1E-220B00E2FDA0}"/>
    <cellStyle name="40% - アクセント 2 2 16 2 2" xfId="25215" xr:uid="{55AAFA89-9A2C-48DD-9782-84CB9B8C790B}"/>
    <cellStyle name="40% - アクセント 2 2 16 2 2 2" xfId="25216" xr:uid="{CBA5DA7A-31CB-4314-BFC3-1C95F7EA8138}"/>
    <cellStyle name="40% - アクセント 2 2 16 2 3" xfId="25217" xr:uid="{2C9315C9-1A41-4946-A34C-5380FF5B55D1}"/>
    <cellStyle name="40% - アクセント 2 2 16 2 3 2" xfId="25218" xr:uid="{42B85DB7-25C7-4B11-AEB4-4E4999FF6F6E}"/>
    <cellStyle name="40% - アクセント 2 2 16 2 4" xfId="25219" xr:uid="{8C1BE46C-F941-4735-B36E-E253812F37D1}"/>
    <cellStyle name="40% - アクセント 2 2 16 3" xfId="25220" xr:uid="{BA4FE18E-8342-49FE-97BB-FA45EA7A9EDE}"/>
    <cellStyle name="40% - アクセント 2 2 16 3 2" xfId="25221" xr:uid="{7D45EEA1-C687-4343-8D7D-BE65FB393F11}"/>
    <cellStyle name="40% - アクセント 2 2 16 4" xfId="25222" xr:uid="{CBF95C49-FED0-4BB6-8822-6B4DCD980C75}"/>
    <cellStyle name="40% - アクセント 2 2 16 4 2" xfId="25223" xr:uid="{012737CE-EC1B-4578-A1DF-38BF0A123F6A}"/>
    <cellStyle name="40% - アクセント 2 2 16 5" xfId="25224" xr:uid="{AA5220C3-F066-4BC9-99FC-DEB3BBD565BA}"/>
    <cellStyle name="40% - アクセント 2 2 17" xfId="25225" xr:uid="{B2246CA9-F27C-496B-AFE3-D8696E0C206E}"/>
    <cellStyle name="40% - アクセント 2 2 17 2" xfId="25226" xr:uid="{DFEB74DC-5B35-449D-9773-69710A870EFD}"/>
    <cellStyle name="40% - アクセント 2 2 17 2 2" xfId="25227" xr:uid="{BCB8A056-1EAE-4B71-8C30-E9FF4847FEFE}"/>
    <cellStyle name="40% - アクセント 2 2 17 2 2 2" xfId="25228" xr:uid="{FE2DEA84-BDF9-4692-8768-308E851AC100}"/>
    <cellStyle name="40% - アクセント 2 2 17 2 3" xfId="25229" xr:uid="{73D387A9-E68B-4D2F-A8FB-9A28BC311F4B}"/>
    <cellStyle name="40% - アクセント 2 2 17 2 3 2" xfId="25230" xr:uid="{8CFED037-2F74-4FDE-9922-C2CC1F3413F2}"/>
    <cellStyle name="40% - アクセント 2 2 17 2 4" xfId="25231" xr:uid="{BACE46E7-40AD-4D65-9D79-941C38D6725B}"/>
    <cellStyle name="40% - アクセント 2 2 17 3" xfId="25232" xr:uid="{AC99CB34-57AF-4174-A1B2-C707FE6ADC67}"/>
    <cellStyle name="40% - アクセント 2 2 17 3 2" xfId="25233" xr:uid="{C0388819-42B4-44D5-87F8-F543F9990A30}"/>
    <cellStyle name="40% - アクセント 2 2 17 4" xfId="25234" xr:uid="{DDA27E27-891C-4CB5-B8F6-5D6257DAE73B}"/>
    <cellStyle name="40% - アクセント 2 2 17 4 2" xfId="25235" xr:uid="{C5544D2E-CD66-4874-85F3-E96EA77BAAA0}"/>
    <cellStyle name="40% - アクセント 2 2 17 5" xfId="25236" xr:uid="{A3D578E1-EEA9-4DC5-8ECA-0CB0EB589000}"/>
    <cellStyle name="40% - アクセント 2 2 18" xfId="25237" xr:uid="{EDEB872F-7F68-478F-8AFC-B37CF23E2D7C}"/>
    <cellStyle name="40% - アクセント 2 2 18 2" xfId="25238" xr:uid="{5F2D6F68-E305-4614-BBE9-8C22E53A87C5}"/>
    <cellStyle name="40% - アクセント 2 2 18 2 2" xfId="25239" xr:uid="{87781ED9-3A97-4CB4-87B2-A4508E60FE2F}"/>
    <cellStyle name="40% - アクセント 2 2 18 2 2 2" xfId="25240" xr:uid="{2E039F0C-3728-43C1-B0B7-2606BD0F79B2}"/>
    <cellStyle name="40% - アクセント 2 2 18 2 3" xfId="25241" xr:uid="{7581C15F-5E36-4BCC-A3E0-F91EF7180B9F}"/>
    <cellStyle name="40% - アクセント 2 2 18 2 3 2" xfId="25242" xr:uid="{758F1F06-56E4-4F8C-B440-BB915240B3CD}"/>
    <cellStyle name="40% - アクセント 2 2 18 2 4" xfId="25243" xr:uid="{4B201E46-9F1E-4310-BA02-005230A284FB}"/>
    <cellStyle name="40% - アクセント 2 2 18 3" xfId="25244" xr:uid="{D3F55E8C-E100-4269-86E9-A36A81BFD180}"/>
    <cellStyle name="40% - アクセント 2 2 18 3 2" xfId="25245" xr:uid="{00E75F1C-18E5-4C01-B2B0-7008BB083049}"/>
    <cellStyle name="40% - アクセント 2 2 18 4" xfId="25246" xr:uid="{0F376A23-C3CA-4141-81A9-7AE1D5A829C6}"/>
    <cellStyle name="40% - アクセント 2 2 18 4 2" xfId="25247" xr:uid="{A51CC577-AF2B-4D55-A58E-1A835B009A1B}"/>
    <cellStyle name="40% - アクセント 2 2 18 5" xfId="25248" xr:uid="{715DF73A-5F14-42B1-A91E-65AB86938884}"/>
    <cellStyle name="40% - アクセント 2 2 19" xfId="25249" xr:uid="{ECD3C86E-9225-419A-B80D-925A76CE469C}"/>
    <cellStyle name="40% - アクセント 2 2 19 2" xfId="25250" xr:uid="{070019CA-D552-43C1-870F-65CD4952309A}"/>
    <cellStyle name="40% - アクセント 2 2 19 2 2" xfId="25251" xr:uid="{443EA86B-421E-4D03-9824-03F71754C91E}"/>
    <cellStyle name="40% - アクセント 2 2 19 2 2 2" xfId="25252" xr:uid="{2D2DBE03-CD6E-4DCC-9085-0D9D7FECFD26}"/>
    <cellStyle name="40% - アクセント 2 2 19 2 3" xfId="25253" xr:uid="{89B1DF7B-4BF4-468F-B1F9-C3F139670931}"/>
    <cellStyle name="40% - アクセント 2 2 19 2 3 2" xfId="25254" xr:uid="{4E2D3170-9CAF-480D-8CB3-B4D462733BC6}"/>
    <cellStyle name="40% - アクセント 2 2 19 2 4" xfId="25255" xr:uid="{B5E2CE01-5B49-4BAF-B82F-009884CFF42D}"/>
    <cellStyle name="40% - アクセント 2 2 19 3" xfId="25256" xr:uid="{57B8F041-D621-40E9-9B72-2526D4F0E09B}"/>
    <cellStyle name="40% - アクセント 2 2 19 3 2" xfId="25257" xr:uid="{41D333CF-566A-4609-A813-A1E2D859701A}"/>
    <cellStyle name="40% - アクセント 2 2 19 4" xfId="25258" xr:uid="{312522E6-B7BF-41A2-954E-09D24BAF8247}"/>
    <cellStyle name="40% - アクセント 2 2 19 4 2" xfId="25259" xr:uid="{009369C9-1FD8-43A0-91CC-0691FBB4EFE3}"/>
    <cellStyle name="40% - アクセント 2 2 19 5" xfId="25260" xr:uid="{2BC83BBB-F0F3-4DB5-BD94-78C87D73E851}"/>
    <cellStyle name="40% - アクセント 2 2 2" xfId="25261" xr:uid="{7E747439-EB53-4EDA-BAF2-62B2E8104F10}"/>
    <cellStyle name="40% - アクセント 2 2 2 10" xfId="25262" xr:uid="{D70C04BA-5096-474E-BB10-303830F32BE9}"/>
    <cellStyle name="40% - アクセント 2 2 2 10 2" xfId="25263" xr:uid="{8BCB9CB1-01CD-4EC6-B41B-F87F9E370FD0}"/>
    <cellStyle name="40% - アクセント 2 2 2 10 2 2" xfId="25264" xr:uid="{C38E1AB8-AB20-430D-9464-9A576AE54A11}"/>
    <cellStyle name="40% - アクセント 2 2 2 10 2 2 2" xfId="25265" xr:uid="{EC79B118-5462-47AF-96A8-3CEE508D3BE0}"/>
    <cellStyle name="40% - アクセント 2 2 2 10 2 3" xfId="25266" xr:uid="{43F51941-7F19-45F8-943D-ACF9D5901CB2}"/>
    <cellStyle name="40% - アクセント 2 2 2 10 2 3 2" xfId="25267" xr:uid="{6CDB743B-AE38-49FC-8C0C-1DEEF1BD176F}"/>
    <cellStyle name="40% - アクセント 2 2 2 10 2 4" xfId="25268" xr:uid="{BE3D814A-B022-479C-AE2E-915BCD43357B}"/>
    <cellStyle name="40% - アクセント 2 2 2 10 3" xfId="25269" xr:uid="{EA21E2B9-D633-4955-886E-6BC4A2462224}"/>
    <cellStyle name="40% - アクセント 2 2 2 10 3 2" xfId="25270" xr:uid="{8685DAB4-F277-4F44-967C-F2572643BF24}"/>
    <cellStyle name="40% - アクセント 2 2 2 10 4" xfId="25271" xr:uid="{CBEB73B9-D76C-479C-8567-A717BB7B0097}"/>
    <cellStyle name="40% - アクセント 2 2 2 10 4 2" xfId="25272" xr:uid="{E2A2CE6D-49DC-4AB0-A354-636FACE711FA}"/>
    <cellStyle name="40% - アクセント 2 2 2 10 5" xfId="25273" xr:uid="{3020BC79-9149-446F-B10D-D9818D1C1F02}"/>
    <cellStyle name="40% - アクセント 2 2 2 11" xfId="25274" xr:uid="{0AB8C99E-29E0-41CA-8F6D-47C41757BEEB}"/>
    <cellStyle name="40% - アクセント 2 2 2 11 2" xfId="25275" xr:uid="{135DCC28-0C24-48D6-8DA2-377544321B7D}"/>
    <cellStyle name="40% - アクセント 2 2 2 11 2 2" xfId="25276" xr:uid="{61C794FA-8327-48A3-9BE2-B4EB4BE3E60E}"/>
    <cellStyle name="40% - アクセント 2 2 2 11 2 2 2" xfId="25277" xr:uid="{A89C76A2-34A0-4151-BEBC-2B7AA78575E1}"/>
    <cellStyle name="40% - アクセント 2 2 2 11 2 3" xfId="25278" xr:uid="{79D62563-7A2B-4EF2-89C2-04AC94C4189C}"/>
    <cellStyle name="40% - アクセント 2 2 2 11 2 3 2" xfId="25279" xr:uid="{EA0BB040-D13F-434C-9E5E-E4ABCA0429F9}"/>
    <cellStyle name="40% - アクセント 2 2 2 11 2 4" xfId="25280" xr:uid="{8A7E50B8-2DD6-4B8A-8451-C9BADD30B6DA}"/>
    <cellStyle name="40% - アクセント 2 2 2 11 3" xfId="25281" xr:uid="{27B0D467-E7B8-4AD3-9FF7-E6D5F0BAAB63}"/>
    <cellStyle name="40% - アクセント 2 2 2 11 3 2" xfId="25282" xr:uid="{AE6635C7-01BA-4C03-BC93-8EC9634040EC}"/>
    <cellStyle name="40% - アクセント 2 2 2 11 4" xfId="25283" xr:uid="{D869F643-DCFE-41C5-A866-C6A69533ED2C}"/>
    <cellStyle name="40% - アクセント 2 2 2 11 4 2" xfId="25284" xr:uid="{2DAF0BCE-4D7C-4973-8559-4D00FFE458D2}"/>
    <cellStyle name="40% - アクセント 2 2 2 11 5" xfId="25285" xr:uid="{EA55331A-9BD9-492B-9096-8C0117B88F4B}"/>
    <cellStyle name="40% - アクセント 2 2 2 12" xfId="25286" xr:uid="{1DB11A21-63BC-49A8-B6B4-BB10B689AE58}"/>
    <cellStyle name="40% - アクセント 2 2 2 12 2" xfId="25287" xr:uid="{4CD2E4A6-9ECF-4C0A-9C9D-94D4250C961A}"/>
    <cellStyle name="40% - アクセント 2 2 2 12 2 2" xfId="25288" xr:uid="{8B6B9556-C52B-459F-AC13-3A6D73724802}"/>
    <cellStyle name="40% - アクセント 2 2 2 12 2 2 2" xfId="25289" xr:uid="{FE54BC30-16A0-4EB9-ADBC-DB4AA6ED8549}"/>
    <cellStyle name="40% - アクセント 2 2 2 12 2 3" xfId="25290" xr:uid="{7F3EEF08-954F-4926-B8A2-27CA10645324}"/>
    <cellStyle name="40% - アクセント 2 2 2 12 2 3 2" xfId="25291" xr:uid="{69CB1D71-AC3E-413E-863D-A208595C69B8}"/>
    <cellStyle name="40% - アクセント 2 2 2 12 2 4" xfId="25292" xr:uid="{A6DDFEC0-5A29-44C4-AA7A-D580E8079D25}"/>
    <cellStyle name="40% - アクセント 2 2 2 12 3" xfId="25293" xr:uid="{4B727428-32A6-4902-A6FD-7892D553E8E1}"/>
    <cellStyle name="40% - アクセント 2 2 2 12 3 2" xfId="25294" xr:uid="{BA014C01-BBC0-405C-8912-44EED1E836C8}"/>
    <cellStyle name="40% - アクセント 2 2 2 12 4" xfId="25295" xr:uid="{B25FC61E-D40B-42D8-8C26-ACC9F9EB4A02}"/>
    <cellStyle name="40% - アクセント 2 2 2 12 4 2" xfId="25296" xr:uid="{508FF209-78EB-44EC-BC36-4B9E21F5773C}"/>
    <cellStyle name="40% - アクセント 2 2 2 12 5" xfId="25297" xr:uid="{326D2E85-4D52-4B2B-86BB-8297F23D5EB8}"/>
    <cellStyle name="40% - アクセント 2 2 2 13" xfId="25298" xr:uid="{3C4CD9BD-AC91-4EEC-A366-2B890339F868}"/>
    <cellStyle name="40% - アクセント 2 2 2 13 2" xfId="25299" xr:uid="{1207FA7E-3451-4792-816F-9D2FDB1D3187}"/>
    <cellStyle name="40% - アクセント 2 2 2 13 2 2" xfId="25300" xr:uid="{6C2D42C0-FBD1-4C6F-9FDE-4531274FED59}"/>
    <cellStyle name="40% - アクセント 2 2 2 13 2 2 2" xfId="25301" xr:uid="{510C1107-49EC-455D-B856-20A68C5105A4}"/>
    <cellStyle name="40% - アクセント 2 2 2 13 2 3" xfId="25302" xr:uid="{730A5F64-CAD6-4175-92FE-783D76DDE41E}"/>
    <cellStyle name="40% - アクセント 2 2 2 13 2 3 2" xfId="25303" xr:uid="{A94A3423-55A5-4964-8815-096992DCB244}"/>
    <cellStyle name="40% - アクセント 2 2 2 13 2 4" xfId="25304" xr:uid="{B3E80C6B-D29D-488F-BDD8-536022C15E3F}"/>
    <cellStyle name="40% - アクセント 2 2 2 13 3" xfId="25305" xr:uid="{0ADB0BAD-E09C-473F-A041-9A2BFBCA29B0}"/>
    <cellStyle name="40% - アクセント 2 2 2 13 3 2" xfId="25306" xr:uid="{1DA2E89F-5CB5-4B60-AA7B-B2F94BB6C536}"/>
    <cellStyle name="40% - アクセント 2 2 2 13 4" xfId="25307" xr:uid="{4BFFAAFB-6EC8-455C-B6EA-50D38A45D967}"/>
    <cellStyle name="40% - アクセント 2 2 2 13 4 2" xfId="25308" xr:uid="{CF5C80DE-374C-4360-A2DE-FE5B759EA427}"/>
    <cellStyle name="40% - アクセント 2 2 2 13 5" xfId="25309" xr:uid="{9673E37A-0BD2-4244-9518-2E90FC3D8AB9}"/>
    <cellStyle name="40% - アクセント 2 2 2 14" xfId="25310" xr:uid="{DE984909-65EC-4669-972B-444954C0108D}"/>
    <cellStyle name="40% - アクセント 2 2 2 14 2" xfId="25311" xr:uid="{2B0CD3EC-5BED-4364-80B0-44403CBB96B6}"/>
    <cellStyle name="40% - アクセント 2 2 2 14 2 2" xfId="25312" xr:uid="{9EDE23AC-125B-44E7-9B29-F54B7201EEFC}"/>
    <cellStyle name="40% - アクセント 2 2 2 14 2 2 2" xfId="25313" xr:uid="{077FA2E5-1F62-4B2C-9830-7785720969D3}"/>
    <cellStyle name="40% - アクセント 2 2 2 14 2 3" xfId="25314" xr:uid="{DD687C43-4CC5-4414-B96D-BC467ECE5F2F}"/>
    <cellStyle name="40% - アクセント 2 2 2 14 2 3 2" xfId="25315" xr:uid="{1146E1F3-8CE7-4F58-AF39-F5AD36777FDE}"/>
    <cellStyle name="40% - アクセント 2 2 2 14 2 4" xfId="25316" xr:uid="{C7097A0C-E0D4-44A0-86E7-66D00CBF5707}"/>
    <cellStyle name="40% - アクセント 2 2 2 14 3" xfId="25317" xr:uid="{F20A29F2-1A21-4477-9537-1549D4AA4B9E}"/>
    <cellStyle name="40% - アクセント 2 2 2 14 3 2" xfId="25318" xr:uid="{BE142611-A4EF-4A1D-934C-71A53824ADDB}"/>
    <cellStyle name="40% - アクセント 2 2 2 14 4" xfId="25319" xr:uid="{A07A1EA8-915E-4B54-A193-413F12EC3870}"/>
    <cellStyle name="40% - アクセント 2 2 2 14 4 2" xfId="25320" xr:uid="{E9B06B20-D359-4101-AA12-2452DCAFA717}"/>
    <cellStyle name="40% - アクセント 2 2 2 14 5" xfId="25321" xr:uid="{61190647-8E08-4187-97A5-789F79E22001}"/>
    <cellStyle name="40% - アクセント 2 2 2 15" xfId="25322" xr:uid="{AFEF3020-A0F6-4EA5-8794-2B12ED39DA35}"/>
    <cellStyle name="40% - アクセント 2 2 2 15 2" xfId="25323" xr:uid="{832C719B-9D0B-4837-81FB-866B552669F4}"/>
    <cellStyle name="40% - アクセント 2 2 2 15 2 2" xfId="25324" xr:uid="{69B40485-9EAE-49F1-88BD-C380C2237C5D}"/>
    <cellStyle name="40% - アクセント 2 2 2 15 2 2 2" xfId="25325" xr:uid="{D182E5FE-15E0-4ADC-A2B5-5484BA6CDB1E}"/>
    <cellStyle name="40% - アクセント 2 2 2 15 2 3" xfId="25326" xr:uid="{241FD242-E610-4E29-ACEE-25C4618B5253}"/>
    <cellStyle name="40% - アクセント 2 2 2 15 2 3 2" xfId="25327" xr:uid="{E8E6C213-49F4-4D75-8963-1082333B0D66}"/>
    <cellStyle name="40% - アクセント 2 2 2 15 2 4" xfId="25328" xr:uid="{0E97634C-B834-4835-AD01-9211581E3042}"/>
    <cellStyle name="40% - アクセント 2 2 2 15 3" xfId="25329" xr:uid="{03EBFDA2-5177-4300-8BB5-5AC12AFE3D92}"/>
    <cellStyle name="40% - アクセント 2 2 2 15 3 2" xfId="25330" xr:uid="{E391C86C-7F88-4623-8BDD-F6C8A116CA9D}"/>
    <cellStyle name="40% - アクセント 2 2 2 15 4" xfId="25331" xr:uid="{1B4EC87F-C9AB-47EE-AAA5-804E58A31835}"/>
    <cellStyle name="40% - アクセント 2 2 2 15 4 2" xfId="25332" xr:uid="{50B1D52A-6856-40F7-93AA-E02355E187CB}"/>
    <cellStyle name="40% - アクセント 2 2 2 15 5" xfId="25333" xr:uid="{035451D4-65B7-483B-BA6D-C52174F4269A}"/>
    <cellStyle name="40% - アクセント 2 2 2 16" xfId="25334" xr:uid="{9DAF2075-4F31-470A-8D98-C945AA5AA241}"/>
    <cellStyle name="40% - アクセント 2 2 2 16 2" xfId="25335" xr:uid="{10D48B3F-7098-4AB9-8B72-CAF7AC476233}"/>
    <cellStyle name="40% - アクセント 2 2 2 16 2 2" xfId="25336" xr:uid="{A4657808-C67C-450B-9613-03C5AE6517C2}"/>
    <cellStyle name="40% - アクセント 2 2 2 16 2 2 2" xfId="25337" xr:uid="{05C08941-0EFE-4AA8-9F5C-5A6B8BA6B89D}"/>
    <cellStyle name="40% - アクセント 2 2 2 16 2 3" xfId="25338" xr:uid="{6A6E20ED-EF6C-4442-A0C7-B0C83CBD549E}"/>
    <cellStyle name="40% - アクセント 2 2 2 16 2 3 2" xfId="25339" xr:uid="{A759EAD4-13E5-4479-9D3C-6F30D9E9F5CB}"/>
    <cellStyle name="40% - アクセント 2 2 2 16 2 4" xfId="25340" xr:uid="{20E2CBC1-A57C-45F8-B0C2-BF59A6179264}"/>
    <cellStyle name="40% - アクセント 2 2 2 16 3" xfId="25341" xr:uid="{00960F3D-0094-403D-ADEC-21EB98CE1D7C}"/>
    <cellStyle name="40% - アクセント 2 2 2 16 3 2" xfId="25342" xr:uid="{BBAEA2F5-E969-4822-9513-4F8D8F5BABEF}"/>
    <cellStyle name="40% - アクセント 2 2 2 16 4" xfId="25343" xr:uid="{DFDE190A-FA22-4E61-994D-2AE7CF321978}"/>
    <cellStyle name="40% - アクセント 2 2 2 16 4 2" xfId="25344" xr:uid="{E227EB11-C783-4F48-8D86-C3931830108D}"/>
    <cellStyle name="40% - アクセント 2 2 2 16 5" xfId="25345" xr:uid="{225F4B43-F437-4FB0-BFE8-4A81CA92AE6E}"/>
    <cellStyle name="40% - アクセント 2 2 2 17" xfId="25346" xr:uid="{B37C2BE2-AAE2-4E06-90A4-2E393572B32A}"/>
    <cellStyle name="40% - アクセント 2 2 2 17 2" xfId="25347" xr:uid="{3395222D-C4E8-4FE3-AB3A-988A0625D29F}"/>
    <cellStyle name="40% - アクセント 2 2 2 17 2 2" xfId="25348" xr:uid="{DA3DA578-FDB7-4C8F-9028-8A12EBBE6FE3}"/>
    <cellStyle name="40% - アクセント 2 2 2 17 2 2 2" xfId="25349" xr:uid="{4563127C-D152-42BD-805F-101B043D6CCC}"/>
    <cellStyle name="40% - アクセント 2 2 2 17 2 3" xfId="25350" xr:uid="{6FB7F2F0-F2E4-4B89-8759-302A6A4DD6F5}"/>
    <cellStyle name="40% - アクセント 2 2 2 17 2 3 2" xfId="25351" xr:uid="{D08A1F6C-5C89-4583-BEFF-CC8B0EBFBCFD}"/>
    <cellStyle name="40% - アクセント 2 2 2 17 2 4" xfId="25352" xr:uid="{2B96F3CE-15F9-4844-B26E-94B1AD18EBE5}"/>
    <cellStyle name="40% - アクセント 2 2 2 17 3" xfId="25353" xr:uid="{76EB32D3-5554-422C-99D7-07E8F2CDF5F3}"/>
    <cellStyle name="40% - アクセント 2 2 2 17 3 2" xfId="25354" xr:uid="{7CDBE98A-3D34-4861-907C-F405EAD07FBF}"/>
    <cellStyle name="40% - アクセント 2 2 2 17 4" xfId="25355" xr:uid="{1746C5ED-7C58-4F2D-8796-9B8BD4F65243}"/>
    <cellStyle name="40% - アクセント 2 2 2 17 4 2" xfId="25356" xr:uid="{B063A6E2-A090-494B-8CE8-D846EEB4D1F3}"/>
    <cellStyle name="40% - アクセント 2 2 2 17 5" xfId="25357" xr:uid="{8CAC0E02-8136-457F-ABB2-4AA6E06DAE9A}"/>
    <cellStyle name="40% - アクセント 2 2 2 18" xfId="25358" xr:uid="{97739747-C258-46CE-AD37-251783F7EED0}"/>
    <cellStyle name="40% - アクセント 2 2 2 18 2" xfId="25359" xr:uid="{52601272-5176-4F9E-AFF3-BF210DCDD7F4}"/>
    <cellStyle name="40% - アクセント 2 2 2 18 2 2" xfId="25360" xr:uid="{F9B04866-DF8D-4B28-A834-2E7B09CE261D}"/>
    <cellStyle name="40% - アクセント 2 2 2 18 2 2 2" xfId="25361" xr:uid="{2338BD08-4FD9-4701-BDC7-41136F4C21A9}"/>
    <cellStyle name="40% - アクセント 2 2 2 18 2 3" xfId="25362" xr:uid="{92726A6A-2588-4F11-829B-434882349699}"/>
    <cellStyle name="40% - アクセント 2 2 2 18 2 3 2" xfId="25363" xr:uid="{FF1B79C8-D893-4C3D-8BFC-B2FF47690753}"/>
    <cellStyle name="40% - アクセント 2 2 2 18 2 4" xfId="25364" xr:uid="{2B75FDE8-7C17-46DD-8099-EB88568BEE52}"/>
    <cellStyle name="40% - アクセント 2 2 2 18 3" xfId="25365" xr:uid="{CFCFF374-5850-4F15-9850-D5AF5AD9B172}"/>
    <cellStyle name="40% - アクセント 2 2 2 18 3 2" xfId="25366" xr:uid="{1A82EEF7-CDB3-41B7-A0B9-96BA4825A3C7}"/>
    <cellStyle name="40% - アクセント 2 2 2 18 4" xfId="25367" xr:uid="{11364B0D-7468-44DB-87AB-75B6FDCEBEFD}"/>
    <cellStyle name="40% - アクセント 2 2 2 18 4 2" xfId="25368" xr:uid="{DA63A303-8876-4494-9496-9EC32360D7EC}"/>
    <cellStyle name="40% - アクセント 2 2 2 18 5" xfId="25369" xr:uid="{F6702E1C-5C9D-4212-8ED1-D2E38F616C40}"/>
    <cellStyle name="40% - アクセント 2 2 2 19" xfId="25370" xr:uid="{1B1872E7-BB98-4D3C-81AC-4DBCA8145275}"/>
    <cellStyle name="40% - アクセント 2 2 2 19 2" xfId="25371" xr:uid="{18C4DD72-B68D-4BD9-AF4C-28B7B0149247}"/>
    <cellStyle name="40% - アクセント 2 2 2 19 2 2" xfId="25372" xr:uid="{38E2FE5C-2BA1-48CF-AA6F-E42E32DE8C82}"/>
    <cellStyle name="40% - アクセント 2 2 2 19 2 2 2" xfId="25373" xr:uid="{ED6D393C-82AC-49B0-BEB1-B8DA01488883}"/>
    <cellStyle name="40% - アクセント 2 2 2 19 2 3" xfId="25374" xr:uid="{5E3F3979-AAD0-4A6D-BC98-D8B124F6B45A}"/>
    <cellStyle name="40% - アクセント 2 2 2 19 2 3 2" xfId="25375" xr:uid="{2ABEB411-5EA8-4E58-A548-A25A2F98FD71}"/>
    <cellStyle name="40% - アクセント 2 2 2 19 2 4" xfId="25376" xr:uid="{805C9FA0-68AD-42C8-A224-0B491AB63F04}"/>
    <cellStyle name="40% - アクセント 2 2 2 19 3" xfId="25377" xr:uid="{144AA758-FCA3-4C1B-8BF0-6E08DCE27D49}"/>
    <cellStyle name="40% - アクセント 2 2 2 19 3 2" xfId="25378" xr:uid="{D546367B-7392-42EB-B9AB-0A26DE0355E3}"/>
    <cellStyle name="40% - アクセント 2 2 2 19 4" xfId="25379" xr:uid="{E05552B9-440B-450A-87A3-8C0913427FD5}"/>
    <cellStyle name="40% - アクセント 2 2 2 19 4 2" xfId="25380" xr:uid="{26EDE94C-F4F3-409A-BC8E-855613E8DA91}"/>
    <cellStyle name="40% - アクセント 2 2 2 19 5" xfId="25381" xr:uid="{BE2543F5-4EE1-45B0-86DF-C6BA38184D9C}"/>
    <cellStyle name="40% - アクセント 2 2 2 2" xfId="25382" xr:uid="{67DA3711-C418-4F46-B291-1156E22235C2}"/>
    <cellStyle name="40% - アクセント 2 2 2 2 2" xfId="25383" xr:uid="{80F4B3A4-2B7B-47EF-A80A-9792244DAC15}"/>
    <cellStyle name="40% - アクセント 2 2 2 2 2 2" xfId="25384" xr:uid="{DCDBBD38-8C0F-45C0-8425-FD8E00EF1516}"/>
    <cellStyle name="40% - アクセント 2 2 2 2 2 2 2" xfId="25385" xr:uid="{9E28D598-FF35-48D4-B0DB-CE15ED071ABC}"/>
    <cellStyle name="40% - アクセント 2 2 2 2 2 3" xfId="25386" xr:uid="{21B1C040-2577-4F63-B5E4-217777B7E01B}"/>
    <cellStyle name="40% - アクセント 2 2 2 2 2 3 2" xfId="25387" xr:uid="{2B343512-9DCF-4566-BC5E-54F391BE5DC5}"/>
    <cellStyle name="40% - アクセント 2 2 2 2 2 4" xfId="25388" xr:uid="{CCD864D0-C1BA-4228-888C-D5F2E2B5C5A2}"/>
    <cellStyle name="40% - アクセント 2 2 2 2 3" xfId="25389" xr:uid="{79F2F78C-CFA2-4A4A-819E-2A8D63D8E758}"/>
    <cellStyle name="40% - アクセント 2 2 2 2 3 2" xfId="25390" xr:uid="{1B4A3005-40B3-471F-A922-1A1C4ED84FAB}"/>
    <cellStyle name="40% - アクセント 2 2 2 2 4" xfId="25391" xr:uid="{ADE2FBAB-0B3C-4A06-9EB1-B7E2D7F6C2CE}"/>
    <cellStyle name="40% - アクセント 2 2 2 2 4 2" xfId="25392" xr:uid="{1A2DFBA6-DEB5-467E-B596-D09E4CB40B3A}"/>
    <cellStyle name="40% - アクセント 2 2 2 2 5" xfId="25393" xr:uid="{979FF346-66B7-4A24-836E-F92ABE1FCCDC}"/>
    <cellStyle name="40% - アクセント 2 2 2 20" xfId="25394" xr:uid="{E1B4BFBA-C47A-4D2C-8917-BF34412A98FE}"/>
    <cellStyle name="40% - アクセント 2 2 2 20 2" xfId="25395" xr:uid="{B96F896A-705B-42E4-A632-07DFA418EC4B}"/>
    <cellStyle name="40% - アクセント 2 2 2 20 2 2" xfId="25396" xr:uid="{DF1BAC93-79E3-4262-BFC6-E6075EA613BB}"/>
    <cellStyle name="40% - アクセント 2 2 2 20 2 2 2" xfId="25397" xr:uid="{319BF42D-53F8-4021-A6DB-9A49A55C7D32}"/>
    <cellStyle name="40% - アクセント 2 2 2 20 2 3" xfId="25398" xr:uid="{A81620C7-2488-4992-9898-99FA3CAA6A6B}"/>
    <cellStyle name="40% - アクセント 2 2 2 20 2 3 2" xfId="25399" xr:uid="{1A0F6D5F-3165-4917-A5B4-355CA308E234}"/>
    <cellStyle name="40% - アクセント 2 2 2 20 2 4" xfId="25400" xr:uid="{36C6C7F6-6CD9-4859-9D13-85485FE1CAC5}"/>
    <cellStyle name="40% - アクセント 2 2 2 20 3" xfId="25401" xr:uid="{87B0C97D-B31C-4F36-A61A-BB0B8A67E411}"/>
    <cellStyle name="40% - アクセント 2 2 2 20 3 2" xfId="25402" xr:uid="{E13788BC-883E-41B4-8726-D7C80F8A8410}"/>
    <cellStyle name="40% - アクセント 2 2 2 20 4" xfId="25403" xr:uid="{32EEC6F1-D3B5-4764-9AED-9CD8B563F680}"/>
    <cellStyle name="40% - アクセント 2 2 2 20 4 2" xfId="25404" xr:uid="{A7807D54-909F-45AB-A306-D9AF27335E0B}"/>
    <cellStyle name="40% - アクセント 2 2 2 20 5" xfId="25405" xr:uid="{3572DFC6-C8DF-4001-BAD4-47D6A29EA1FD}"/>
    <cellStyle name="40% - アクセント 2 2 2 21" xfId="25406" xr:uid="{A6D70090-0106-4887-8BF1-D9E31CC402DC}"/>
    <cellStyle name="40% - アクセント 2 2 2 21 2" xfId="25407" xr:uid="{8D60C94A-B8DE-4F6E-B54C-4D129B37A0E6}"/>
    <cellStyle name="40% - アクセント 2 2 2 21 2 2" xfId="25408" xr:uid="{AB3FCA22-50A7-4564-A580-B89744615587}"/>
    <cellStyle name="40% - アクセント 2 2 2 21 2 2 2" xfId="25409" xr:uid="{F23F4175-F21F-4BF6-9710-955853E0CC13}"/>
    <cellStyle name="40% - アクセント 2 2 2 21 2 3" xfId="25410" xr:uid="{BCE95B01-5754-410B-8041-4B2A144B939F}"/>
    <cellStyle name="40% - アクセント 2 2 2 21 2 3 2" xfId="25411" xr:uid="{87F5826F-6908-4C7A-84E5-7E2690EC091B}"/>
    <cellStyle name="40% - アクセント 2 2 2 21 2 4" xfId="25412" xr:uid="{C1FBEF7A-9248-4010-B67E-D2753689B5EF}"/>
    <cellStyle name="40% - アクセント 2 2 2 21 3" xfId="25413" xr:uid="{7E6A1079-13A6-4E3A-8D08-C157D8709579}"/>
    <cellStyle name="40% - アクセント 2 2 2 21 3 2" xfId="25414" xr:uid="{6379A63D-84EF-4828-9C9F-68508076FC1C}"/>
    <cellStyle name="40% - アクセント 2 2 2 21 4" xfId="25415" xr:uid="{CAE34F83-EA87-4333-8BB3-5C8494475426}"/>
    <cellStyle name="40% - アクセント 2 2 2 21 4 2" xfId="25416" xr:uid="{BBFBEE39-3D20-4DAF-AE2C-DE3ADEFDA6A6}"/>
    <cellStyle name="40% - アクセント 2 2 2 21 5" xfId="25417" xr:uid="{7BA69E0F-4A17-449B-9729-196859F13E49}"/>
    <cellStyle name="40% - アクセント 2 2 2 22" xfId="25418" xr:uid="{B06D015E-1365-469D-9829-D306BE29829B}"/>
    <cellStyle name="40% - アクセント 2 2 2 22 2" xfId="25419" xr:uid="{14399ACE-EE29-4B2C-8B2F-24468D330511}"/>
    <cellStyle name="40% - アクセント 2 2 2 22 2 2" xfId="25420" xr:uid="{15C495D6-0785-4423-B3B4-77A395DC491E}"/>
    <cellStyle name="40% - アクセント 2 2 2 22 2 2 2" xfId="25421" xr:uid="{3FB3E0B4-7467-4D93-965B-35F5123C2A5D}"/>
    <cellStyle name="40% - アクセント 2 2 2 22 2 3" xfId="25422" xr:uid="{6AC569B8-A983-45E4-AFFE-81088CF03F1C}"/>
    <cellStyle name="40% - アクセント 2 2 2 22 2 3 2" xfId="25423" xr:uid="{CAF9FDDE-26D0-43F9-95FD-6BADF84514CA}"/>
    <cellStyle name="40% - アクセント 2 2 2 22 2 4" xfId="25424" xr:uid="{6E0869BD-C52F-45E2-95CE-368140A6C14B}"/>
    <cellStyle name="40% - アクセント 2 2 2 22 3" xfId="25425" xr:uid="{97195DD7-2CC9-4786-861D-2744AACC2220}"/>
    <cellStyle name="40% - アクセント 2 2 2 22 3 2" xfId="25426" xr:uid="{60850137-4FC7-4482-8471-FEDCE77F314C}"/>
    <cellStyle name="40% - アクセント 2 2 2 22 4" xfId="25427" xr:uid="{317196F1-1A70-4ACA-A5D1-E80368194D76}"/>
    <cellStyle name="40% - アクセント 2 2 2 22 4 2" xfId="25428" xr:uid="{A0EF02E1-042C-4289-A4EA-F426F79F148B}"/>
    <cellStyle name="40% - アクセント 2 2 2 22 5" xfId="25429" xr:uid="{B0F7BCC2-500F-46AF-B99A-3CD7061FE7E0}"/>
    <cellStyle name="40% - アクセント 2 2 2 23" xfId="25430" xr:uid="{4FCEA28C-8F74-45AD-A9B9-046E131FC9A0}"/>
    <cellStyle name="40% - アクセント 2 2 2 23 2" xfId="25431" xr:uid="{6152643E-2AA0-4FF4-A985-C7E7447B1DBA}"/>
    <cellStyle name="40% - アクセント 2 2 2 23 2 2" xfId="25432" xr:uid="{946FB9A2-8E27-4416-A965-63C5877C8496}"/>
    <cellStyle name="40% - アクセント 2 2 2 23 2 2 2" xfId="25433" xr:uid="{3190F718-ED7E-47AC-A1DC-785D3227A3D8}"/>
    <cellStyle name="40% - アクセント 2 2 2 23 2 3" xfId="25434" xr:uid="{111E6540-DC2D-43BC-8CB6-333727E7961A}"/>
    <cellStyle name="40% - アクセント 2 2 2 23 2 3 2" xfId="25435" xr:uid="{DDDC6D94-C3D9-4CFD-A7B3-575F1E521FFA}"/>
    <cellStyle name="40% - アクセント 2 2 2 23 2 4" xfId="25436" xr:uid="{AD5C48BA-62CE-4D86-A987-2F936D45D101}"/>
    <cellStyle name="40% - アクセント 2 2 2 23 3" xfId="25437" xr:uid="{7E0AA22D-4387-4C66-8C93-527BA789BC0E}"/>
    <cellStyle name="40% - アクセント 2 2 2 23 3 2" xfId="25438" xr:uid="{CB00C428-368E-4A5D-A3D3-1C562DCC990B}"/>
    <cellStyle name="40% - アクセント 2 2 2 23 4" xfId="25439" xr:uid="{12C1BD92-71EC-408C-B13E-89342B8D8DDF}"/>
    <cellStyle name="40% - アクセント 2 2 2 23 4 2" xfId="25440" xr:uid="{FACA25B3-8164-46C4-AD7F-9056CF8BA123}"/>
    <cellStyle name="40% - アクセント 2 2 2 23 5" xfId="25441" xr:uid="{E3E48296-AF71-4BA5-A4BC-B27E1906CA7E}"/>
    <cellStyle name="40% - アクセント 2 2 2 24" xfId="25442" xr:uid="{E82CD675-0D8F-42C0-A15F-A6E70E510E5D}"/>
    <cellStyle name="40% - アクセント 2 2 2 24 2" xfId="25443" xr:uid="{ECD1CA77-3355-4937-9B43-C1FE8154B852}"/>
    <cellStyle name="40% - アクセント 2 2 2 24 2 2" xfId="25444" xr:uid="{845658C2-D643-4D57-A645-1E496871C60C}"/>
    <cellStyle name="40% - アクセント 2 2 2 24 2 2 2" xfId="25445" xr:uid="{E4A3A98C-7AF9-4354-9076-2BCC0AD6DAF4}"/>
    <cellStyle name="40% - アクセント 2 2 2 24 2 3" xfId="25446" xr:uid="{DCCF1F70-8083-4C4F-A3B5-13274A31B6FC}"/>
    <cellStyle name="40% - アクセント 2 2 2 24 2 3 2" xfId="25447" xr:uid="{EA346E4D-4067-4383-80BA-A09B605913E6}"/>
    <cellStyle name="40% - アクセント 2 2 2 24 2 4" xfId="25448" xr:uid="{C340F872-701B-4F00-9D54-58070D4D4044}"/>
    <cellStyle name="40% - アクセント 2 2 2 24 3" xfId="25449" xr:uid="{549F3ABC-46A1-4128-945A-0E1F4ABA28BB}"/>
    <cellStyle name="40% - アクセント 2 2 2 24 3 2" xfId="25450" xr:uid="{167A6DEE-F017-474D-9CFC-593E97E1ED1C}"/>
    <cellStyle name="40% - アクセント 2 2 2 24 4" xfId="25451" xr:uid="{BCE5D269-DC02-4081-9C29-A00CC3737FD9}"/>
    <cellStyle name="40% - アクセント 2 2 2 24 4 2" xfId="25452" xr:uid="{3251A9D2-25A0-4CD0-8D85-F6E00EB495AA}"/>
    <cellStyle name="40% - アクセント 2 2 2 24 5" xfId="25453" xr:uid="{045B3701-BD06-4A51-8A55-36E394256096}"/>
    <cellStyle name="40% - アクセント 2 2 2 25" xfId="25454" xr:uid="{780B1583-980F-4474-9D9E-8CF97AA3796B}"/>
    <cellStyle name="40% - アクセント 2 2 2 25 2" xfId="25455" xr:uid="{FD25DA8D-990E-4B2A-B30A-63570D22D250}"/>
    <cellStyle name="40% - アクセント 2 2 2 25 2 2" xfId="25456" xr:uid="{322494EC-3D0A-4AD5-B876-CB46F3ED5CDD}"/>
    <cellStyle name="40% - アクセント 2 2 2 25 2 2 2" xfId="25457" xr:uid="{173F5ABB-C941-4F8D-86A4-059E19DC3EA6}"/>
    <cellStyle name="40% - アクセント 2 2 2 25 2 3" xfId="25458" xr:uid="{EA3728FC-10DF-4393-A6CD-4EEBFF747791}"/>
    <cellStyle name="40% - アクセント 2 2 2 25 2 3 2" xfId="25459" xr:uid="{ABFAE204-60B5-4991-A602-C438339C1867}"/>
    <cellStyle name="40% - アクセント 2 2 2 25 2 4" xfId="25460" xr:uid="{485C8AEC-A898-4147-9456-5022D248C2F8}"/>
    <cellStyle name="40% - アクセント 2 2 2 25 3" xfId="25461" xr:uid="{359F7EC0-58FB-4E39-A5F2-C86DE219875C}"/>
    <cellStyle name="40% - アクセント 2 2 2 25 3 2" xfId="25462" xr:uid="{E808ED57-F8E3-441C-AE9D-01E8C056126F}"/>
    <cellStyle name="40% - アクセント 2 2 2 25 4" xfId="25463" xr:uid="{5F343CEB-4F47-4BEB-B721-3F3B6AA27350}"/>
    <cellStyle name="40% - アクセント 2 2 2 25 4 2" xfId="25464" xr:uid="{901305D3-D089-44A4-871E-B0039AEF5791}"/>
    <cellStyle name="40% - アクセント 2 2 2 25 5" xfId="25465" xr:uid="{43927E77-35C2-4AF7-A43B-3396D6CBCF7A}"/>
    <cellStyle name="40% - アクセント 2 2 2 26" xfId="25466" xr:uid="{0765449D-325D-4E33-A4B3-60396830A2A8}"/>
    <cellStyle name="40% - アクセント 2 2 2 26 2" xfId="25467" xr:uid="{C36FD2F2-9EF4-49C8-AA0D-09D9AF905D04}"/>
    <cellStyle name="40% - アクセント 2 2 2 26 2 2" xfId="25468" xr:uid="{9F44C5F6-050E-4FB6-A9E1-029FC917F942}"/>
    <cellStyle name="40% - アクセント 2 2 2 26 2 2 2" xfId="25469" xr:uid="{11CA07C4-6995-4B6E-8851-5DFD2C5AEEB6}"/>
    <cellStyle name="40% - アクセント 2 2 2 26 2 3" xfId="25470" xr:uid="{A8740683-0CEE-4217-98C4-13A30CF97CB4}"/>
    <cellStyle name="40% - アクセント 2 2 2 26 2 3 2" xfId="25471" xr:uid="{81C11AA7-13BD-4E36-A1B2-4DE8C24D4336}"/>
    <cellStyle name="40% - アクセント 2 2 2 26 2 4" xfId="25472" xr:uid="{87514C43-39C6-4DB7-9903-EDBF09B2DBBB}"/>
    <cellStyle name="40% - アクセント 2 2 2 26 3" xfId="25473" xr:uid="{03FFE3E0-4F9D-4FF4-AAE9-0F0D0654A4BD}"/>
    <cellStyle name="40% - アクセント 2 2 2 26 3 2" xfId="25474" xr:uid="{84354CF4-8D69-4D2D-AB21-3E317898C3EC}"/>
    <cellStyle name="40% - アクセント 2 2 2 26 4" xfId="25475" xr:uid="{1A71D977-82BB-4E24-B2B5-8DE44BB1F207}"/>
    <cellStyle name="40% - アクセント 2 2 2 26 4 2" xfId="25476" xr:uid="{8FC2261D-07E0-4002-BA99-167616ACE797}"/>
    <cellStyle name="40% - アクセント 2 2 2 26 5" xfId="25477" xr:uid="{57F85A8A-1A16-4172-8873-056FB6F80F63}"/>
    <cellStyle name="40% - アクセント 2 2 2 27" xfId="25478" xr:uid="{1A7ACFD2-C6E4-4B43-A8F7-3DEB2A6AFCF2}"/>
    <cellStyle name="40% - アクセント 2 2 2 27 2" xfId="25479" xr:uid="{51C5C601-9370-480C-AC83-A0ACA7654739}"/>
    <cellStyle name="40% - アクセント 2 2 2 27 2 2" xfId="25480" xr:uid="{CD520D1D-6A37-43ED-A467-F7BDD98FCB48}"/>
    <cellStyle name="40% - アクセント 2 2 2 27 2 2 2" xfId="25481" xr:uid="{201E708E-FA54-45A4-8D73-2A3B48B602A4}"/>
    <cellStyle name="40% - アクセント 2 2 2 27 2 3" xfId="25482" xr:uid="{490BAC3B-1771-44B0-B521-DB103BDD27D3}"/>
    <cellStyle name="40% - アクセント 2 2 2 27 2 3 2" xfId="25483" xr:uid="{59DA6268-F4B1-4399-AB90-FE1165C529CF}"/>
    <cellStyle name="40% - アクセント 2 2 2 27 2 4" xfId="25484" xr:uid="{782D5F66-ABC5-4A32-9C64-75B7DD8D7A95}"/>
    <cellStyle name="40% - アクセント 2 2 2 27 3" xfId="25485" xr:uid="{1AD24645-7CF5-4686-91C5-D675330C476E}"/>
    <cellStyle name="40% - アクセント 2 2 2 27 3 2" xfId="25486" xr:uid="{8B5FBCD4-B59D-402A-B42A-4418D7CD3CBF}"/>
    <cellStyle name="40% - アクセント 2 2 2 27 4" xfId="25487" xr:uid="{8551C231-DB3C-44E8-A6C9-03A5F78E335B}"/>
    <cellStyle name="40% - アクセント 2 2 2 27 4 2" xfId="25488" xr:uid="{044B27D3-A5A7-41C0-A82F-73C7D53FD4BA}"/>
    <cellStyle name="40% - アクセント 2 2 2 27 5" xfId="25489" xr:uid="{6A6A4971-DD70-48E0-BD94-745DBF761FA0}"/>
    <cellStyle name="40% - アクセント 2 2 2 28" xfId="25490" xr:uid="{76A2EA63-FED5-4A59-A3D6-BC3D4451CC4A}"/>
    <cellStyle name="40% - アクセント 2 2 2 28 2" xfId="25491" xr:uid="{79FD2E31-4B47-4508-BC0E-9A1EC8D29B1F}"/>
    <cellStyle name="40% - アクセント 2 2 2 28 2 2" xfId="25492" xr:uid="{BC02D285-CF6B-49C5-BA07-A03E3916C024}"/>
    <cellStyle name="40% - アクセント 2 2 2 28 2 2 2" xfId="25493" xr:uid="{C641D4C5-2547-4883-A3BF-E81212ABB1C1}"/>
    <cellStyle name="40% - アクセント 2 2 2 28 2 3" xfId="25494" xr:uid="{B220A993-7AFD-4211-A546-04AFA1C9432D}"/>
    <cellStyle name="40% - アクセント 2 2 2 28 2 3 2" xfId="25495" xr:uid="{86C0FB5E-61E4-4B1A-9BFD-3D013F92668B}"/>
    <cellStyle name="40% - アクセント 2 2 2 28 2 4" xfId="25496" xr:uid="{791A1E4B-433F-4AF2-A634-9C8CDC94D3BE}"/>
    <cellStyle name="40% - アクセント 2 2 2 28 3" xfId="25497" xr:uid="{C8848FF0-47B0-45B9-8B9F-78BB31F6DC99}"/>
    <cellStyle name="40% - アクセント 2 2 2 28 3 2" xfId="25498" xr:uid="{D5B6F8F0-749C-4C1B-8A6A-A9E4FA0E8D51}"/>
    <cellStyle name="40% - アクセント 2 2 2 28 4" xfId="25499" xr:uid="{ED9B9277-A4AE-4F09-88C9-0A396FCFDE70}"/>
    <cellStyle name="40% - アクセント 2 2 2 28 4 2" xfId="25500" xr:uid="{45FBC8AB-277A-4D55-B945-9B01CC86ADFF}"/>
    <cellStyle name="40% - アクセント 2 2 2 28 5" xfId="25501" xr:uid="{14000AF0-BB26-4E78-9D19-FCD188FD2A9A}"/>
    <cellStyle name="40% - アクセント 2 2 2 29" xfId="25502" xr:uid="{AD340E25-6E58-4E8B-BDF7-B4491A8560CC}"/>
    <cellStyle name="40% - アクセント 2 2 2 29 2" xfId="25503" xr:uid="{7D3E3A68-79A7-4444-8407-B3CDD66F2AC6}"/>
    <cellStyle name="40% - アクセント 2 2 2 29 2 2" xfId="25504" xr:uid="{071E3BB3-D548-4D53-BEB6-1585B079F43F}"/>
    <cellStyle name="40% - アクセント 2 2 2 29 2 2 2" xfId="25505" xr:uid="{2F887738-BEA1-4C76-9163-25E1ACF9814C}"/>
    <cellStyle name="40% - アクセント 2 2 2 29 2 3" xfId="25506" xr:uid="{D5B5F16E-BCF4-4726-A9E1-F31F8179D423}"/>
    <cellStyle name="40% - アクセント 2 2 2 29 2 3 2" xfId="25507" xr:uid="{FBC833CF-77CF-4F4C-A978-B05E523B9A47}"/>
    <cellStyle name="40% - アクセント 2 2 2 29 2 4" xfId="25508" xr:uid="{94020464-B86D-4F8F-A43C-09644D42FC08}"/>
    <cellStyle name="40% - アクセント 2 2 2 29 3" xfId="25509" xr:uid="{196CDD69-7031-4586-8FC4-79134C4094C3}"/>
    <cellStyle name="40% - アクセント 2 2 2 29 3 2" xfId="25510" xr:uid="{0D57CDFB-9B20-444E-B890-D04C098CA83F}"/>
    <cellStyle name="40% - アクセント 2 2 2 29 4" xfId="25511" xr:uid="{6C19A7E3-CBEF-44DA-A946-9DE3E3034A60}"/>
    <cellStyle name="40% - アクセント 2 2 2 29 4 2" xfId="25512" xr:uid="{ED33DEAB-7FF0-405E-8DC9-752B33275F15}"/>
    <cellStyle name="40% - アクセント 2 2 2 29 5" xfId="25513" xr:uid="{D4598F84-5329-420A-9D1E-C5BF093E2F87}"/>
    <cellStyle name="40% - アクセント 2 2 2 3" xfId="25514" xr:uid="{FA88AEE3-ACD3-4F5F-ABF7-CBE83BCAD3ED}"/>
    <cellStyle name="40% - アクセント 2 2 2 3 2" xfId="25515" xr:uid="{AC95B3BE-6DC6-416D-90C2-B551583F3C6E}"/>
    <cellStyle name="40% - アクセント 2 2 2 3 2 2" xfId="25516" xr:uid="{D8F0E545-DA23-4C91-8D4D-B61CDA091729}"/>
    <cellStyle name="40% - アクセント 2 2 2 3 2 2 2" xfId="25517" xr:uid="{A966B51C-48E1-4708-85AD-56250927EA04}"/>
    <cellStyle name="40% - アクセント 2 2 2 3 2 3" xfId="25518" xr:uid="{A245C9BA-376E-4212-A001-DE47461B9FB7}"/>
    <cellStyle name="40% - アクセント 2 2 2 3 2 3 2" xfId="25519" xr:uid="{350BE65F-E2F4-4D7D-AE30-C6A2161E125A}"/>
    <cellStyle name="40% - アクセント 2 2 2 3 2 4" xfId="25520" xr:uid="{3B424132-F09A-4433-AE23-8EF64F87EBDA}"/>
    <cellStyle name="40% - アクセント 2 2 2 3 3" xfId="25521" xr:uid="{DB59E6F6-6FC5-4551-9BF6-D7925A431B24}"/>
    <cellStyle name="40% - アクセント 2 2 2 3 3 2" xfId="25522" xr:uid="{3BE25B77-93A6-4A97-9ED2-353D151C1073}"/>
    <cellStyle name="40% - アクセント 2 2 2 3 4" xfId="25523" xr:uid="{5F93B379-0F32-4544-8B2D-4CFC06F6A0EA}"/>
    <cellStyle name="40% - アクセント 2 2 2 3 4 2" xfId="25524" xr:uid="{E5236D8B-3583-4A2B-857D-E568F5B6F074}"/>
    <cellStyle name="40% - アクセント 2 2 2 3 5" xfId="25525" xr:uid="{E75B0A8C-E6BD-4A87-8CD3-74D6F008F1F4}"/>
    <cellStyle name="40% - アクセント 2 2 2 30" xfId="25526" xr:uid="{97EA0808-92E5-45FB-A524-A789076275AB}"/>
    <cellStyle name="40% - アクセント 2 2 2 30 2" xfId="25527" xr:uid="{7EFEA1C7-B7DE-424B-AE16-F7533597DF16}"/>
    <cellStyle name="40% - アクセント 2 2 2 30 2 2" xfId="25528" xr:uid="{CFC6A038-8DD0-482F-A1DF-9ED7B56074F6}"/>
    <cellStyle name="40% - アクセント 2 2 2 30 2 2 2" xfId="25529" xr:uid="{67A94918-88B5-4237-BB92-039C8CCDC16D}"/>
    <cellStyle name="40% - アクセント 2 2 2 30 2 3" xfId="25530" xr:uid="{7E83CA84-2B29-4C0A-9673-441C627DB37B}"/>
    <cellStyle name="40% - アクセント 2 2 2 30 2 3 2" xfId="25531" xr:uid="{59F87D87-1429-403B-8B71-4D4573652BDA}"/>
    <cellStyle name="40% - アクセント 2 2 2 30 2 4" xfId="25532" xr:uid="{634247F0-CAE1-4572-836D-F810BD1E4060}"/>
    <cellStyle name="40% - アクセント 2 2 2 30 3" xfId="25533" xr:uid="{E7A1E9F3-4B3F-43BB-848B-40AF10F85CDB}"/>
    <cellStyle name="40% - アクセント 2 2 2 30 3 2" xfId="25534" xr:uid="{C6972163-EBEC-49CF-98D1-185558DEEC43}"/>
    <cellStyle name="40% - アクセント 2 2 2 30 4" xfId="25535" xr:uid="{D057F1D5-1030-45F3-955C-5772BC4B521C}"/>
    <cellStyle name="40% - アクセント 2 2 2 30 4 2" xfId="25536" xr:uid="{773B6ADA-24BD-4756-ADEA-80E58857D622}"/>
    <cellStyle name="40% - アクセント 2 2 2 30 5" xfId="25537" xr:uid="{E19BBE50-A8FF-4BA1-8C1E-DAD018F636A4}"/>
    <cellStyle name="40% - アクセント 2 2 2 31" xfId="25538" xr:uid="{7A140F9D-AF5F-4B0E-87CF-820D7B38375A}"/>
    <cellStyle name="40% - アクセント 2 2 2 31 2" xfId="25539" xr:uid="{1AC8EBB9-8B1B-4F14-B32B-67B6B5B87A7B}"/>
    <cellStyle name="40% - アクセント 2 2 2 31 2 2" xfId="25540" xr:uid="{C6E27E62-E8C9-44CD-8D84-D00884445D0C}"/>
    <cellStyle name="40% - アクセント 2 2 2 31 3" xfId="25541" xr:uid="{A4CB8E8A-B988-4633-ADBC-59CC677AE15D}"/>
    <cellStyle name="40% - アクセント 2 2 2 31 3 2" xfId="25542" xr:uid="{A8A38108-817B-4C28-BA48-D6FA96B35940}"/>
    <cellStyle name="40% - アクセント 2 2 2 31 4" xfId="25543" xr:uid="{7D316B0A-C286-4EF4-B171-840FAF0AC9C0}"/>
    <cellStyle name="40% - アクセント 2 2 2 32" xfId="25544" xr:uid="{D294D1A7-AB42-42EF-A9FD-6A494CDD4C69}"/>
    <cellStyle name="40% - アクセント 2 2 2 32 2" xfId="25545" xr:uid="{629AFB6F-8D39-4526-B96E-4949BB72B015}"/>
    <cellStyle name="40% - アクセント 2 2 2 32 2 2" xfId="25546" xr:uid="{49A3F369-8D0E-44A6-A529-2CFB17CC359D}"/>
    <cellStyle name="40% - アクセント 2 2 2 32 3" xfId="25547" xr:uid="{1262BFFE-02B2-4FB1-A0D6-A61FDAA31637}"/>
    <cellStyle name="40% - アクセント 2 2 2 32 3 2" xfId="25548" xr:uid="{CEF98CA2-B3F3-48AC-91FF-45FB73127402}"/>
    <cellStyle name="40% - アクセント 2 2 2 32 4" xfId="25549" xr:uid="{2EEB0CDD-2CC2-41A2-875B-DBF61244B5C4}"/>
    <cellStyle name="40% - アクセント 2 2 2 33" xfId="25550" xr:uid="{A163E9A7-7B74-44CE-AA3B-171BE2E51A91}"/>
    <cellStyle name="40% - アクセント 2 2 2 33 2" xfId="25551" xr:uid="{6E60777F-1F53-4B20-B45D-2CC344991643}"/>
    <cellStyle name="40% - アクセント 2 2 2 33 2 2" xfId="25552" xr:uid="{0B372215-41CE-4600-A6F7-04548D0FABD0}"/>
    <cellStyle name="40% - アクセント 2 2 2 33 3" xfId="25553" xr:uid="{7A134A05-53E1-45CF-B382-5637523B4EA5}"/>
    <cellStyle name="40% - アクセント 2 2 2 34" xfId="25554" xr:uid="{C2E50DAC-ADD7-4EF1-AFBE-6C02AFCF121A}"/>
    <cellStyle name="40% - アクセント 2 2 2 34 2" xfId="25555" xr:uid="{00FC280F-000C-4103-9AB4-5A144BD7B356}"/>
    <cellStyle name="40% - アクセント 2 2 2 35" xfId="25556" xr:uid="{F2B00C2F-AA81-4CEF-990E-2A7E330C1D28}"/>
    <cellStyle name="40% - アクセント 2 2 2 35 2" xfId="25557" xr:uid="{EA08436E-BF69-4935-89A4-55500C617FBA}"/>
    <cellStyle name="40% - アクセント 2 2 2 36" xfId="25558" xr:uid="{FF9CB620-AAA1-494E-B12D-6B6A7771104E}"/>
    <cellStyle name="40% - アクセント 2 2 2 37" xfId="25559" xr:uid="{AD5B97FD-4CD1-49FE-97BA-37D772FD6127}"/>
    <cellStyle name="40% - アクセント 2 2 2 4" xfId="25560" xr:uid="{4DF1785D-D61B-44EA-A674-CCCD7AE6AB51}"/>
    <cellStyle name="40% - アクセント 2 2 2 4 2" xfId="25561" xr:uid="{B60FCCC9-A377-4DCA-B469-6EF2AC6D1840}"/>
    <cellStyle name="40% - アクセント 2 2 2 4 2 2" xfId="25562" xr:uid="{5CF2559E-5764-41DC-90D0-80DADF2762CE}"/>
    <cellStyle name="40% - アクセント 2 2 2 4 2 2 2" xfId="25563" xr:uid="{8EC7F78F-704F-42CF-A9AE-7EBE1D1E2CBE}"/>
    <cellStyle name="40% - アクセント 2 2 2 4 2 3" xfId="25564" xr:uid="{450D427D-05DB-4241-B36E-39563B7BD9A6}"/>
    <cellStyle name="40% - アクセント 2 2 2 4 2 3 2" xfId="25565" xr:uid="{A3B7A0D7-26A3-4AD6-834F-18EDC6749C88}"/>
    <cellStyle name="40% - アクセント 2 2 2 4 2 4" xfId="25566" xr:uid="{842502EB-E2EF-415D-A805-CEBE61315CD4}"/>
    <cellStyle name="40% - アクセント 2 2 2 4 3" xfId="25567" xr:uid="{7895A6E5-B323-459F-9137-5A5F14B1A4DD}"/>
    <cellStyle name="40% - アクセント 2 2 2 4 3 2" xfId="25568" xr:uid="{E8FC8D5F-DCA7-45BB-B648-9B85AC96F02D}"/>
    <cellStyle name="40% - アクセント 2 2 2 4 4" xfId="25569" xr:uid="{BE37969D-ADDA-46C2-8E0D-72549C3E7C13}"/>
    <cellStyle name="40% - アクセント 2 2 2 4 4 2" xfId="25570" xr:uid="{83028EB8-68CD-47B7-B0DF-83D8BD194CB7}"/>
    <cellStyle name="40% - アクセント 2 2 2 4 5" xfId="25571" xr:uid="{5AE100D7-1F63-4099-B188-F3A1F24FABF1}"/>
    <cellStyle name="40% - アクセント 2 2 2 5" xfId="25572" xr:uid="{745CD9C1-09FF-40FC-A7B6-816B3F75A7F7}"/>
    <cellStyle name="40% - アクセント 2 2 2 5 2" xfId="25573" xr:uid="{702DA2C0-E39C-48FD-8D60-9E938FF962FA}"/>
    <cellStyle name="40% - アクセント 2 2 2 5 2 2" xfId="25574" xr:uid="{9A28F02E-E384-4A8B-A291-F3B883172417}"/>
    <cellStyle name="40% - アクセント 2 2 2 5 2 2 2" xfId="25575" xr:uid="{86E8CAFD-2AEE-4F5F-B4A4-635A346AE1FB}"/>
    <cellStyle name="40% - アクセント 2 2 2 5 2 3" xfId="25576" xr:uid="{EDA420ED-9148-47D7-BC91-B60548590CF1}"/>
    <cellStyle name="40% - アクセント 2 2 2 5 2 3 2" xfId="25577" xr:uid="{4D2EF8F9-C4CD-464A-AC0A-9D3AFEBE91B7}"/>
    <cellStyle name="40% - アクセント 2 2 2 5 2 4" xfId="25578" xr:uid="{33A6B39B-0DA8-4683-A7E1-43DDAED74B2A}"/>
    <cellStyle name="40% - アクセント 2 2 2 5 3" xfId="25579" xr:uid="{9164C746-22E8-4EFF-BACB-89E639148331}"/>
    <cellStyle name="40% - アクセント 2 2 2 5 3 2" xfId="25580" xr:uid="{E331654D-714B-4C98-804E-E15DE5948469}"/>
    <cellStyle name="40% - アクセント 2 2 2 5 4" xfId="25581" xr:uid="{4838641E-A78E-40D8-948F-4E8DEED45889}"/>
    <cellStyle name="40% - アクセント 2 2 2 5 4 2" xfId="25582" xr:uid="{31E89849-A3DF-4E94-990F-45221553807B}"/>
    <cellStyle name="40% - アクセント 2 2 2 5 5" xfId="25583" xr:uid="{2DFA9793-CFB1-4C63-B329-0EF15D97EFF4}"/>
    <cellStyle name="40% - アクセント 2 2 2 6" xfId="25584" xr:uid="{B91A8879-462D-4B19-AB0C-28C6BAABF03D}"/>
    <cellStyle name="40% - アクセント 2 2 2 6 2" xfId="25585" xr:uid="{FAA0596E-FFEE-4603-8454-1CFFBD9B1411}"/>
    <cellStyle name="40% - アクセント 2 2 2 6 2 2" xfId="25586" xr:uid="{DB037CCD-B3B2-40DE-8A6D-B0E2CDF8CD2B}"/>
    <cellStyle name="40% - アクセント 2 2 2 6 2 2 2" xfId="25587" xr:uid="{03D11C7C-66DA-4D0B-88F0-703BB686F705}"/>
    <cellStyle name="40% - アクセント 2 2 2 6 2 3" xfId="25588" xr:uid="{CE0575D2-6CB2-4FFA-9E6F-8BAC88E284BC}"/>
    <cellStyle name="40% - アクセント 2 2 2 6 2 3 2" xfId="25589" xr:uid="{BF5734D8-155D-46FC-969E-8DF7A6C92922}"/>
    <cellStyle name="40% - アクセント 2 2 2 6 2 4" xfId="25590" xr:uid="{EBC5661C-76C8-4BBD-A4A8-FEC9956309B7}"/>
    <cellStyle name="40% - アクセント 2 2 2 6 3" xfId="25591" xr:uid="{6F373CB7-5EF6-491C-A953-33DFF9367818}"/>
    <cellStyle name="40% - アクセント 2 2 2 6 3 2" xfId="25592" xr:uid="{F033AA35-3F45-41DF-8C69-A014D3B7D51A}"/>
    <cellStyle name="40% - アクセント 2 2 2 6 4" xfId="25593" xr:uid="{CAC35251-2613-491D-9134-A5BC83D70D22}"/>
    <cellStyle name="40% - アクセント 2 2 2 6 4 2" xfId="25594" xr:uid="{D16DA7D1-AE62-40A7-A49A-9CF72AC39FC6}"/>
    <cellStyle name="40% - アクセント 2 2 2 6 5" xfId="25595" xr:uid="{7D3D0857-226F-43EB-93BC-28DDAF3BD2F4}"/>
    <cellStyle name="40% - アクセント 2 2 2 7" xfId="25596" xr:uid="{053DB784-1B15-48FC-BB1D-81436B0EDC6C}"/>
    <cellStyle name="40% - アクセント 2 2 2 7 2" xfId="25597" xr:uid="{170954AB-BFE9-4A03-90A3-0557E2E3BA20}"/>
    <cellStyle name="40% - アクセント 2 2 2 7 2 2" xfId="25598" xr:uid="{FF240CF3-2CB7-4F60-8664-EEDE25471325}"/>
    <cellStyle name="40% - アクセント 2 2 2 7 2 2 2" xfId="25599" xr:uid="{1CFC4C86-39F0-4535-8F29-C230DA1E167A}"/>
    <cellStyle name="40% - アクセント 2 2 2 7 2 3" xfId="25600" xr:uid="{08A93FAD-9A19-4815-AD82-02C7FA855C70}"/>
    <cellStyle name="40% - アクセント 2 2 2 7 2 3 2" xfId="25601" xr:uid="{C1921792-1C46-4C95-AC73-5734C37CC0E8}"/>
    <cellStyle name="40% - アクセント 2 2 2 7 2 4" xfId="25602" xr:uid="{79B87724-C955-43B6-9CCF-8B2AFC83A338}"/>
    <cellStyle name="40% - アクセント 2 2 2 7 3" xfId="25603" xr:uid="{211EAD36-13B0-4CF6-9DB0-0F3EA347001A}"/>
    <cellStyle name="40% - アクセント 2 2 2 7 3 2" xfId="25604" xr:uid="{C818EF02-D223-4FAF-83B9-2F6961E11FC4}"/>
    <cellStyle name="40% - アクセント 2 2 2 7 4" xfId="25605" xr:uid="{E0ED87F5-64DE-4A0C-9D05-1E0C3CBB4A17}"/>
    <cellStyle name="40% - アクセント 2 2 2 7 4 2" xfId="25606" xr:uid="{368AD508-3EFA-43B9-8FC5-F794A11CDF5D}"/>
    <cellStyle name="40% - アクセント 2 2 2 7 5" xfId="25607" xr:uid="{078069A6-E90B-4F7F-8D76-AA90EAAB2658}"/>
    <cellStyle name="40% - アクセント 2 2 2 8" xfId="25608" xr:uid="{0DBC07C4-A03A-4191-BC87-702AEE2E6B3D}"/>
    <cellStyle name="40% - アクセント 2 2 2 8 2" xfId="25609" xr:uid="{E65073CC-561B-4829-95C4-F624CC12D83C}"/>
    <cellStyle name="40% - アクセント 2 2 2 8 2 2" xfId="25610" xr:uid="{08F229B0-615D-4AFB-9291-CCCD45840FFF}"/>
    <cellStyle name="40% - アクセント 2 2 2 8 2 2 2" xfId="25611" xr:uid="{27D15F9A-F56A-4BCD-9061-893EB3128115}"/>
    <cellStyle name="40% - アクセント 2 2 2 8 2 3" xfId="25612" xr:uid="{51FCE48C-3724-446E-870D-3D201638D492}"/>
    <cellStyle name="40% - アクセント 2 2 2 8 2 3 2" xfId="25613" xr:uid="{00841ECB-D1D4-4FAD-86A7-FA34C87386C2}"/>
    <cellStyle name="40% - アクセント 2 2 2 8 2 4" xfId="25614" xr:uid="{141B3C1A-B830-420E-BE0B-E2A06F492724}"/>
    <cellStyle name="40% - アクセント 2 2 2 8 3" xfId="25615" xr:uid="{B4A3844C-C92E-47D2-A9E0-0573D2FB4903}"/>
    <cellStyle name="40% - アクセント 2 2 2 8 3 2" xfId="25616" xr:uid="{9BC874A6-35D3-4065-A7D3-2F008B5F7329}"/>
    <cellStyle name="40% - アクセント 2 2 2 8 4" xfId="25617" xr:uid="{83EC6A92-4280-404D-A736-81D22831FB29}"/>
    <cellStyle name="40% - アクセント 2 2 2 8 4 2" xfId="25618" xr:uid="{6401D3D7-B3D9-47FA-81F3-684E9C198ACB}"/>
    <cellStyle name="40% - アクセント 2 2 2 8 5" xfId="25619" xr:uid="{312FA548-6D14-4844-B056-7A8EA2658F61}"/>
    <cellStyle name="40% - アクセント 2 2 2 9" xfId="25620" xr:uid="{7FD27741-5D5F-436C-95FE-303C5EE68601}"/>
    <cellStyle name="40% - アクセント 2 2 2 9 2" xfId="25621" xr:uid="{78594F1E-B1DD-4834-BAE9-7FC53306D3C0}"/>
    <cellStyle name="40% - アクセント 2 2 2 9 2 2" xfId="25622" xr:uid="{323108F8-89A6-42C1-9CEC-C39385C82B75}"/>
    <cellStyle name="40% - アクセント 2 2 2 9 2 2 2" xfId="25623" xr:uid="{87700B85-A276-493C-B183-51AF895FBD0F}"/>
    <cellStyle name="40% - アクセント 2 2 2 9 2 3" xfId="25624" xr:uid="{12AC821D-A647-4B13-8DA9-32F4BDDA1315}"/>
    <cellStyle name="40% - アクセント 2 2 2 9 2 3 2" xfId="25625" xr:uid="{9981C66F-5022-46CD-A562-0ACBC154B16A}"/>
    <cellStyle name="40% - アクセント 2 2 2 9 2 4" xfId="25626" xr:uid="{BEF12AB8-EA0F-482A-828E-F23BD25408A6}"/>
    <cellStyle name="40% - アクセント 2 2 2 9 3" xfId="25627" xr:uid="{51C4EE3D-314A-4D12-810E-2CAA29EF6A49}"/>
    <cellStyle name="40% - アクセント 2 2 2 9 3 2" xfId="25628" xr:uid="{71A8C710-6449-4E61-B895-AC90BFF1EAB3}"/>
    <cellStyle name="40% - アクセント 2 2 2 9 4" xfId="25629" xr:uid="{7F23840E-D842-47B3-8CDD-BE15E24E5177}"/>
    <cellStyle name="40% - アクセント 2 2 2 9 4 2" xfId="25630" xr:uid="{281E246A-8277-4FFD-BF40-9F71A995D1B5}"/>
    <cellStyle name="40% - アクセント 2 2 2 9 5" xfId="25631" xr:uid="{C30CC73B-DF3D-44DD-A1E7-D59E62DB4267}"/>
    <cellStyle name="40% - アクセント 2 2 20" xfId="25632" xr:uid="{AA00566B-A5E1-451C-9438-9F85A9A1996C}"/>
    <cellStyle name="40% - アクセント 2 2 20 2" xfId="25633" xr:uid="{573AF2FF-1264-476E-BA56-A2051E12BCD5}"/>
    <cellStyle name="40% - アクセント 2 2 20 2 2" xfId="25634" xr:uid="{1ADAF1CD-8B69-4E3E-8A01-33DEBFE8EB27}"/>
    <cellStyle name="40% - アクセント 2 2 20 2 2 2" xfId="25635" xr:uid="{5C785DBC-E91C-480D-A620-3BDEA91C7D4F}"/>
    <cellStyle name="40% - アクセント 2 2 20 2 3" xfId="25636" xr:uid="{985C0344-2E5C-4257-B0A7-767002CBE20B}"/>
    <cellStyle name="40% - アクセント 2 2 20 2 3 2" xfId="25637" xr:uid="{28948050-49F6-4733-92AD-B01AAC7D61C4}"/>
    <cellStyle name="40% - アクセント 2 2 20 2 4" xfId="25638" xr:uid="{FED0E6DE-338B-47A8-A684-3529056914F1}"/>
    <cellStyle name="40% - アクセント 2 2 20 3" xfId="25639" xr:uid="{2DA958A8-C172-4F7D-9655-608C1ED6E521}"/>
    <cellStyle name="40% - アクセント 2 2 20 3 2" xfId="25640" xr:uid="{CD261F8C-6AC3-4817-A37D-702FAF5F05D3}"/>
    <cellStyle name="40% - アクセント 2 2 20 4" xfId="25641" xr:uid="{EA0D9193-0E25-4234-AFF4-BDCB5EC809E0}"/>
    <cellStyle name="40% - アクセント 2 2 20 4 2" xfId="25642" xr:uid="{358B774B-A124-45E5-926B-C19B255D579D}"/>
    <cellStyle name="40% - アクセント 2 2 20 5" xfId="25643" xr:uid="{505C684E-B29D-4AD5-84A7-08D637DF421E}"/>
    <cellStyle name="40% - アクセント 2 2 21" xfId="25644" xr:uid="{CFF380F6-455A-44B4-860D-33E0F3650395}"/>
    <cellStyle name="40% - アクセント 2 2 21 2" xfId="25645" xr:uid="{58E56CAA-7217-4975-922C-1071682F0B9F}"/>
    <cellStyle name="40% - アクセント 2 2 21 2 2" xfId="25646" xr:uid="{38DC1E9F-D9E6-4377-A297-1B60C59752BC}"/>
    <cellStyle name="40% - アクセント 2 2 21 2 2 2" xfId="25647" xr:uid="{3E5FE033-B60B-4BAB-97A2-D19777213268}"/>
    <cellStyle name="40% - アクセント 2 2 21 2 3" xfId="25648" xr:uid="{C01FE9C6-18A8-42E3-8D22-FDF488ABDFB1}"/>
    <cellStyle name="40% - アクセント 2 2 21 2 3 2" xfId="25649" xr:uid="{A74BC995-E264-4A8F-98C7-020096CD6CBC}"/>
    <cellStyle name="40% - アクセント 2 2 21 2 4" xfId="25650" xr:uid="{B13C0AEF-BDED-4F4D-9BCE-EA275367EECE}"/>
    <cellStyle name="40% - アクセント 2 2 21 3" xfId="25651" xr:uid="{5507EF22-69C5-4F3C-80F3-2EB9AE28EB24}"/>
    <cellStyle name="40% - アクセント 2 2 21 3 2" xfId="25652" xr:uid="{48A33810-561A-4849-B466-F1267D765CB9}"/>
    <cellStyle name="40% - アクセント 2 2 21 4" xfId="25653" xr:uid="{2081E7B2-8CF1-426E-A490-354E4F20B08C}"/>
    <cellStyle name="40% - アクセント 2 2 21 4 2" xfId="25654" xr:uid="{D512B6D8-D2DA-4874-A0C2-C4B968C23158}"/>
    <cellStyle name="40% - アクセント 2 2 21 5" xfId="25655" xr:uid="{67C7D45D-1E10-4C1C-8C65-D7B6D9E1195E}"/>
    <cellStyle name="40% - アクセント 2 2 22" xfId="25656" xr:uid="{C57E01C1-5F4E-423A-96C4-63AEDB5BDDA9}"/>
    <cellStyle name="40% - アクセント 2 2 22 2" xfId="25657" xr:uid="{D9D66EE3-F7A6-4F3F-9ABD-81480571C679}"/>
    <cellStyle name="40% - アクセント 2 2 22 2 2" xfId="25658" xr:uid="{285B671B-D700-4269-B7B6-FE30138C191F}"/>
    <cellStyle name="40% - アクセント 2 2 22 2 2 2" xfId="25659" xr:uid="{BE078309-D4E1-4865-986B-B3B19A88728D}"/>
    <cellStyle name="40% - アクセント 2 2 22 2 3" xfId="25660" xr:uid="{55344632-1ECD-4167-BC3D-C9AC3AFF7DFC}"/>
    <cellStyle name="40% - アクセント 2 2 22 2 3 2" xfId="25661" xr:uid="{12C145AA-9B51-4E8A-BF01-DCFD914CBD40}"/>
    <cellStyle name="40% - アクセント 2 2 22 2 4" xfId="25662" xr:uid="{61EDD0B7-5A48-4158-A046-21E35023EB9E}"/>
    <cellStyle name="40% - アクセント 2 2 22 3" xfId="25663" xr:uid="{E7C95251-77D4-4896-A5D3-79F5AE7917F0}"/>
    <cellStyle name="40% - アクセント 2 2 22 3 2" xfId="25664" xr:uid="{AC866056-0969-4A30-99E7-A9AB1C8E0D76}"/>
    <cellStyle name="40% - アクセント 2 2 22 4" xfId="25665" xr:uid="{C26FD7AA-7CF4-4554-A80C-4765538C751C}"/>
    <cellStyle name="40% - アクセント 2 2 22 4 2" xfId="25666" xr:uid="{48793A63-F303-4262-9BD8-947B478B6D1D}"/>
    <cellStyle name="40% - アクセント 2 2 22 5" xfId="25667" xr:uid="{DA643E48-86D4-46D0-8F03-C6729297656F}"/>
    <cellStyle name="40% - アクセント 2 2 23" xfId="25668" xr:uid="{20F2D1E8-B477-4B48-8365-FEC57AE1E89A}"/>
    <cellStyle name="40% - アクセント 2 2 23 2" xfId="25669" xr:uid="{22CD7A4A-9E20-4A05-BE99-9194B789309C}"/>
    <cellStyle name="40% - アクセント 2 2 23 2 2" xfId="25670" xr:uid="{058CC022-18DC-4127-BEF9-A9CC647C150F}"/>
    <cellStyle name="40% - アクセント 2 2 23 2 2 2" xfId="25671" xr:uid="{540678C8-9489-40F0-9DCC-E84122EFF7C2}"/>
    <cellStyle name="40% - アクセント 2 2 23 2 3" xfId="25672" xr:uid="{58F309B0-EF4D-40F6-8FD6-9728524DECD0}"/>
    <cellStyle name="40% - アクセント 2 2 23 2 3 2" xfId="25673" xr:uid="{7BBCF8A4-1AB6-4E5C-B6BD-FD6421FB4D47}"/>
    <cellStyle name="40% - アクセント 2 2 23 2 4" xfId="25674" xr:uid="{F55E4359-4095-41E5-8173-E32EE80A81D4}"/>
    <cellStyle name="40% - アクセント 2 2 23 3" xfId="25675" xr:uid="{D47D725D-C23D-4221-8825-4C66712389F0}"/>
    <cellStyle name="40% - アクセント 2 2 23 3 2" xfId="25676" xr:uid="{09026622-FFD3-4794-987A-EBDA2A9C2B51}"/>
    <cellStyle name="40% - アクセント 2 2 23 4" xfId="25677" xr:uid="{A92BB25E-27D1-499A-AE84-D5443F86EF7A}"/>
    <cellStyle name="40% - アクセント 2 2 23 4 2" xfId="25678" xr:uid="{1BCE6596-72FD-4B1E-B7B4-5EB4B8341B00}"/>
    <cellStyle name="40% - アクセント 2 2 23 5" xfId="25679" xr:uid="{73A624DD-E556-4447-8B4F-5E7CC98AB955}"/>
    <cellStyle name="40% - アクセント 2 2 24" xfId="25680" xr:uid="{C3308F66-DD02-4882-B88F-BF74919A9C52}"/>
    <cellStyle name="40% - アクセント 2 2 24 2" xfId="25681" xr:uid="{EB185BE9-3B2B-404A-96A2-D82B26EDCC9C}"/>
    <cellStyle name="40% - アクセント 2 2 24 2 2" xfId="25682" xr:uid="{185DC7CD-2B9E-4C07-8B89-86181460D732}"/>
    <cellStyle name="40% - アクセント 2 2 24 2 2 2" xfId="25683" xr:uid="{0376DC0F-EC54-4527-BBD6-AB0D4E00248A}"/>
    <cellStyle name="40% - アクセント 2 2 24 2 3" xfId="25684" xr:uid="{E61DEDFC-DB2F-430E-BEA0-E23D96C851A6}"/>
    <cellStyle name="40% - アクセント 2 2 24 2 3 2" xfId="25685" xr:uid="{ABDCEFC0-552C-4FD2-A4F9-014C9946E1BB}"/>
    <cellStyle name="40% - アクセント 2 2 24 2 4" xfId="25686" xr:uid="{1D064B37-8F8E-4093-9661-B21D6260817F}"/>
    <cellStyle name="40% - アクセント 2 2 24 3" xfId="25687" xr:uid="{4C7AA0B8-4538-4BFF-AB13-9D9FFA71D21D}"/>
    <cellStyle name="40% - アクセント 2 2 24 3 2" xfId="25688" xr:uid="{FFD5A6C2-B901-4098-B0E8-533B6B9B74DC}"/>
    <cellStyle name="40% - アクセント 2 2 24 4" xfId="25689" xr:uid="{42FA609F-9371-4B84-AC19-500FB5C69982}"/>
    <cellStyle name="40% - アクセント 2 2 24 4 2" xfId="25690" xr:uid="{3129432D-1B61-4406-A665-8B1226FC3696}"/>
    <cellStyle name="40% - アクセント 2 2 24 5" xfId="25691" xr:uid="{5CEABB9C-22B7-4C4B-B999-BC71A10F68A4}"/>
    <cellStyle name="40% - アクセント 2 2 25" xfId="25692" xr:uid="{C73FF6C4-9BA8-44AD-B73F-EAC4294D98C0}"/>
    <cellStyle name="40% - アクセント 2 2 25 2" xfId="25693" xr:uid="{A0F4A3DA-429C-42E3-A48C-683B3DBCB3E9}"/>
    <cellStyle name="40% - アクセント 2 2 25 2 2" xfId="25694" xr:uid="{AF4FB55E-F378-44CA-8FF4-0454B6BC1AEB}"/>
    <cellStyle name="40% - アクセント 2 2 25 2 2 2" xfId="25695" xr:uid="{75B75752-3DF3-488E-844E-EEA6EB52E483}"/>
    <cellStyle name="40% - アクセント 2 2 25 2 3" xfId="25696" xr:uid="{C63395FA-C75B-4D23-9F3E-E1B4024E6928}"/>
    <cellStyle name="40% - アクセント 2 2 25 2 3 2" xfId="25697" xr:uid="{C64D7E7A-5341-448C-8192-15A8C340A906}"/>
    <cellStyle name="40% - アクセント 2 2 25 2 4" xfId="25698" xr:uid="{19D1F0C9-C8AD-480E-A910-9F91FADFEE98}"/>
    <cellStyle name="40% - アクセント 2 2 25 3" xfId="25699" xr:uid="{BF11B9E7-0CEE-42DB-9DF6-66838FE87B43}"/>
    <cellStyle name="40% - アクセント 2 2 25 3 2" xfId="25700" xr:uid="{88E7B310-D20E-4155-9063-6B8CDB419D8F}"/>
    <cellStyle name="40% - アクセント 2 2 25 4" xfId="25701" xr:uid="{60E008D8-53F1-4E08-AE88-F1FFC782D24E}"/>
    <cellStyle name="40% - アクセント 2 2 25 4 2" xfId="25702" xr:uid="{AC56D567-B12D-4B45-AB0A-814280EE747D}"/>
    <cellStyle name="40% - アクセント 2 2 25 5" xfId="25703" xr:uid="{BAA9873A-D485-4E20-A78F-256CD89F5BE7}"/>
    <cellStyle name="40% - アクセント 2 2 26" xfId="25704" xr:uid="{0C96B037-CC9C-46E7-879A-3CC076426D3E}"/>
    <cellStyle name="40% - アクセント 2 2 26 2" xfId="25705" xr:uid="{047E01AA-264C-463D-9704-F1CA0FBDFA9A}"/>
    <cellStyle name="40% - アクセント 2 2 26 2 2" xfId="25706" xr:uid="{F12B94F7-C917-48C3-80F9-A1D0D6EBECA7}"/>
    <cellStyle name="40% - アクセント 2 2 26 2 2 2" xfId="25707" xr:uid="{6FF4130B-2AED-44B0-9BCC-85E5B1FE1BAD}"/>
    <cellStyle name="40% - アクセント 2 2 26 2 3" xfId="25708" xr:uid="{53677E93-B304-4EEA-9216-3C33DE7C62AD}"/>
    <cellStyle name="40% - アクセント 2 2 26 2 3 2" xfId="25709" xr:uid="{05496424-DCB8-4EDB-800A-D4A9AB5A30A0}"/>
    <cellStyle name="40% - アクセント 2 2 26 2 4" xfId="25710" xr:uid="{5685FD59-4257-456A-ADF3-63118EDFA4DD}"/>
    <cellStyle name="40% - アクセント 2 2 26 3" xfId="25711" xr:uid="{AB9BE701-DC8D-415B-99C4-0D49FB08478A}"/>
    <cellStyle name="40% - アクセント 2 2 26 3 2" xfId="25712" xr:uid="{3DF180C2-93F6-49A8-9DF2-EE7CC696B43B}"/>
    <cellStyle name="40% - アクセント 2 2 26 4" xfId="25713" xr:uid="{06465C74-AD37-4ED4-A7C4-829C63B6751B}"/>
    <cellStyle name="40% - アクセント 2 2 26 4 2" xfId="25714" xr:uid="{FE6AF203-01F7-412F-9AB2-844AC4098F40}"/>
    <cellStyle name="40% - アクセント 2 2 26 5" xfId="25715" xr:uid="{A71EF7ED-9F6F-4A55-8185-38C8B884A8DE}"/>
    <cellStyle name="40% - アクセント 2 2 27" xfId="25716" xr:uid="{1C3AB2BB-D62D-49E9-A539-C54B6A90F6B0}"/>
    <cellStyle name="40% - アクセント 2 2 27 2" xfId="25717" xr:uid="{9510210D-7170-4350-A119-01D60043D3E5}"/>
    <cellStyle name="40% - アクセント 2 2 27 2 2" xfId="25718" xr:uid="{1ACF1D0D-8357-4FFA-B188-613914D65BB1}"/>
    <cellStyle name="40% - アクセント 2 2 27 2 2 2" xfId="25719" xr:uid="{14429B10-1ECB-4DBA-A6A1-26A37B02A49B}"/>
    <cellStyle name="40% - アクセント 2 2 27 2 3" xfId="25720" xr:uid="{80C9E59B-BB40-47D6-B1D2-8E6BC94B781F}"/>
    <cellStyle name="40% - アクセント 2 2 27 2 3 2" xfId="25721" xr:uid="{124F6589-BD2A-4E4C-AA45-87309B00710A}"/>
    <cellStyle name="40% - アクセント 2 2 27 2 4" xfId="25722" xr:uid="{AE1F1CE9-CB3D-47BA-A8BD-FF31485DAA5A}"/>
    <cellStyle name="40% - アクセント 2 2 27 3" xfId="25723" xr:uid="{AB6830B5-1551-4CA2-A331-6A5FEF6FE43F}"/>
    <cellStyle name="40% - アクセント 2 2 27 3 2" xfId="25724" xr:uid="{2A0F183F-1CE3-41B8-9966-5581331C5E1B}"/>
    <cellStyle name="40% - アクセント 2 2 27 4" xfId="25725" xr:uid="{8507889B-5DB0-4954-BB78-260615A4680D}"/>
    <cellStyle name="40% - アクセント 2 2 27 4 2" xfId="25726" xr:uid="{19086E86-9010-4619-900A-E7E2FE541F00}"/>
    <cellStyle name="40% - アクセント 2 2 27 5" xfId="25727" xr:uid="{8043399A-0CDB-4622-8FE4-7218B0613044}"/>
    <cellStyle name="40% - アクセント 2 2 28" xfId="25728" xr:uid="{F9F52DD9-235A-4FAD-B773-846E66F25245}"/>
    <cellStyle name="40% - アクセント 2 2 28 2" xfId="25729" xr:uid="{A6180F84-C2CB-4FAD-81D8-F8F025716179}"/>
    <cellStyle name="40% - アクセント 2 2 28 2 2" xfId="25730" xr:uid="{E1DB8C16-0C1B-4BB8-A4EE-75B61312F1F4}"/>
    <cellStyle name="40% - アクセント 2 2 28 2 2 2" xfId="25731" xr:uid="{6C3422E5-8A9B-4E95-BA53-1922C50DE217}"/>
    <cellStyle name="40% - アクセント 2 2 28 2 3" xfId="25732" xr:uid="{C67CB273-B20D-4B32-98FF-6EC1635ED233}"/>
    <cellStyle name="40% - アクセント 2 2 28 2 3 2" xfId="25733" xr:uid="{F4FDF461-286B-4182-A420-4F8D3B877833}"/>
    <cellStyle name="40% - アクセント 2 2 28 2 4" xfId="25734" xr:uid="{FA9338E3-3CDB-484D-877D-E7A63FC774A2}"/>
    <cellStyle name="40% - アクセント 2 2 28 3" xfId="25735" xr:uid="{DDFBCF37-B707-4820-944E-52D744D66766}"/>
    <cellStyle name="40% - アクセント 2 2 28 3 2" xfId="25736" xr:uid="{D6458D81-2A35-4E73-A21E-8D29944A5ED9}"/>
    <cellStyle name="40% - アクセント 2 2 28 4" xfId="25737" xr:uid="{8E0B9D20-9276-47CE-834D-252ADACECE64}"/>
    <cellStyle name="40% - アクセント 2 2 28 4 2" xfId="25738" xr:uid="{A87E7E19-53FB-4F76-A2BF-0C197866EF9E}"/>
    <cellStyle name="40% - アクセント 2 2 28 5" xfId="25739" xr:uid="{80D4BC9A-2D73-4F04-9D83-663F865F5B87}"/>
    <cellStyle name="40% - アクセント 2 2 29" xfId="25740" xr:uid="{2251CCCE-C915-4447-BB0D-0ED3E73CA0A4}"/>
    <cellStyle name="40% - アクセント 2 2 29 2" xfId="25741" xr:uid="{6BA415B7-0924-4C0B-9DD6-08FB5A198CC6}"/>
    <cellStyle name="40% - アクセント 2 2 29 2 2" xfId="25742" xr:uid="{2B579527-E7BF-48E5-A289-F7921C6C437B}"/>
    <cellStyle name="40% - アクセント 2 2 29 2 2 2" xfId="25743" xr:uid="{CF008361-88BA-4046-A83A-9869321B79EA}"/>
    <cellStyle name="40% - アクセント 2 2 29 2 3" xfId="25744" xr:uid="{26DFB5F6-95ED-469B-8B8D-13A5DEA40D4B}"/>
    <cellStyle name="40% - アクセント 2 2 29 2 3 2" xfId="25745" xr:uid="{91E88C42-0468-4A89-BE51-EBE3E844CEEF}"/>
    <cellStyle name="40% - アクセント 2 2 29 2 4" xfId="25746" xr:uid="{398FD706-7D4D-49BA-B7E0-A10D99BB925A}"/>
    <cellStyle name="40% - アクセント 2 2 29 3" xfId="25747" xr:uid="{47EF4E4D-2D22-49CA-A243-530130088144}"/>
    <cellStyle name="40% - アクセント 2 2 29 3 2" xfId="25748" xr:uid="{885DC451-C957-40FB-8F14-2C70A2A67C1F}"/>
    <cellStyle name="40% - アクセント 2 2 29 4" xfId="25749" xr:uid="{D8E05538-4EF0-4D3D-AADD-945EA211F096}"/>
    <cellStyle name="40% - アクセント 2 2 29 4 2" xfId="25750" xr:uid="{0A8406A4-F3D8-4195-8537-39064558F82F}"/>
    <cellStyle name="40% - アクセント 2 2 29 5" xfId="25751" xr:uid="{5FA52069-B51D-47DE-AC19-4A4C3C68693B}"/>
    <cellStyle name="40% - アクセント 2 2 3" xfId="25752" xr:uid="{5166CBA3-1214-449B-8CB6-F17600E92920}"/>
    <cellStyle name="40% - アクセント 2 2 3 10" xfId="25753" xr:uid="{0B96AED5-55A1-46C7-A6B1-2457A54EABAD}"/>
    <cellStyle name="40% - アクセント 2 2 3 10 2" xfId="25754" xr:uid="{AC7B554D-6098-46FC-8DBE-F6E2D2614FEF}"/>
    <cellStyle name="40% - アクセント 2 2 3 10 2 2" xfId="25755" xr:uid="{072E3A6C-CD5E-4535-9D8B-A5FF5A27D9EE}"/>
    <cellStyle name="40% - アクセント 2 2 3 10 2 2 2" xfId="25756" xr:uid="{291EFD22-B53E-4752-90F2-25D8A05F791F}"/>
    <cellStyle name="40% - アクセント 2 2 3 10 2 3" xfId="25757" xr:uid="{7C728930-EDFF-479A-B0F9-273295DD0FD7}"/>
    <cellStyle name="40% - アクセント 2 2 3 10 2 3 2" xfId="25758" xr:uid="{CBAF1E4E-3634-44A9-88E0-5F7A1EC63140}"/>
    <cellStyle name="40% - アクセント 2 2 3 10 2 4" xfId="25759" xr:uid="{AF7D9CA5-767E-427E-978A-B5C702AAF57A}"/>
    <cellStyle name="40% - アクセント 2 2 3 10 3" xfId="25760" xr:uid="{AA98EACD-19CA-4D7B-838C-B0F78D6CAF7A}"/>
    <cellStyle name="40% - アクセント 2 2 3 10 3 2" xfId="25761" xr:uid="{05284C5B-D7CE-46E7-8A3A-514D4F5B25F0}"/>
    <cellStyle name="40% - アクセント 2 2 3 10 4" xfId="25762" xr:uid="{042BB5F1-05DB-4401-A10E-E8A097375912}"/>
    <cellStyle name="40% - アクセント 2 2 3 10 4 2" xfId="25763" xr:uid="{BAB9C0CF-1110-4221-B67A-ACADDB489613}"/>
    <cellStyle name="40% - アクセント 2 2 3 10 5" xfId="25764" xr:uid="{B3EA57A6-C8E8-4FC5-920F-8332A861BE7B}"/>
    <cellStyle name="40% - アクセント 2 2 3 11" xfId="25765" xr:uid="{A6344687-34A3-4426-84E0-5829E656A23E}"/>
    <cellStyle name="40% - アクセント 2 2 3 11 2" xfId="25766" xr:uid="{7FD7D904-C3F7-4E3F-8BCE-7764B92BF596}"/>
    <cellStyle name="40% - アクセント 2 2 3 11 2 2" xfId="25767" xr:uid="{85363FF9-A8B4-463F-AFE3-5BF7555432A5}"/>
    <cellStyle name="40% - アクセント 2 2 3 11 2 2 2" xfId="25768" xr:uid="{0D1EBC24-8D91-460A-BCDA-FE5EB68EC87C}"/>
    <cellStyle name="40% - アクセント 2 2 3 11 2 3" xfId="25769" xr:uid="{0C0F1154-A5C7-408B-A879-1C54427CEA54}"/>
    <cellStyle name="40% - アクセント 2 2 3 11 2 3 2" xfId="25770" xr:uid="{A4A4986B-6F56-4D79-96D5-B089508D82C5}"/>
    <cellStyle name="40% - アクセント 2 2 3 11 2 4" xfId="25771" xr:uid="{24BA7D14-F0FF-4648-A8C8-623328A31CB7}"/>
    <cellStyle name="40% - アクセント 2 2 3 11 3" xfId="25772" xr:uid="{CA7358E8-821A-4EC4-9C3E-5E50B5DB4D2A}"/>
    <cellStyle name="40% - アクセント 2 2 3 11 3 2" xfId="25773" xr:uid="{38750589-CD77-450D-AF3C-3C23D92EB8E3}"/>
    <cellStyle name="40% - アクセント 2 2 3 11 4" xfId="25774" xr:uid="{8D0B56B0-2BF1-4E13-AA2F-A8FA6959C42B}"/>
    <cellStyle name="40% - アクセント 2 2 3 11 4 2" xfId="25775" xr:uid="{F8DE0C6D-B9A1-4431-AD73-1AD2C7384949}"/>
    <cellStyle name="40% - アクセント 2 2 3 11 5" xfId="25776" xr:uid="{AD95BA8A-7E01-4CF7-9755-9E65E6D8D119}"/>
    <cellStyle name="40% - アクセント 2 2 3 12" xfId="25777" xr:uid="{ACF0A8F8-ED95-46FC-A5D3-703175B1DC13}"/>
    <cellStyle name="40% - アクセント 2 2 3 12 2" xfId="25778" xr:uid="{96A06274-AD6C-40F5-AFBB-DBF41955C322}"/>
    <cellStyle name="40% - アクセント 2 2 3 12 2 2" xfId="25779" xr:uid="{56189E7F-961C-4AC6-909C-FEB45AA232F1}"/>
    <cellStyle name="40% - アクセント 2 2 3 12 2 2 2" xfId="25780" xr:uid="{E1FB271B-D436-49F0-B1EC-3D53FF0ACBB6}"/>
    <cellStyle name="40% - アクセント 2 2 3 12 2 3" xfId="25781" xr:uid="{C1C43A3F-BFEF-4807-82B5-1A7C3A5DD7A3}"/>
    <cellStyle name="40% - アクセント 2 2 3 12 2 3 2" xfId="25782" xr:uid="{52FF8B69-69DE-4263-9D75-365DEC19002C}"/>
    <cellStyle name="40% - アクセント 2 2 3 12 2 4" xfId="25783" xr:uid="{D521441D-7D2E-407C-B914-1BA434050619}"/>
    <cellStyle name="40% - アクセント 2 2 3 12 3" xfId="25784" xr:uid="{46913C75-0F25-4A85-A37B-1C2888782305}"/>
    <cellStyle name="40% - アクセント 2 2 3 12 3 2" xfId="25785" xr:uid="{7427A95E-F809-4203-859A-ECE46EC1BE54}"/>
    <cellStyle name="40% - アクセント 2 2 3 12 4" xfId="25786" xr:uid="{356C3EAA-B5E2-45F6-B241-1950AFB94F2E}"/>
    <cellStyle name="40% - アクセント 2 2 3 12 4 2" xfId="25787" xr:uid="{CDE5217D-6438-4EC6-A3C8-6A6A7A3B2FE9}"/>
    <cellStyle name="40% - アクセント 2 2 3 12 5" xfId="25788" xr:uid="{9F77F42E-5BD4-4ABC-9C74-9DE2CF302299}"/>
    <cellStyle name="40% - アクセント 2 2 3 13" xfId="25789" xr:uid="{85A3B101-F15D-47E5-A179-EEEC49C939A4}"/>
    <cellStyle name="40% - アクセント 2 2 3 13 2" xfId="25790" xr:uid="{92F85304-B523-4F34-A06F-ADCDBAC9B458}"/>
    <cellStyle name="40% - アクセント 2 2 3 13 2 2" xfId="25791" xr:uid="{7024B837-F101-4579-9EB5-D5180B46B415}"/>
    <cellStyle name="40% - アクセント 2 2 3 13 2 2 2" xfId="25792" xr:uid="{01875BCC-318F-45B5-8DCB-078919672694}"/>
    <cellStyle name="40% - アクセント 2 2 3 13 2 3" xfId="25793" xr:uid="{2A24270B-BDB7-4F34-B755-D965FACBF5A2}"/>
    <cellStyle name="40% - アクセント 2 2 3 13 2 3 2" xfId="25794" xr:uid="{C92EED35-BFEC-421D-91ED-EF04477E6D78}"/>
    <cellStyle name="40% - アクセント 2 2 3 13 2 4" xfId="25795" xr:uid="{701BF720-4BB6-4C2A-BBB2-46D475D13794}"/>
    <cellStyle name="40% - アクセント 2 2 3 13 3" xfId="25796" xr:uid="{E583091B-1C12-4EB2-871E-85FAA2137F04}"/>
    <cellStyle name="40% - アクセント 2 2 3 13 3 2" xfId="25797" xr:uid="{C831A0F8-7CBA-404C-9E74-3B4EC19BCD52}"/>
    <cellStyle name="40% - アクセント 2 2 3 13 4" xfId="25798" xr:uid="{EBECE8F5-D256-45C5-918A-56038AB83DB3}"/>
    <cellStyle name="40% - アクセント 2 2 3 13 4 2" xfId="25799" xr:uid="{99B6217F-A005-4238-9B49-9EEB7CA8BAAB}"/>
    <cellStyle name="40% - アクセント 2 2 3 13 5" xfId="25800" xr:uid="{C6C11D85-7DA1-4B9F-91A3-F089CBF38CBE}"/>
    <cellStyle name="40% - アクセント 2 2 3 14" xfId="25801" xr:uid="{CFBA5AF7-BB0C-4A01-B7BC-35459A5AC8A4}"/>
    <cellStyle name="40% - アクセント 2 2 3 14 2" xfId="25802" xr:uid="{12DE0209-A10B-46DD-8DA4-9C78101A0171}"/>
    <cellStyle name="40% - アクセント 2 2 3 14 2 2" xfId="25803" xr:uid="{1E4E6362-87E1-43E4-83D9-868D8EDC2021}"/>
    <cellStyle name="40% - アクセント 2 2 3 14 2 2 2" xfId="25804" xr:uid="{7BFEACA0-F289-4187-A401-806390545F86}"/>
    <cellStyle name="40% - アクセント 2 2 3 14 2 3" xfId="25805" xr:uid="{9FC084E6-40EA-408B-B3E9-036E85350383}"/>
    <cellStyle name="40% - アクセント 2 2 3 14 2 3 2" xfId="25806" xr:uid="{CF32F089-5CDD-4DB8-B42B-7E2B69F76012}"/>
    <cellStyle name="40% - アクセント 2 2 3 14 2 4" xfId="25807" xr:uid="{5C621102-378C-409E-BCC3-8714484E86E0}"/>
    <cellStyle name="40% - アクセント 2 2 3 14 3" xfId="25808" xr:uid="{C7F66C36-546E-4B05-8B6B-BC27389EA9F2}"/>
    <cellStyle name="40% - アクセント 2 2 3 14 3 2" xfId="25809" xr:uid="{A92E18CD-6CD9-4130-90C0-015A674A550D}"/>
    <cellStyle name="40% - アクセント 2 2 3 14 4" xfId="25810" xr:uid="{2612158E-4E07-4DD5-BFA3-464920D0B70A}"/>
    <cellStyle name="40% - アクセント 2 2 3 14 4 2" xfId="25811" xr:uid="{2050CEF5-428A-4B9A-A5CB-50B59E48BF36}"/>
    <cellStyle name="40% - アクセント 2 2 3 14 5" xfId="25812" xr:uid="{5C7A25DC-F1DD-483B-9C9D-C1611550C017}"/>
    <cellStyle name="40% - アクセント 2 2 3 15" xfId="25813" xr:uid="{A4F8D0E9-8F91-4F6E-8224-E37B8E0DF829}"/>
    <cellStyle name="40% - アクセント 2 2 3 15 2" xfId="25814" xr:uid="{9EB9822D-E531-4CF4-BFC8-8A0AE92897C7}"/>
    <cellStyle name="40% - アクセント 2 2 3 15 2 2" xfId="25815" xr:uid="{907A0475-CFB5-4EE9-B70A-F258380D5227}"/>
    <cellStyle name="40% - アクセント 2 2 3 15 2 2 2" xfId="25816" xr:uid="{A976A91C-B880-4BC3-8191-845A6395D234}"/>
    <cellStyle name="40% - アクセント 2 2 3 15 2 3" xfId="25817" xr:uid="{D0B1F57E-E03D-4B7B-BFB1-1450EB35C0EF}"/>
    <cellStyle name="40% - アクセント 2 2 3 15 2 3 2" xfId="25818" xr:uid="{45DBF6DD-F9FD-4DCC-A1F4-66972A852DEE}"/>
    <cellStyle name="40% - アクセント 2 2 3 15 2 4" xfId="25819" xr:uid="{95CB7E56-FE38-47CC-8812-B0D9C8F3AFB5}"/>
    <cellStyle name="40% - アクセント 2 2 3 15 3" xfId="25820" xr:uid="{341A1CC8-CBF8-4B4D-960F-87FCDA9FE5C8}"/>
    <cellStyle name="40% - アクセント 2 2 3 15 3 2" xfId="25821" xr:uid="{149CAFDE-5776-4B52-8B49-E5070F980EC6}"/>
    <cellStyle name="40% - アクセント 2 2 3 15 4" xfId="25822" xr:uid="{FDCA7C35-F047-4965-B20B-289F433DFCE0}"/>
    <cellStyle name="40% - アクセント 2 2 3 15 4 2" xfId="25823" xr:uid="{E29B8E08-AE01-47A9-BC8F-B321C8A146E5}"/>
    <cellStyle name="40% - アクセント 2 2 3 15 5" xfId="25824" xr:uid="{6E7FA3BE-6D4E-4210-B113-2DB927386F3C}"/>
    <cellStyle name="40% - アクセント 2 2 3 16" xfId="25825" xr:uid="{AA669A1E-7B81-459F-9B94-B986FEFB2123}"/>
    <cellStyle name="40% - アクセント 2 2 3 16 2" xfId="25826" xr:uid="{A1045D2F-1A99-49B1-AFBD-CF4B87D05B4A}"/>
    <cellStyle name="40% - アクセント 2 2 3 16 2 2" xfId="25827" xr:uid="{21484EED-801E-4115-99AC-74CBA18A4556}"/>
    <cellStyle name="40% - アクセント 2 2 3 16 2 2 2" xfId="25828" xr:uid="{720B45C8-FE95-49CD-A91B-71C7A8537ABF}"/>
    <cellStyle name="40% - アクセント 2 2 3 16 2 3" xfId="25829" xr:uid="{D187191B-938C-4CC8-9F38-75F025638DAD}"/>
    <cellStyle name="40% - アクセント 2 2 3 16 2 3 2" xfId="25830" xr:uid="{389CABA1-B1D0-4628-BC14-CDE253950803}"/>
    <cellStyle name="40% - アクセント 2 2 3 16 2 4" xfId="25831" xr:uid="{BD54090E-BE06-46F8-8C45-A23C20509310}"/>
    <cellStyle name="40% - アクセント 2 2 3 16 3" xfId="25832" xr:uid="{367500D4-0E74-4FE7-AEC1-A251588149A6}"/>
    <cellStyle name="40% - アクセント 2 2 3 16 3 2" xfId="25833" xr:uid="{DE7C35FB-FC1E-465B-8EC6-03F51F0D6CD7}"/>
    <cellStyle name="40% - アクセント 2 2 3 16 4" xfId="25834" xr:uid="{BE919B7B-5724-4164-82A9-04FB819F2793}"/>
    <cellStyle name="40% - アクセント 2 2 3 16 4 2" xfId="25835" xr:uid="{1B99FB71-1AF4-4F44-B9D2-E5A045182F0B}"/>
    <cellStyle name="40% - アクセント 2 2 3 16 5" xfId="25836" xr:uid="{9D156B51-C194-4937-BC53-3ABDCFA000CD}"/>
    <cellStyle name="40% - アクセント 2 2 3 17" xfId="25837" xr:uid="{03B14EF1-526B-421A-9818-A92257DEDDE7}"/>
    <cellStyle name="40% - アクセント 2 2 3 17 2" xfId="25838" xr:uid="{C63D4DF3-7054-4968-BF52-690E2CE819B6}"/>
    <cellStyle name="40% - アクセント 2 2 3 17 2 2" xfId="25839" xr:uid="{08C0D8FA-8BCC-426C-BE7F-300E5D6C09E3}"/>
    <cellStyle name="40% - アクセント 2 2 3 17 2 2 2" xfId="25840" xr:uid="{51471984-7580-40A3-A73C-B0E5FCCA3CA4}"/>
    <cellStyle name="40% - アクセント 2 2 3 17 2 3" xfId="25841" xr:uid="{7896DE09-9E61-4575-B8D6-CC352E4B55A5}"/>
    <cellStyle name="40% - アクセント 2 2 3 17 2 3 2" xfId="25842" xr:uid="{A9DB1FCE-BB26-412E-BC95-8CE675489172}"/>
    <cellStyle name="40% - アクセント 2 2 3 17 2 4" xfId="25843" xr:uid="{43C90E0C-D9C0-482F-936B-F62B39636F96}"/>
    <cellStyle name="40% - アクセント 2 2 3 17 3" xfId="25844" xr:uid="{0A0B0859-754C-4322-BFCE-9534365C5796}"/>
    <cellStyle name="40% - アクセント 2 2 3 17 3 2" xfId="25845" xr:uid="{32959A36-3FBB-42A5-B4EF-D3D4658A6AC3}"/>
    <cellStyle name="40% - アクセント 2 2 3 17 4" xfId="25846" xr:uid="{4066529D-CFA9-4F45-A061-0F7CD85F843B}"/>
    <cellStyle name="40% - アクセント 2 2 3 17 4 2" xfId="25847" xr:uid="{210B9A1D-A4D8-4CBC-A0DF-13A867045AB2}"/>
    <cellStyle name="40% - アクセント 2 2 3 17 5" xfId="25848" xr:uid="{80B52D4F-1F9B-495B-B44D-798C34D4F542}"/>
    <cellStyle name="40% - アクセント 2 2 3 18" xfId="25849" xr:uid="{F6E79B2A-BBED-48C9-A5A9-98B9B021E4C0}"/>
    <cellStyle name="40% - アクセント 2 2 3 18 2" xfId="25850" xr:uid="{8CC97A2C-CB71-44B6-8296-9E4CE75E9E6B}"/>
    <cellStyle name="40% - アクセント 2 2 3 18 2 2" xfId="25851" xr:uid="{91218F0A-C733-4623-A30F-5D024B002F24}"/>
    <cellStyle name="40% - アクセント 2 2 3 18 2 2 2" xfId="25852" xr:uid="{C37E889C-21E6-435E-B320-B675D60B1BB9}"/>
    <cellStyle name="40% - アクセント 2 2 3 18 2 3" xfId="25853" xr:uid="{20E6DFBD-3959-4F0A-AB7C-1DB328A22247}"/>
    <cellStyle name="40% - アクセント 2 2 3 18 2 3 2" xfId="25854" xr:uid="{B1FC60BC-89B0-4537-8281-EF22E759B083}"/>
    <cellStyle name="40% - アクセント 2 2 3 18 2 4" xfId="25855" xr:uid="{C60A2FBD-032A-4505-A5FC-5218A3B2F630}"/>
    <cellStyle name="40% - アクセント 2 2 3 18 3" xfId="25856" xr:uid="{78CC0847-55A4-4D3F-8101-55EDE379B2FE}"/>
    <cellStyle name="40% - アクセント 2 2 3 18 3 2" xfId="25857" xr:uid="{2E37889C-8086-4EBE-85A6-B459DA7B85BE}"/>
    <cellStyle name="40% - アクセント 2 2 3 18 4" xfId="25858" xr:uid="{568D56F3-7AFA-43FE-9C56-D1040EDF8B28}"/>
    <cellStyle name="40% - アクセント 2 2 3 18 4 2" xfId="25859" xr:uid="{47DFD7EB-16E5-40DA-A741-94C2A01ABF14}"/>
    <cellStyle name="40% - アクセント 2 2 3 18 5" xfId="25860" xr:uid="{B597A0A8-B2F9-4A38-9266-EB17230DE203}"/>
    <cellStyle name="40% - アクセント 2 2 3 19" xfId="25861" xr:uid="{6282AF3B-6CC2-4557-BF37-22D771DEC55B}"/>
    <cellStyle name="40% - アクセント 2 2 3 19 2" xfId="25862" xr:uid="{C0D40DC9-D047-42B4-8788-7C8186D31EE8}"/>
    <cellStyle name="40% - アクセント 2 2 3 19 2 2" xfId="25863" xr:uid="{B1A4FEC1-80AE-463C-A6C9-9D851391838F}"/>
    <cellStyle name="40% - アクセント 2 2 3 19 2 2 2" xfId="25864" xr:uid="{A66F8410-EF2A-414E-8232-9B41473D9088}"/>
    <cellStyle name="40% - アクセント 2 2 3 19 2 3" xfId="25865" xr:uid="{4892798D-8EA0-43B6-BB8C-A308DEA284A5}"/>
    <cellStyle name="40% - アクセント 2 2 3 19 2 3 2" xfId="25866" xr:uid="{C303D737-A582-4926-BB70-39E8536250B8}"/>
    <cellStyle name="40% - アクセント 2 2 3 19 2 4" xfId="25867" xr:uid="{0E23D5A1-79E9-40B3-9266-1F1AE6D94E35}"/>
    <cellStyle name="40% - アクセント 2 2 3 19 3" xfId="25868" xr:uid="{1DEB2CA7-532D-4B77-9741-DAD8890AE08F}"/>
    <cellStyle name="40% - アクセント 2 2 3 19 3 2" xfId="25869" xr:uid="{31639756-5912-494E-A4B3-322F9DCAFCBD}"/>
    <cellStyle name="40% - アクセント 2 2 3 19 4" xfId="25870" xr:uid="{76058913-6338-4462-92D7-62EA55E4227E}"/>
    <cellStyle name="40% - アクセント 2 2 3 19 4 2" xfId="25871" xr:uid="{8610AEC5-F440-44BA-A766-047B90B8D78A}"/>
    <cellStyle name="40% - アクセント 2 2 3 19 5" xfId="25872" xr:uid="{522C1717-92B3-4226-A3DB-99365B7577C0}"/>
    <cellStyle name="40% - アクセント 2 2 3 2" xfId="25873" xr:uid="{BA811E28-A451-4D72-AD7B-67C3DBC4ED70}"/>
    <cellStyle name="40% - アクセント 2 2 3 2 2" xfId="25874" xr:uid="{C7457AC3-0635-4270-85C3-3A6FCE7D82A1}"/>
    <cellStyle name="40% - アクセント 2 2 3 2 2 2" xfId="25875" xr:uid="{8B4BC6DE-10BB-4508-98E1-FD4169C2AE1E}"/>
    <cellStyle name="40% - アクセント 2 2 3 2 2 2 2" xfId="25876" xr:uid="{9019AE4E-46B9-4FD9-A6CA-2970BF038A8A}"/>
    <cellStyle name="40% - アクセント 2 2 3 2 2 3" xfId="25877" xr:uid="{053D7E2F-2B03-4DB8-93B5-E53551CF36CD}"/>
    <cellStyle name="40% - アクセント 2 2 3 2 2 3 2" xfId="25878" xr:uid="{B880D0F4-00C1-4C8B-9EEB-CA6AD9096680}"/>
    <cellStyle name="40% - アクセント 2 2 3 2 2 4" xfId="25879" xr:uid="{F5B3E099-D28C-4A09-9269-F4B558B79CA5}"/>
    <cellStyle name="40% - アクセント 2 2 3 2 3" xfId="25880" xr:uid="{3ED69E9D-596F-44A1-8FEF-EF2B539FC3A5}"/>
    <cellStyle name="40% - アクセント 2 2 3 2 3 2" xfId="25881" xr:uid="{3B80CA74-AD91-49EF-BC7D-C9B089BDA1D1}"/>
    <cellStyle name="40% - アクセント 2 2 3 2 4" xfId="25882" xr:uid="{DC05B08E-6B5F-4333-B511-DEBA377FC026}"/>
    <cellStyle name="40% - アクセント 2 2 3 2 4 2" xfId="25883" xr:uid="{80FFE115-9EDA-463B-A1EE-453DBA45A284}"/>
    <cellStyle name="40% - アクセント 2 2 3 2 5" xfId="25884" xr:uid="{A7445C89-AE76-41E4-B0A7-AAC36C8F0499}"/>
    <cellStyle name="40% - アクセント 2 2 3 20" xfId="25885" xr:uid="{338E6937-94EB-4121-93C9-F02DE84D0EF9}"/>
    <cellStyle name="40% - アクセント 2 2 3 20 2" xfId="25886" xr:uid="{CCE1D178-3BB7-4716-8CE3-3135F1FE9818}"/>
    <cellStyle name="40% - アクセント 2 2 3 20 2 2" xfId="25887" xr:uid="{AF658FCD-50B0-4BA6-81C3-7140A81A78C6}"/>
    <cellStyle name="40% - アクセント 2 2 3 20 2 2 2" xfId="25888" xr:uid="{18B0CD7E-A944-424F-94A4-0A6CAB88999C}"/>
    <cellStyle name="40% - アクセント 2 2 3 20 2 3" xfId="25889" xr:uid="{7A2F81A5-EB1B-449A-8A02-0CD15A509436}"/>
    <cellStyle name="40% - アクセント 2 2 3 20 2 3 2" xfId="25890" xr:uid="{D16D2885-EDE3-4D83-8A74-ECD1723D7752}"/>
    <cellStyle name="40% - アクセント 2 2 3 20 2 4" xfId="25891" xr:uid="{503C6C93-F90F-4F48-BA5F-7A202824C569}"/>
    <cellStyle name="40% - アクセント 2 2 3 20 3" xfId="25892" xr:uid="{8F83D90A-FDDC-422D-8843-339AAB2A90EF}"/>
    <cellStyle name="40% - アクセント 2 2 3 20 3 2" xfId="25893" xr:uid="{B43E91B8-DA7E-4F31-A5ED-E532CFD76869}"/>
    <cellStyle name="40% - アクセント 2 2 3 20 4" xfId="25894" xr:uid="{05E32FE1-2166-4E1E-9F33-53FCB7875179}"/>
    <cellStyle name="40% - アクセント 2 2 3 20 4 2" xfId="25895" xr:uid="{BD6AC556-EB09-461C-819F-AEBB55F0F62D}"/>
    <cellStyle name="40% - アクセント 2 2 3 20 5" xfId="25896" xr:uid="{D03B71BC-F4D8-4DC1-A069-1CCEEFAEDEF0}"/>
    <cellStyle name="40% - アクセント 2 2 3 21" xfId="25897" xr:uid="{1C20149D-93FE-4422-9008-B1DF794517A8}"/>
    <cellStyle name="40% - アクセント 2 2 3 21 2" xfId="25898" xr:uid="{58D9C28C-6C27-4777-A69E-F62FE785EAF3}"/>
    <cellStyle name="40% - アクセント 2 2 3 21 2 2" xfId="25899" xr:uid="{7052B64B-8B7C-482A-9B25-745376B97069}"/>
    <cellStyle name="40% - アクセント 2 2 3 21 2 2 2" xfId="25900" xr:uid="{76A08C90-F7B8-4470-86FC-43C0BB98DEBF}"/>
    <cellStyle name="40% - アクセント 2 2 3 21 2 3" xfId="25901" xr:uid="{370295BD-FB53-4316-9F7E-9E8F5538F642}"/>
    <cellStyle name="40% - アクセント 2 2 3 21 2 3 2" xfId="25902" xr:uid="{2424DD14-C549-4D42-A229-6EF85CB595B0}"/>
    <cellStyle name="40% - アクセント 2 2 3 21 2 4" xfId="25903" xr:uid="{4FAA02FE-7E6A-4A0B-9B84-C7FD5EB61029}"/>
    <cellStyle name="40% - アクセント 2 2 3 21 3" xfId="25904" xr:uid="{3E668EFA-0B16-4AA0-A078-965AA69AF904}"/>
    <cellStyle name="40% - アクセント 2 2 3 21 3 2" xfId="25905" xr:uid="{14046A1C-0D36-43F0-9D3D-89D3F7A00C92}"/>
    <cellStyle name="40% - アクセント 2 2 3 21 4" xfId="25906" xr:uid="{3ED85567-2F54-4CB6-9585-573775548A78}"/>
    <cellStyle name="40% - アクセント 2 2 3 21 4 2" xfId="25907" xr:uid="{CECAAEE0-E86B-4339-89FD-E7D50AAF0E24}"/>
    <cellStyle name="40% - アクセント 2 2 3 21 5" xfId="25908" xr:uid="{9401274B-EC99-438E-8FF8-1DBAA20AD6BC}"/>
    <cellStyle name="40% - アクセント 2 2 3 22" xfId="25909" xr:uid="{7543B5D1-01C3-4C2B-A18A-40EFC45A087C}"/>
    <cellStyle name="40% - アクセント 2 2 3 22 2" xfId="25910" xr:uid="{E32D5584-C4EA-40F0-AED8-23C052EE7F19}"/>
    <cellStyle name="40% - アクセント 2 2 3 22 2 2" xfId="25911" xr:uid="{D2394E59-0F79-4818-9CC7-C723EDE52A00}"/>
    <cellStyle name="40% - アクセント 2 2 3 22 2 2 2" xfId="25912" xr:uid="{15B9C666-0B1A-4DA7-91E7-7A5B538B964A}"/>
    <cellStyle name="40% - アクセント 2 2 3 22 2 3" xfId="25913" xr:uid="{6E0EEAC8-93F2-4FFE-8E50-406F55312E87}"/>
    <cellStyle name="40% - アクセント 2 2 3 22 2 3 2" xfId="25914" xr:uid="{30445307-17B4-47F9-8A3C-C3C47DB1D49D}"/>
    <cellStyle name="40% - アクセント 2 2 3 22 2 4" xfId="25915" xr:uid="{49E24068-273B-4A8F-943F-A77B0E8232AE}"/>
    <cellStyle name="40% - アクセント 2 2 3 22 3" xfId="25916" xr:uid="{938B4C32-C107-45FC-86C0-DB784980F8FF}"/>
    <cellStyle name="40% - アクセント 2 2 3 22 3 2" xfId="25917" xr:uid="{6C414E6E-6868-4EF5-BFA2-E7444781D405}"/>
    <cellStyle name="40% - アクセント 2 2 3 22 4" xfId="25918" xr:uid="{405DA46E-4837-4FDE-891B-0280B1FA62C8}"/>
    <cellStyle name="40% - アクセント 2 2 3 22 4 2" xfId="25919" xr:uid="{C391E2B3-D5D1-46B5-A32F-51B0D8B7909E}"/>
    <cellStyle name="40% - アクセント 2 2 3 22 5" xfId="25920" xr:uid="{5865C191-84BE-484D-88A7-45913458C904}"/>
    <cellStyle name="40% - アクセント 2 2 3 23" xfId="25921" xr:uid="{D2E3A9B7-F0C0-4DE7-8A2B-5405E9C61918}"/>
    <cellStyle name="40% - アクセント 2 2 3 23 2" xfId="25922" xr:uid="{854BBBF8-A53E-4BBD-80D0-0CD6B7E60503}"/>
    <cellStyle name="40% - アクセント 2 2 3 23 2 2" xfId="25923" xr:uid="{445BD26C-B792-4548-896D-7E228B32B294}"/>
    <cellStyle name="40% - アクセント 2 2 3 23 2 2 2" xfId="25924" xr:uid="{E9A545A5-A1D0-4D52-BF63-6BB79755553D}"/>
    <cellStyle name="40% - アクセント 2 2 3 23 2 3" xfId="25925" xr:uid="{CC569EC1-FC31-4ED1-AA2E-93DC4CDBB7BE}"/>
    <cellStyle name="40% - アクセント 2 2 3 23 2 3 2" xfId="25926" xr:uid="{97384A18-816F-4194-99AE-83EBEC124F89}"/>
    <cellStyle name="40% - アクセント 2 2 3 23 2 4" xfId="25927" xr:uid="{54F05D79-BF04-4AA7-9DEE-414A83C575FF}"/>
    <cellStyle name="40% - アクセント 2 2 3 23 3" xfId="25928" xr:uid="{C3F8BC31-AA90-4A1F-AA17-0643A57D1029}"/>
    <cellStyle name="40% - アクセント 2 2 3 23 3 2" xfId="25929" xr:uid="{C93895F7-22CE-4B22-BB7B-FF2858CA296D}"/>
    <cellStyle name="40% - アクセント 2 2 3 23 4" xfId="25930" xr:uid="{9A64EB84-18C4-4CE3-A44F-E31B0D2D11B9}"/>
    <cellStyle name="40% - アクセント 2 2 3 23 4 2" xfId="25931" xr:uid="{96A4E351-E5C6-4209-95D9-CF216DF7233A}"/>
    <cellStyle name="40% - アクセント 2 2 3 23 5" xfId="25932" xr:uid="{CAAF11D7-7184-476F-B833-0B350EAF81CB}"/>
    <cellStyle name="40% - アクセント 2 2 3 24" xfId="25933" xr:uid="{99F415AA-D2C0-4E47-8487-57294CB4FF0B}"/>
    <cellStyle name="40% - アクセント 2 2 3 24 2" xfId="25934" xr:uid="{35BFC1F1-B685-4CE8-9350-1C8238C609D7}"/>
    <cellStyle name="40% - アクセント 2 2 3 24 2 2" xfId="25935" xr:uid="{1F7A7C99-B3DD-4AF6-AB17-694C5FFEC91D}"/>
    <cellStyle name="40% - アクセント 2 2 3 24 2 2 2" xfId="25936" xr:uid="{1B2EBC85-05F5-43DD-8292-681D3EC2A623}"/>
    <cellStyle name="40% - アクセント 2 2 3 24 2 3" xfId="25937" xr:uid="{F96862F5-5CFF-4658-99FF-8B796EEB8662}"/>
    <cellStyle name="40% - アクセント 2 2 3 24 2 3 2" xfId="25938" xr:uid="{C75F9B5C-15DC-430F-B904-D7C814441860}"/>
    <cellStyle name="40% - アクセント 2 2 3 24 2 4" xfId="25939" xr:uid="{B07AC5F5-28A9-475E-AC57-E71CC0222BBD}"/>
    <cellStyle name="40% - アクセント 2 2 3 24 3" xfId="25940" xr:uid="{D773968F-0801-4DB3-838F-BA52BBD8166E}"/>
    <cellStyle name="40% - アクセント 2 2 3 24 3 2" xfId="25941" xr:uid="{19FABDCB-E2EC-4C70-A894-8C26A5EE45C6}"/>
    <cellStyle name="40% - アクセント 2 2 3 24 4" xfId="25942" xr:uid="{13D8EE85-F303-4E30-9053-E1C397720610}"/>
    <cellStyle name="40% - アクセント 2 2 3 24 4 2" xfId="25943" xr:uid="{0459A29F-FD91-4CEA-B9D8-45A223823AB4}"/>
    <cellStyle name="40% - アクセント 2 2 3 24 5" xfId="25944" xr:uid="{217631AC-1010-4113-9D66-133EA7672282}"/>
    <cellStyle name="40% - アクセント 2 2 3 25" xfId="25945" xr:uid="{91D78D07-45BF-41E7-8FA4-49591DEFE62C}"/>
    <cellStyle name="40% - アクセント 2 2 3 25 2" xfId="25946" xr:uid="{8E5D53E1-9905-4BB9-A526-77602431F558}"/>
    <cellStyle name="40% - アクセント 2 2 3 25 2 2" xfId="25947" xr:uid="{AD0B1D49-0600-44FD-BA36-B4D9660827B5}"/>
    <cellStyle name="40% - アクセント 2 2 3 25 2 2 2" xfId="25948" xr:uid="{89D76D75-93D7-4F82-BE4A-2E71E7A96E35}"/>
    <cellStyle name="40% - アクセント 2 2 3 25 2 3" xfId="25949" xr:uid="{E79063ED-3EB2-409C-AE6B-7D163388D45C}"/>
    <cellStyle name="40% - アクセント 2 2 3 25 2 3 2" xfId="25950" xr:uid="{CE391BAF-04EE-4ECE-AE0F-BBF1300F673B}"/>
    <cellStyle name="40% - アクセント 2 2 3 25 2 4" xfId="25951" xr:uid="{3AA1B2C0-FE15-4095-9930-E8D9E7F91C57}"/>
    <cellStyle name="40% - アクセント 2 2 3 25 3" xfId="25952" xr:uid="{762E1088-D95C-4BAF-8E9E-12EA3B94972E}"/>
    <cellStyle name="40% - アクセント 2 2 3 25 3 2" xfId="25953" xr:uid="{F48EE0C3-30AD-4A90-BBFE-074BD01C79B7}"/>
    <cellStyle name="40% - アクセント 2 2 3 25 4" xfId="25954" xr:uid="{0DAE6EC3-A03F-4931-B588-8384440D79D7}"/>
    <cellStyle name="40% - アクセント 2 2 3 25 4 2" xfId="25955" xr:uid="{6DA617D9-FB3F-4A0E-B2C5-6222FA23D852}"/>
    <cellStyle name="40% - アクセント 2 2 3 25 5" xfId="25956" xr:uid="{75A30F9B-F8B3-4583-8467-E9A56EF4C992}"/>
    <cellStyle name="40% - アクセント 2 2 3 26" xfId="25957" xr:uid="{C42D2A69-3A4C-4BAF-9E18-02DC214EB4F1}"/>
    <cellStyle name="40% - アクセント 2 2 3 26 2" xfId="25958" xr:uid="{20769CB5-2DA7-466E-B4CD-E52B90CFC07F}"/>
    <cellStyle name="40% - アクセント 2 2 3 26 2 2" xfId="25959" xr:uid="{3E01F86F-AB20-459D-8E39-5BAA846E6049}"/>
    <cellStyle name="40% - アクセント 2 2 3 26 2 2 2" xfId="25960" xr:uid="{4121BF2B-3FDF-4B4C-9946-F1E3A1DD77E7}"/>
    <cellStyle name="40% - アクセント 2 2 3 26 2 3" xfId="25961" xr:uid="{30B7CC72-5E1F-4ACF-8E99-7AFE4916AA5F}"/>
    <cellStyle name="40% - アクセント 2 2 3 26 2 3 2" xfId="25962" xr:uid="{4E3CDE9B-95C0-4AC0-AB69-6D887849E328}"/>
    <cellStyle name="40% - アクセント 2 2 3 26 2 4" xfId="25963" xr:uid="{2FC9E729-203F-4813-9947-9A356B93DF3C}"/>
    <cellStyle name="40% - アクセント 2 2 3 26 3" xfId="25964" xr:uid="{EA213E10-81D9-42AF-9A21-C2047CB9B3DF}"/>
    <cellStyle name="40% - アクセント 2 2 3 26 3 2" xfId="25965" xr:uid="{35CA0159-3EA6-4954-BE43-7FD684414B56}"/>
    <cellStyle name="40% - アクセント 2 2 3 26 4" xfId="25966" xr:uid="{A29F52AA-AD7B-4F99-8A15-E341EC14AB12}"/>
    <cellStyle name="40% - アクセント 2 2 3 26 4 2" xfId="25967" xr:uid="{A87FEA4A-CFE0-475E-8A0D-E9ADD1C1EC08}"/>
    <cellStyle name="40% - アクセント 2 2 3 26 5" xfId="25968" xr:uid="{665788D4-33A5-476C-BAD8-F6BA57E02153}"/>
    <cellStyle name="40% - アクセント 2 2 3 27" xfId="25969" xr:uid="{724A8E34-96A4-43FD-9849-32239232B33A}"/>
    <cellStyle name="40% - アクセント 2 2 3 27 2" xfId="25970" xr:uid="{98C5D63F-ED68-4A19-9E86-DB2E4B4CEC79}"/>
    <cellStyle name="40% - アクセント 2 2 3 27 2 2" xfId="25971" xr:uid="{83E8B1A8-D477-44E0-AB59-0423B91994B2}"/>
    <cellStyle name="40% - アクセント 2 2 3 27 2 2 2" xfId="25972" xr:uid="{4115BCD1-76C1-4F8F-8713-E9C0A7995416}"/>
    <cellStyle name="40% - アクセント 2 2 3 27 2 3" xfId="25973" xr:uid="{52C14992-9B92-4CBA-8455-196D193C70C7}"/>
    <cellStyle name="40% - アクセント 2 2 3 27 2 3 2" xfId="25974" xr:uid="{AE3E15D2-2D17-4E63-A138-19257D569494}"/>
    <cellStyle name="40% - アクセント 2 2 3 27 2 4" xfId="25975" xr:uid="{6EC198BC-D88F-4FC3-87B8-E89C19D00572}"/>
    <cellStyle name="40% - アクセント 2 2 3 27 3" xfId="25976" xr:uid="{11227BB1-85E6-47DD-8B1B-8D5628DC781E}"/>
    <cellStyle name="40% - アクセント 2 2 3 27 3 2" xfId="25977" xr:uid="{79B36C67-C698-4715-ABC7-0D9C1CC15E52}"/>
    <cellStyle name="40% - アクセント 2 2 3 27 4" xfId="25978" xr:uid="{5C178523-9407-4AF1-A8A6-2BF36095C22B}"/>
    <cellStyle name="40% - アクセント 2 2 3 27 4 2" xfId="25979" xr:uid="{34AB1572-A665-491E-85A8-B7FC1BD00342}"/>
    <cellStyle name="40% - アクセント 2 2 3 27 5" xfId="25980" xr:uid="{0F1E1BBB-8E41-4D18-8DA3-109730B6BB0D}"/>
    <cellStyle name="40% - アクセント 2 2 3 28" xfId="25981" xr:uid="{70111599-1AB8-4A9C-8ECC-3CC858B71361}"/>
    <cellStyle name="40% - アクセント 2 2 3 28 2" xfId="25982" xr:uid="{D9F13A5C-40BF-41C5-B798-CE30D0106DFF}"/>
    <cellStyle name="40% - アクセント 2 2 3 28 2 2" xfId="25983" xr:uid="{53CD7F66-E335-4271-A3D7-089FB5D15E7B}"/>
    <cellStyle name="40% - アクセント 2 2 3 28 2 2 2" xfId="25984" xr:uid="{F125F77D-9F00-4E4C-B118-8D96EC7B7350}"/>
    <cellStyle name="40% - アクセント 2 2 3 28 2 3" xfId="25985" xr:uid="{D159C9DA-A4AA-4163-B71D-0BCFE6A680ED}"/>
    <cellStyle name="40% - アクセント 2 2 3 28 2 3 2" xfId="25986" xr:uid="{C1995719-635E-4294-9871-52BA3DD3A0C5}"/>
    <cellStyle name="40% - アクセント 2 2 3 28 2 4" xfId="25987" xr:uid="{D7886ABA-3225-46AD-9A36-DB038E1AC733}"/>
    <cellStyle name="40% - アクセント 2 2 3 28 3" xfId="25988" xr:uid="{61865A32-EED1-455E-8734-2D8CD7AEC1B5}"/>
    <cellStyle name="40% - アクセント 2 2 3 28 3 2" xfId="25989" xr:uid="{176217BD-9DC2-45B4-936D-0CD8C5A1A8D4}"/>
    <cellStyle name="40% - アクセント 2 2 3 28 4" xfId="25990" xr:uid="{EC6E35A7-37E4-49CF-8DD0-D43859E585F2}"/>
    <cellStyle name="40% - アクセント 2 2 3 28 4 2" xfId="25991" xr:uid="{912B5AC2-616F-4F87-AB13-D3ADE2382996}"/>
    <cellStyle name="40% - アクセント 2 2 3 28 5" xfId="25992" xr:uid="{92EC263D-64D7-42B1-988B-E47FF4BBC894}"/>
    <cellStyle name="40% - アクセント 2 2 3 29" xfId="25993" xr:uid="{C6953DF3-92CF-444D-9547-805E7AED1A0C}"/>
    <cellStyle name="40% - アクセント 2 2 3 29 2" xfId="25994" xr:uid="{574C7917-7611-489E-9515-9D4B48428062}"/>
    <cellStyle name="40% - アクセント 2 2 3 29 2 2" xfId="25995" xr:uid="{E5C80E30-A3AF-4935-8A11-D5C8A5D80716}"/>
    <cellStyle name="40% - アクセント 2 2 3 29 2 2 2" xfId="25996" xr:uid="{5BE8ADD5-8B48-4756-86CF-6B5D27638E25}"/>
    <cellStyle name="40% - アクセント 2 2 3 29 2 3" xfId="25997" xr:uid="{79A71879-634C-4651-AE00-764D309C4AF0}"/>
    <cellStyle name="40% - アクセント 2 2 3 29 2 3 2" xfId="25998" xr:uid="{C8BEF4C3-EBBE-487B-9EAD-9E11420A66FE}"/>
    <cellStyle name="40% - アクセント 2 2 3 29 2 4" xfId="25999" xr:uid="{74706141-7D8F-4C10-88D0-BE2D0CA5AB7C}"/>
    <cellStyle name="40% - アクセント 2 2 3 29 3" xfId="26000" xr:uid="{26612D41-CF4C-484E-8ABE-0371F4D4CDAB}"/>
    <cellStyle name="40% - アクセント 2 2 3 29 3 2" xfId="26001" xr:uid="{06381DFF-3B62-4FF0-8AFB-B13DDF7B5731}"/>
    <cellStyle name="40% - アクセント 2 2 3 29 4" xfId="26002" xr:uid="{EC29DF7C-1DD3-452F-AA52-522A36AF642E}"/>
    <cellStyle name="40% - アクセント 2 2 3 29 4 2" xfId="26003" xr:uid="{7BA09F0A-ED99-4E95-AA5C-D3838ED606E1}"/>
    <cellStyle name="40% - アクセント 2 2 3 29 5" xfId="26004" xr:uid="{60A12087-239D-47BC-8317-82537F04F66B}"/>
    <cellStyle name="40% - アクセント 2 2 3 3" xfId="26005" xr:uid="{3078AAF8-3D7E-4024-9539-93C2753F70D1}"/>
    <cellStyle name="40% - アクセント 2 2 3 3 2" xfId="26006" xr:uid="{5870303E-9E75-4B97-B3F3-41C3438F19B5}"/>
    <cellStyle name="40% - アクセント 2 2 3 3 2 2" xfId="26007" xr:uid="{07EB9D4D-1304-4390-8EDB-C830073694CD}"/>
    <cellStyle name="40% - アクセント 2 2 3 3 2 2 2" xfId="26008" xr:uid="{4E126ABB-5A5E-4726-9720-7B7C1DB4C6AE}"/>
    <cellStyle name="40% - アクセント 2 2 3 3 2 3" xfId="26009" xr:uid="{7D7084BF-D049-473A-B689-E599A2384821}"/>
    <cellStyle name="40% - アクセント 2 2 3 3 2 3 2" xfId="26010" xr:uid="{83E0CFF8-2E18-49EF-B691-947D83957F69}"/>
    <cellStyle name="40% - アクセント 2 2 3 3 2 4" xfId="26011" xr:uid="{1FC15714-5CC5-4B02-B24C-816AD4F52C9B}"/>
    <cellStyle name="40% - アクセント 2 2 3 3 3" xfId="26012" xr:uid="{62D0B0F1-6AAC-4BFA-80CE-736D29411C74}"/>
    <cellStyle name="40% - アクセント 2 2 3 3 3 2" xfId="26013" xr:uid="{1D15F281-8FAE-4F8F-A255-212AAAFFBE31}"/>
    <cellStyle name="40% - アクセント 2 2 3 3 4" xfId="26014" xr:uid="{86D58048-4B85-4577-906C-D50379C913A0}"/>
    <cellStyle name="40% - アクセント 2 2 3 3 4 2" xfId="26015" xr:uid="{6952E320-B3F7-4A5B-BDF1-FB25876024BA}"/>
    <cellStyle name="40% - アクセント 2 2 3 3 5" xfId="26016" xr:uid="{57D1E855-C951-4760-940B-45834602C6D5}"/>
    <cellStyle name="40% - アクセント 2 2 3 30" xfId="26017" xr:uid="{D3C48733-B340-4C88-850A-2B74E5D782BB}"/>
    <cellStyle name="40% - アクセント 2 2 3 30 2" xfId="26018" xr:uid="{4EFB0E32-3978-42EE-B75F-08AB51D5DAA0}"/>
    <cellStyle name="40% - アクセント 2 2 3 30 2 2" xfId="26019" xr:uid="{C9772939-94A4-4D1E-A251-5C53F0862A52}"/>
    <cellStyle name="40% - アクセント 2 2 3 30 3" xfId="26020" xr:uid="{8B28EBE3-FBB5-44DE-8E55-3A34778AB034}"/>
    <cellStyle name="40% - アクセント 2 2 3 30 3 2" xfId="26021" xr:uid="{1BE1B0B9-648F-4B17-87BA-30F31022CFB1}"/>
    <cellStyle name="40% - アクセント 2 2 3 30 4" xfId="26022" xr:uid="{5394C380-03CC-4F5E-9893-287A220FB124}"/>
    <cellStyle name="40% - アクセント 2 2 3 31" xfId="26023" xr:uid="{EF716540-53DF-4CB7-877A-90F57D979516}"/>
    <cellStyle name="40% - アクセント 2 2 3 31 2" xfId="26024" xr:uid="{BD1B28BD-7CEB-46F7-9870-43A4E79D3331}"/>
    <cellStyle name="40% - アクセント 2 2 3 31 2 2" xfId="26025" xr:uid="{9BADE160-F532-4DF4-B538-9DC1A150F4BB}"/>
    <cellStyle name="40% - アクセント 2 2 3 31 3" xfId="26026" xr:uid="{C02E14E2-5969-4D7D-BFF1-CB852B2C555F}"/>
    <cellStyle name="40% - アクセント 2 2 3 31 3 2" xfId="26027" xr:uid="{0CE3D869-C015-4386-B82F-82B4DDF9C152}"/>
    <cellStyle name="40% - アクセント 2 2 3 31 4" xfId="26028" xr:uid="{494EB23A-20D2-4493-BAAA-5591DC13D6CC}"/>
    <cellStyle name="40% - アクセント 2 2 3 32" xfId="26029" xr:uid="{D892DA00-89D1-4801-A428-5C96F87B0B5C}"/>
    <cellStyle name="40% - アクセント 2 2 3 32 2" xfId="26030" xr:uid="{602945BF-80D4-450E-BAE3-C385BDF12C2D}"/>
    <cellStyle name="40% - アクセント 2 2 3 32 2 2" xfId="26031" xr:uid="{E39F7A3B-7D79-45D5-81CE-EAC05C1AEA78}"/>
    <cellStyle name="40% - アクセント 2 2 3 32 3" xfId="26032" xr:uid="{8DD86861-0DB4-4EE9-8B1A-2EE29A2C63EF}"/>
    <cellStyle name="40% - アクセント 2 2 3 33" xfId="26033" xr:uid="{AB5029DB-8E40-472F-A480-D3E1D5FE5F56}"/>
    <cellStyle name="40% - アクセント 2 2 3 33 2" xfId="26034" xr:uid="{9C3CDD90-EEB4-4533-A384-379CA2D86C65}"/>
    <cellStyle name="40% - アクセント 2 2 3 34" xfId="26035" xr:uid="{E4E5AAC3-E837-46D1-85B6-B617EBA5BA9F}"/>
    <cellStyle name="40% - アクセント 2 2 3 34 2" xfId="26036" xr:uid="{D60DBD38-5506-4D7F-B34E-8FC2F4D3C8AE}"/>
    <cellStyle name="40% - アクセント 2 2 3 35" xfId="26037" xr:uid="{15E1ED04-75EE-420B-86A2-1636E9A3237E}"/>
    <cellStyle name="40% - アクセント 2 2 3 36" xfId="26038" xr:uid="{71C3F597-7DCB-4EA4-89AA-E43AF8A68D89}"/>
    <cellStyle name="40% - アクセント 2 2 3 4" xfId="26039" xr:uid="{94582650-FCFF-4916-A0FE-1F6EFBFAF09B}"/>
    <cellStyle name="40% - アクセント 2 2 3 4 2" xfId="26040" xr:uid="{9AA819C7-12C4-4D0B-96E6-A82E81CBFB80}"/>
    <cellStyle name="40% - アクセント 2 2 3 4 2 2" xfId="26041" xr:uid="{E210164F-A3D0-4E1D-BEC3-44C03B32F715}"/>
    <cellStyle name="40% - アクセント 2 2 3 4 2 2 2" xfId="26042" xr:uid="{F76E5DD7-1C1F-4DA6-867F-8575ACCD5579}"/>
    <cellStyle name="40% - アクセント 2 2 3 4 2 3" xfId="26043" xr:uid="{1DF264C7-E9BB-453D-9F90-9C780F0B2B85}"/>
    <cellStyle name="40% - アクセント 2 2 3 4 2 3 2" xfId="26044" xr:uid="{F5B3A9E7-9327-474D-998A-034E032B03C8}"/>
    <cellStyle name="40% - アクセント 2 2 3 4 2 4" xfId="26045" xr:uid="{7FE11DC6-F910-40FA-9A43-74F2893833BF}"/>
    <cellStyle name="40% - アクセント 2 2 3 4 3" xfId="26046" xr:uid="{479672D8-7F12-47FF-8642-7A32CFD6D440}"/>
    <cellStyle name="40% - アクセント 2 2 3 4 3 2" xfId="26047" xr:uid="{D92B8FAE-1F3D-4E39-A057-58C76F673BB0}"/>
    <cellStyle name="40% - アクセント 2 2 3 4 4" xfId="26048" xr:uid="{504DB191-7855-4B4E-8C11-64B7AFC50F78}"/>
    <cellStyle name="40% - アクセント 2 2 3 4 4 2" xfId="26049" xr:uid="{43FAC6B0-8D1B-4417-8D8C-520768DD12EB}"/>
    <cellStyle name="40% - アクセント 2 2 3 4 5" xfId="26050" xr:uid="{937A23F7-2657-4B75-A9BF-27CEDB9DF142}"/>
    <cellStyle name="40% - アクセント 2 2 3 5" xfId="26051" xr:uid="{0385E312-A353-4EFF-AA6F-EFB987DE6C8E}"/>
    <cellStyle name="40% - アクセント 2 2 3 5 2" xfId="26052" xr:uid="{450C5E71-9E95-4AA3-ADBE-742D3CE3D35E}"/>
    <cellStyle name="40% - アクセント 2 2 3 5 2 2" xfId="26053" xr:uid="{B7C9422B-ED8D-4015-B678-4A1514A58417}"/>
    <cellStyle name="40% - アクセント 2 2 3 5 2 2 2" xfId="26054" xr:uid="{724CC46B-616D-4B2B-BD5E-27895A0D1D52}"/>
    <cellStyle name="40% - アクセント 2 2 3 5 2 3" xfId="26055" xr:uid="{8259F91A-9E69-4552-BE79-2649A739FB7C}"/>
    <cellStyle name="40% - アクセント 2 2 3 5 2 3 2" xfId="26056" xr:uid="{A9FC71C2-F8DC-4D7D-AADB-B3F4C5A7C255}"/>
    <cellStyle name="40% - アクセント 2 2 3 5 2 4" xfId="26057" xr:uid="{AF9DABC2-C092-4B95-8E2D-1D85D0A6CF4B}"/>
    <cellStyle name="40% - アクセント 2 2 3 5 3" xfId="26058" xr:uid="{078B8C2F-B819-4D0B-ACCD-83CED40812BE}"/>
    <cellStyle name="40% - アクセント 2 2 3 5 3 2" xfId="26059" xr:uid="{1BB4AB52-A0E7-4808-8C70-7D22E4836AEB}"/>
    <cellStyle name="40% - アクセント 2 2 3 5 4" xfId="26060" xr:uid="{F1E1B032-79C8-49AE-9DFB-D59D58A24662}"/>
    <cellStyle name="40% - アクセント 2 2 3 5 4 2" xfId="26061" xr:uid="{F7DCCC87-2C49-4B46-897D-04FC7C184F0E}"/>
    <cellStyle name="40% - アクセント 2 2 3 5 5" xfId="26062" xr:uid="{2A7FDCF5-FAF3-41A5-877D-6C62001338C3}"/>
    <cellStyle name="40% - アクセント 2 2 3 6" xfId="26063" xr:uid="{6F3F4967-6581-45F8-9536-654AB5E97C7E}"/>
    <cellStyle name="40% - アクセント 2 2 3 6 2" xfId="26064" xr:uid="{82C0109A-A8AC-43B5-A14D-1F6738D773DA}"/>
    <cellStyle name="40% - アクセント 2 2 3 6 2 2" xfId="26065" xr:uid="{3572A392-31E4-4D5A-83C9-C712C0D9DB62}"/>
    <cellStyle name="40% - アクセント 2 2 3 6 2 2 2" xfId="26066" xr:uid="{1967244C-C633-4A83-B175-9DFCB62FB228}"/>
    <cellStyle name="40% - アクセント 2 2 3 6 2 3" xfId="26067" xr:uid="{7D5D44EA-C600-4B27-A903-6CE3AFB07696}"/>
    <cellStyle name="40% - アクセント 2 2 3 6 2 3 2" xfId="26068" xr:uid="{C6714227-D793-4682-8557-025973F561BD}"/>
    <cellStyle name="40% - アクセント 2 2 3 6 2 4" xfId="26069" xr:uid="{75A7097E-7C77-4FD9-A73F-CAFDF3CEFDB0}"/>
    <cellStyle name="40% - アクセント 2 2 3 6 3" xfId="26070" xr:uid="{41F0014A-DB6E-43B2-A222-8CFFA6943007}"/>
    <cellStyle name="40% - アクセント 2 2 3 6 3 2" xfId="26071" xr:uid="{63E09523-3570-4E6E-8053-3D1851EAF5B8}"/>
    <cellStyle name="40% - アクセント 2 2 3 6 4" xfId="26072" xr:uid="{7B11C63F-A350-4A2C-AF14-E73D86A7CF9C}"/>
    <cellStyle name="40% - アクセント 2 2 3 6 4 2" xfId="26073" xr:uid="{8197B142-5695-4FA7-A8DA-BE518C803E69}"/>
    <cellStyle name="40% - アクセント 2 2 3 6 5" xfId="26074" xr:uid="{7E958E92-AED5-4068-9772-2E2489E859FF}"/>
    <cellStyle name="40% - アクセント 2 2 3 7" xfId="26075" xr:uid="{AC4BC201-9B3F-4C72-A701-BC6FE92FE4A1}"/>
    <cellStyle name="40% - アクセント 2 2 3 7 2" xfId="26076" xr:uid="{0D805E47-CFED-4C24-AD09-E496C31EDC48}"/>
    <cellStyle name="40% - アクセント 2 2 3 7 2 2" xfId="26077" xr:uid="{CF249A7B-7EBC-4085-A8ED-47571CED68E5}"/>
    <cellStyle name="40% - アクセント 2 2 3 7 2 2 2" xfId="26078" xr:uid="{3C370A8B-A1E6-43B2-8A49-EBA0C1045F61}"/>
    <cellStyle name="40% - アクセント 2 2 3 7 2 3" xfId="26079" xr:uid="{CCD1449A-99AC-4EB2-9190-DC26864EFAC3}"/>
    <cellStyle name="40% - アクセント 2 2 3 7 2 3 2" xfId="26080" xr:uid="{9B4C8DDC-90DB-4364-8840-4B616019386D}"/>
    <cellStyle name="40% - アクセント 2 2 3 7 2 4" xfId="26081" xr:uid="{DBB108BE-8CA0-4EF6-9BAC-E42548D7361A}"/>
    <cellStyle name="40% - アクセント 2 2 3 7 3" xfId="26082" xr:uid="{46ACE507-BB4F-4CB7-8E31-88E5A4D44439}"/>
    <cellStyle name="40% - アクセント 2 2 3 7 3 2" xfId="26083" xr:uid="{F9AA8102-D297-401A-8ADB-3D5265E828C3}"/>
    <cellStyle name="40% - アクセント 2 2 3 7 4" xfId="26084" xr:uid="{374C0E79-FCED-45CF-B746-E766A4F8D03B}"/>
    <cellStyle name="40% - アクセント 2 2 3 7 4 2" xfId="26085" xr:uid="{AC425553-1B07-499B-AA3B-56B4CBCC144B}"/>
    <cellStyle name="40% - アクセント 2 2 3 7 5" xfId="26086" xr:uid="{B619AAB0-D761-43B5-A21C-BD7334DDCF57}"/>
    <cellStyle name="40% - アクセント 2 2 3 8" xfId="26087" xr:uid="{7A529FA5-B2CC-4F91-A544-75593F660F16}"/>
    <cellStyle name="40% - アクセント 2 2 3 8 2" xfId="26088" xr:uid="{EEB17DD8-AD0B-4604-9D1D-13AE5E44B839}"/>
    <cellStyle name="40% - アクセント 2 2 3 8 2 2" xfId="26089" xr:uid="{1A8C3326-0637-4EB0-95A8-FB084CEB9C29}"/>
    <cellStyle name="40% - アクセント 2 2 3 8 2 2 2" xfId="26090" xr:uid="{F9FB2D84-A1CB-4B45-994A-EA4343B918F9}"/>
    <cellStyle name="40% - アクセント 2 2 3 8 2 3" xfId="26091" xr:uid="{9DAA3CF8-F7E1-46EC-A8EA-E608083F6055}"/>
    <cellStyle name="40% - アクセント 2 2 3 8 2 3 2" xfId="26092" xr:uid="{BA1CDC49-D251-49A3-9B64-C99DF643CE86}"/>
    <cellStyle name="40% - アクセント 2 2 3 8 2 4" xfId="26093" xr:uid="{A24E3711-2ED7-4D25-8246-032B5B02BB63}"/>
    <cellStyle name="40% - アクセント 2 2 3 8 3" xfId="26094" xr:uid="{0E5F5FE0-10BF-4B26-ACF1-27592A0CB510}"/>
    <cellStyle name="40% - アクセント 2 2 3 8 3 2" xfId="26095" xr:uid="{4B3CFAC8-8977-4E9A-A7C7-B7BDD4B9A8D9}"/>
    <cellStyle name="40% - アクセント 2 2 3 8 4" xfId="26096" xr:uid="{94221D3F-BFC1-4041-82F1-17C87DA38FF0}"/>
    <cellStyle name="40% - アクセント 2 2 3 8 4 2" xfId="26097" xr:uid="{329EB467-CC7C-4DD3-AA6E-6A5FBD6DAA5C}"/>
    <cellStyle name="40% - アクセント 2 2 3 8 5" xfId="26098" xr:uid="{C862E3F5-C970-43BC-9C93-3D0E1212D963}"/>
    <cellStyle name="40% - アクセント 2 2 3 9" xfId="26099" xr:uid="{C08EC791-6223-4BA8-9B02-8AAC7F3396BD}"/>
    <cellStyle name="40% - アクセント 2 2 3 9 2" xfId="26100" xr:uid="{9767CA67-8F9E-4408-87C1-D3A422079A60}"/>
    <cellStyle name="40% - アクセント 2 2 3 9 2 2" xfId="26101" xr:uid="{9286A862-69F6-4F50-8497-A924640DF468}"/>
    <cellStyle name="40% - アクセント 2 2 3 9 2 2 2" xfId="26102" xr:uid="{6DE3FD63-71E3-4F7E-A871-DFC3EF50442D}"/>
    <cellStyle name="40% - アクセント 2 2 3 9 2 3" xfId="26103" xr:uid="{1FF92026-5691-4B24-8F06-CA5EF8A7CAE6}"/>
    <cellStyle name="40% - アクセント 2 2 3 9 2 3 2" xfId="26104" xr:uid="{F79C317E-50E1-47F6-8DF2-5F9F558E2BA1}"/>
    <cellStyle name="40% - アクセント 2 2 3 9 2 4" xfId="26105" xr:uid="{554C156A-D39E-4BD3-B1E3-44317F06C37A}"/>
    <cellStyle name="40% - アクセント 2 2 3 9 3" xfId="26106" xr:uid="{9C89F485-281E-4D6E-B7C5-9CB6472F95D8}"/>
    <cellStyle name="40% - アクセント 2 2 3 9 3 2" xfId="26107" xr:uid="{7B8C5E76-E9A2-4EB1-81D4-69904DBD753B}"/>
    <cellStyle name="40% - アクセント 2 2 3 9 4" xfId="26108" xr:uid="{4680461C-1A83-418C-BBC2-88F2456BA910}"/>
    <cellStyle name="40% - アクセント 2 2 3 9 4 2" xfId="26109" xr:uid="{E72DAF89-55BD-4B18-9B2E-2E066CFE2D89}"/>
    <cellStyle name="40% - アクセント 2 2 3 9 5" xfId="26110" xr:uid="{32B55A01-4CFD-4C96-90D4-84A35E23AAFD}"/>
    <cellStyle name="40% - アクセント 2 2 30" xfId="26111" xr:uid="{473860CA-C9B8-4CA0-9F1E-4BA601A13BAB}"/>
    <cellStyle name="40% - アクセント 2 2 30 2" xfId="26112" xr:uid="{E1D06533-9492-46DB-B8A4-2AEB058A355F}"/>
    <cellStyle name="40% - アクセント 2 2 30 2 2" xfId="26113" xr:uid="{58E0FE54-4349-4EAE-BE7C-24ED29781CFA}"/>
    <cellStyle name="40% - アクセント 2 2 30 2 2 2" xfId="26114" xr:uid="{1DA8841C-3F10-4132-82D2-210416C26917}"/>
    <cellStyle name="40% - アクセント 2 2 30 2 3" xfId="26115" xr:uid="{2B62AB8E-FC7C-4098-9A4C-C87CAD4A167C}"/>
    <cellStyle name="40% - アクセント 2 2 30 2 3 2" xfId="26116" xr:uid="{52BE6884-78F4-4105-837F-620818CB5C0B}"/>
    <cellStyle name="40% - アクセント 2 2 30 2 4" xfId="26117" xr:uid="{ED59EB7D-3426-4530-A917-775E56FC149D}"/>
    <cellStyle name="40% - アクセント 2 2 30 3" xfId="26118" xr:uid="{3B1BC768-FCB8-495D-AD06-E0B52D713FFB}"/>
    <cellStyle name="40% - アクセント 2 2 30 3 2" xfId="26119" xr:uid="{072AB825-CA64-472E-B77B-40FC2723BF3A}"/>
    <cellStyle name="40% - アクセント 2 2 30 4" xfId="26120" xr:uid="{71BA19F5-10BD-4337-8DC9-5879CC9398A5}"/>
    <cellStyle name="40% - アクセント 2 2 30 4 2" xfId="26121" xr:uid="{4490117E-CE6E-41FD-B257-0FBC9494F4D7}"/>
    <cellStyle name="40% - アクセント 2 2 30 5" xfId="26122" xr:uid="{27CDC5E6-5553-434C-80CA-43270AD19B5D}"/>
    <cellStyle name="40% - アクセント 2 2 31" xfId="26123" xr:uid="{A3546FF5-B837-4C04-B255-0D9A06AB661A}"/>
    <cellStyle name="40% - アクセント 2 2 31 2" xfId="26124" xr:uid="{DDF1B132-8BCB-43FF-9984-83D2D6CE141B}"/>
    <cellStyle name="40% - アクセント 2 2 31 2 2" xfId="26125" xr:uid="{24D54E3B-6444-42DF-9C3F-CBB9D6084D64}"/>
    <cellStyle name="40% - アクセント 2 2 31 2 2 2" xfId="26126" xr:uid="{81A34F18-1C7C-4803-887B-8122167B3AEE}"/>
    <cellStyle name="40% - アクセント 2 2 31 2 3" xfId="26127" xr:uid="{C1DA5785-D7DC-4116-AA0E-55ACB2689C9D}"/>
    <cellStyle name="40% - アクセント 2 2 31 2 3 2" xfId="26128" xr:uid="{D0CCC3EE-4A55-45B2-B26D-96C63FC33C2D}"/>
    <cellStyle name="40% - アクセント 2 2 31 2 4" xfId="26129" xr:uid="{E9FE52D5-451A-45B0-9DA9-32518E02DC2D}"/>
    <cellStyle name="40% - アクセント 2 2 31 3" xfId="26130" xr:uid="{204DA4F7-8B2C-4BE5-BC87-D14A3257CB90}"/>
    <cellStyle name="40% - アクセント 2 2 31 3 2" xfId="26131" xr:uid="{0C37409B-E1E3-4956-878F-59A12C030073}"/>
    <cellStyle name="40% - アクセント 2 2 31 4" xfId="26132" xr:uid="{1F0D5C86-9A99-46D6-A507-07CEA7A7DA7D}"/>
    <cellStyle name="40% - アクセント 2 2 31 4 2" xfId="26133" xr:uid="{76A808A1-5F7F-4ADD-8BEE-3B2C7490659C}"/>
    <cellStyle name="40% - アクセント 2 2 31 5" xfId="26134" xr:uid="{76D90A3C-BC8C-468E-A8F9-76AA46210A06}"/>
    <cellStyle name="40% - アクセント 2 2 32" xfId="26135" xr:uid="{F5A42A96-74D6-4C64-A29C-FF276921C977}"/>
    <cellStyle name="40% - アクセント 2 2 32 2" xfId="26136" xr:uid="{E50A2C58-1C6E-4C71-9878-208B3E9DE7C6}"/>
    <cellStyle name="40% - アクセント 2 2 32 2 2" xfId="26137" xr:uid="{FBC39DE2-8A92-4AF3-AD7D-6FC4016F1A01}"/>
    <cellStyle name="40% - アクセント 2 2 32 2 2 2" xfId="26138" xr:uid="{23AE9420-85CA-475C-A194-C29901B8DBED}"/>
    <cellStyle name="40% - アクセント 2 2 32 2 3" xfId="26139" xr:uid="{E17C2B7F-04F9-470B-BF88-5DAC5F50E08B}"/>
    <cellStyle name="40% - アクセント 2 2 32 2 3 2" xfId="26140" xr:uid="{19662FCC-FBF4-4FD8-BA80-69772624358D}"/>
    <cellStyle name="40% - アクセント 2 2 32 2 4" xfId="26141" xr:uid="{FCFAFD21-0C20-4EEC-B086-C90B14264DF2}"/>
    <cellStyle name="40% - アクセント 2 2 32 3" xfId="26142" xr:uid="{EC26EF38-205E-4DAF-AFA2-92F7A0D1C49E}"/>
    <cellStyle name="40% - アクセント 2 2 32 3 2" xfId="26143" xr:uid="{9F194518-E870-439A-AE8F-E0F169F29A78}"/>
    <cellStyle name="40% - アクセント 2 2 32 4" xfId="26144" xr:uid="{9CB8062B-60B0-44A0-9C7A-D8341E1ACBA4}"/>
    <cellStyle name="40% - アクセント 2 2 32 4 2" xfId="26145" xr:uid="{F9C69B1D-E18B-4839-B2BF-FCE3983768FF}"/>
    <cellStyle name="40% - アクセント 2 2 32 5" xfId="26146" xr:uid="{3D7DE84D-EC00-4492-B24C-E3C54F3B0E33}"/>
    <cellStyle name="40% - アクセント 2 2 33" xfId="26147" xr:uid="{62223861-C580-4780-9F2B-661328F9FA0F}"/>
    <cellStyle name="40% - アクセント 2 2 33 2" xfId="26148" xr:uid="{B0048CFB-F8A2-4E5F-971C-595C2749CFE1}"/>
    <cellStyle name="40% - アクセント 2 2 33 2 2" xfId="26149" xr:uid="{ED36B9C5-29C6-48DB-B1BB-8813804341D2}"/>
    <cellStyle name="40% - アクセント 2 2 33 3" xfId="26150" xr:uid="{78D091CA-72D7-46D9-9098-C369B6BFFEBB}"/>
    <cellStyle name="40% - アクセント 2 2 33 3 2" xfId="26151" xr:uid="{FA9C726D-0857-4F4A-A7AB-B0B59FEEF520}"/>
    <cellStyle name="40% - アクセント 2 2 33 4" xfId="26152" xr:uid="{91A96428-9CF4-4EBC-BB44-508A980AA502}"/>
    <cellStyle name="40% - アクセント 2 2 34" xfId="26153" xr:uid="{04C5719D-6292-4D03-8D07-0B07FC086423}"/>
    <cellStyle name="40% - アクセント 2 2 34 2" xfId="26154" xr:uid="{68F0DAE3-EE91-496E-8480-D14121C09B70}"/>
    <cellStyle name="40% - アクセント 2 2 34 2 2" xfId="26155" xr:uid="{24700608-2C67-4B46-A88C-9759C0464357}"/>
    <cellStyle name="40% - アクセント 2 2 34 3" xfId="26156" xr:uid="{2326E634-215A-480F-A812-FED1185B3078}"/>
    <cellStyle name="40% - アクセント 2 2 34 3 2" xfId="26157" xr:uid="{F3A7CFBC-6FB7-4B37-89E8-B66908D41F29}"/>
    <cellStyle name="40% - アクセント 2 2 34 4" xfId="26158" xr:uid="{1CF372AC-7AE7-47AA-BEB2-8D0D08B278E6}"/>
    <cellStyle name="40% - アクセント 2 2 35" xfId="26159" xr:uid="{7E0CC9D0-684C-48A9-AC04-C565F5243EDC}"/>
    <cellStyle name="40% - アクセント 2 2 35 2" xfId="26160" xr:uid="{8C89815E-7D5B-4A59-AA7E-0A083AF56BA1}"/>
    <cellStyle name="40% - アクセント 2 2 35 2 2" xfId="26161" xr:uid="{6FAFD99F-F3D7-4B9A-A319-C94DD47CB0B8}"/>
    <cellStyle name="40% - アクセント 2 2 35 3" xfId="26162" xr:uid="{DE45F017-A78E-4030-AA63-9683A543D37A}"/>
    <cellStyle name="40% - アクセント 2 2 36" xfId="26163" xr:uid="{22F7618D-B3C7-405D-8831-C6A811CB1C2A}"/>
    <cellStyle name="40% - アクセント 2 2 36 2" xfId="26164" xr:uid="{4FBB6408-ED38-487A-A255-5CBD4EB2253F}"/>
    <cellStyle name="40% - アクセント 2 2 37" xfId="26165" xr:uid="{0E8D8AC3-F060-4BCC-AE03-89161F5F5A44}"/>
    <cellStyle name="40% - アクセント 2 2 37 2" xfId="26166" xr:uid="{8A5C8C89-D940-488B-83E8-AAF27865DF1C}"/>
    <cellStyle name="40% - アクセント 2 2 38" xfId="26167" xr:uid="{B5478EFB-1020-4CBC-893E-D1777A4DDCA6}"/>
    <cellStyle name="40% - アクセント 2 2 38 2" xfId="26168" xr:uid="{B0409B54-D753-4E7E-A417-79A218E9841E}"/>
    <cellStyle name="40% - アクセント 2 2 39" xfId="26169" xr:uid="{AA4C9781-4E17-463F-9DA4-D609920CEAC8}"/>
    <cellStyle name="40% - アクセント 2 2 4" xfId="26170" xr:uid="{4129B96C-1F2D-4E9A-800F-F56CB77F7DE3}"/>
    <cellStyle name="40% - アクセント 2 2 4 2" xfId="26171" xr:uid="{E794C3CF-9067-473F-9076-36891008FD7B}"/>
    <cellStyle name="40% - アクセント 2 2 4 2 2" xfId="26172" xr:uid="{201F58D9-AA66-4A04-BE0F-DEF430E77D03}"/>
    <cellStyle name="40% - アクセント 2 2 4 2 2 2" xfId="26173" xr:uid="{08DF3BAD-4477-4C66-BBDF-ACCECD737161}"/>
    <cellStyle name="40% - アクセント 2 2 4 2 3" xfId="26174" xr:uid="{3483AD3D-4EF4-4305-9F56-109455FF79CE}"/>
    <cellStyle name="40% - アクセント 2 2 4 2 3 2" xfId="26175" xr:uid="{407AE9E7-3C69-440C-A449-47FBA35927CA}"/>
    <cellStyle name="40% - アクセント 2 2 4 2 4" xfId="26176" xr:uid="{0188445F-5A0C-42C9-B457-BA3275DD975E}"/>
    <cellStyle name="40% - アクセント 2 2 4 3" xfId="26177" xr:uid="{4C57D37F-1B8B-4DC9-B875-433AF5A2C362}"/>
    <cellStyle name="40% - アクセント 2 2 4 3 2" xfId="26178" xr:uid="{32B106C6-62E3-4AFE-95B5-7B71804846FA}"/>
    <cellStyle name="40% - アクセント 2 2 4 4" xfId="26179" xr:uid="{418B539F-6787-4EFB-BE06-16270F8476D6}"/>
    <cellStyle name="40% - アクセント 2 2 4 4 2" xfId="26180" xr:uid="{A5B8ECEB-9F52-4883-A291-B5CDEF8FC7CF}"/>
    <cellStyle name="40% - アクセント 2 2 4 5" xfId="26181" xr:uid="{1B258E75-8DB2-4196-9BD3-4F69645CCFBD}"/>
    <cellStyle name="40% - アクセント 2 2 40" xfId="26182" xr:uid="{CCE00F17-0971-426F-BBF9-BFEA68C638D5}"/>
    <cellStyle name="40% - アクセント 2 2 41" xfId="59707" xr:uid="{818DA381-48ED-4DE2-8F7A-A7EE7352227F}"/>
    <cellStyle name="40% - アクセント 2 2 5" xfId="26183" xr:uid="{08153ADD-5D69-456D-9BDB-0B254430A25A}"/>
    <cellStyle name="40% - アクセント 2 2 5 2" xfId="26184" xr:uid="{E55892D1-FDC9-4DBF-9757-BEED0F94934B}"/>
    <cellStyle name="40% - アクセント 2 2 5 2 2" xfId="26185" xr:uid="{A06D23D7-ED5E-4BA9-B58C-2405D24D21A8}"/>
    <cellStyle name="40% - アクセント 2 2 5 2 2 2" xfId="26186" xr:uid="{394E1902-13AC-4EC3-86C4-61ED35A67AF0}"/>
    <cellStyle name="40% - アクセント 2 2 5 2 3" xfId="26187" xr:uid="{9F676360-4CBF-4947-B4F0-FE36AF583523}"/>
    <cellStyle name="40% - アクセント 2 2 5 2 3 2" xfId="26188" xr:uid="{E009A964-45C6-4C70-81EF-863611FE93D9}"/>
    <cellStyle name="40% - アクセント 2 2 5 2 4" xfId="26189" xr:uid="{CED2AF5C-FF18-498C-9838-D94B2AFF331A}"/>
    <cellStyle name="40% - アクセント 2 2 5 3" xfId="26190" xr:uid="{E4C5F276-776F-41CC-8A25-E178941109CB}"/>
    <cellStyle name="40% - アクセント 2 2 5 3 2" xfId="26191" xr:uid="{555D34B4-4703-46C2-8275-3489F4AFC05A}"/>
    <cellStyle name="40% - アクセント 2 2 5 4" xfId="26192" xr:uid="{EBF6D47E-1FE4-4FFB-9087-C36CB41AAC5E}"/>
    <cellStyle name="40% - アクセント 2 2 5 4 2" xfId="26193" xr:uid="{EB41CA36-9096-4219-A30C-C16363A0B30D}"/>
    <cellStyle name="40% - アクセント 2 2 5 5" xfId="26194" xr:uid="{6A7F8E6E-321D-4BD8-BC64-0A156BBB7E18}"/>
    <cellStyle name="40% - アクセント 2 2 6" xfId="26195" xr:uid="{6A476BAD-0ED5-4217-9928-F0709C38C9C4}"/>
    <cellStyle name="40% - アクセント 2 2 6 2" xfId="26196" xr:uid="{820BEEFA-B09C-4D13-817D-625153AE0A50}"/>
    <cellStyle name="40% - アクセント 2 2 6 2 2" xfId="26197" xr:uid="{2ADAFD21-4DF3-4905-AFFF-BFF7926DE0D9}"/>
    <cellStyle name="40% - アクセント 2 2 6 2 2 2" xfId="26198" xr:uid="{44FEE7FC-0887-49B9-9264-69DCCA9AC71D}"/>
    <cellStyle name="40% - アクセント 2 2 6 2 3" xfId="26199" xr:uid="{4639321F-F81B-46BF-B30E-9FC33EBCB50F}"/>
    <cellStyle name="40% - アクセント 2 2 6 2 3 2" xfId="26200" xr:uid="{20F9DFF7-4ED4-4D30-96D1-4DE26F149FE7}"/>
    <cellStyle name="40% - アクセント 2 2 6 2 4" xfId="26201" xr:uid="{C715FBC3-E823-472C-BA1C-A9124081C691}"/>
    <cellStyle name="40% - アクセント 2 2 6 3" xfId="26202" xr:uid="{DFF787EC-9AE7-49C2-A37E-D4B5FAC449C8}"/>
    <cellStyle name="40% - アクセント 2 2 6 3 2" xfId="26203" xr:uid="{B296E0BB-2B92-4448-8BAC-D3A5DFB1AD69}"/>
    <cellStyle name="40% - アクセント 2 2 6 4" xfId="26204" xr:uid="{1ACB575C-020B-4390-BEE4-B6CE97516CE2}"/>
    <cellStyle name="40% - アクセント 2 2 6 4 2" xfId="26205" xr:uid="{86B85DB2-C785-45B4-B7DD-A9AE1C70F20C}"/>
    <cellStyle name="40% - アクセント 2 2 6 5" xfId="26206" xr:uid="{AE431E7C-6845-4046-B011-6AB51F56BBEA}"/>
    <cellStyle name="40% - アクセント 2 2 7" xfId="26207" xr:uid="{B731A4CF-4216-4F89-873E-05C832D1E3AA}"/>
    <cellStyle name="40% - アクセント 2 2 7 2" xfId="26208" xr:uid="{BB80D153-36D1-484B-9EEC-865FF335BDA3}"/>
    <cellStyle name="40% - アクセント 2 2 7 2 2" xfId="26209" xr:uid="{B91D871C-3528-4A7A-8683-ECD77A70DCC4}"/>
    <cellStyle name="40% - アクセント 2 2 7 2 2 2" xfId="26210" xr:uid="{D83E4921-4986-4A7E-8701-ACD15B55A7B5}"/>
    <cellStyle name="40% - アクセント 2 2 7 2 3" xfId="26211" xr:uid="{EBC1A5A5-3C80-4497-9C33-C11E86AE51C9}"/>
    <cellStyle name="40% - アクセント 2 2 7 2 3 2" xfId="26212" xr:uid="{62CF3A88-0E86-49A5-B1E6-E475396E4F6B}"/>
    <cellStyle name="40% - アクセント 2 2 7 2 4" xfId="26213" xr:uid="{503C75A1-5680-48CA-B395-4B8D2BAFD08A}"/>
    <cellStyle name="40% - アクセント 2 2 7 3" xfId="26214" xr:uid="{7E118F33-EDEB-4659-B4FA-904B61398391}"/>
    <cellStyle name="40% - アクセント 2 2 7 3 2" xfId="26215" xr:uid="{4FDFBF73-0395-4DB4-B9EC-49FE3CE1319C}"/>
    <cellStyle name="40% - アクセント 2 2 7 4" xfId="26216" xr:uid="{8D251A8D-DC40-42D1-B26A-911133173AF0}"/>
    <cellStyle name="40% - アクセント 2 2 7 4 2" xfId="26217" xr:uid="{27F7D21B-0827-424A-9815-CDE862BA3612}"/>
    <cellStyle name="40% - アクセント 2 2 7 5" xfId="26218" xr:uid="{75E3731A-B258-40CB-9BB7-85978210B0B3}"/>
    <cellStyle name="40% - アクセント 2 2 8" xfId="26219" xr:uid="{10917A35-C4F7-4BC6-BDE3-8F3C28155C91}"/>
    <cellStyle name="40% - アクセント 2 2 8 2" xfId="26220" xr:uid="{CA2B8A38-FD1A-444A-BF3C-CD53025C94EE}"/>
    <cellStyle name="40% - アクセント 2 2 8 2 2" xfId="26221" xr:uid="{2BA0D21E-5B2E-43AA-A4F4-386D07D4C6B6}"/>
    <cellStyle name="40% - アクセント 2 2 8 2 2 2" xfId="26222" xr:uid="{60EE5B3E-F46A-44A4-8F79-92ECCE9F334A}"/>
    <cellStyle name="40% - アクセント 2 2 8 2 3" xfId="26223" xr:uid="{8E3FC161-F29D-4116-9D65-151664815662}"/>
    <cellStyle name="40% - アクセント 2 2 8 2 3 2" xfId="26224" xr:uid="{4C720235-5A7B-4E74-A517-09B34830AFC6}"/>
    <cellStyle name="40% - アクセント 2 2 8 2 4" xfId="26225" xr:uid="{E39CA136-F194-43B0-9E1C-92804CC94EB3}"/>
    <cellStyle name="40% - アクセント 2 2 8 3" xfId="26226" xr:uid="{66C27F39-B9F7-4D8E-8212-8142763C3CF2}"/>
    <cellStyle name="40% - アクセント 2 2 8 3 2" xfId="26227" xr:uid="{190BE8D6-A16F-49A2-994A-7A8925D2F99D}"/>
    <cellStyle name="40% - アクセント 2 2 8 4" xfId="26228" xr:uid="{0F9B04B0-7A10-4B1C-A7E5-9F37A15568EB}"/>
    <cellStyle name="40% - アクセント 2 2 8 4 2" xfId="26229" xr:uid="{96764924-65A5-4945-9919-DFCE8C3C577E}"/>
    <cellStyle name="40% - アクセント 2 2 8 5" xfId="26230" xr:uid="{FD413E75-E664-45CD-A6E9-982EB1440848}"/>
    <cellStyle name="40% - アクセント 2 2 9" xfId="26231" xr:uid="{DDBD7EC3-7EA9-4EA6-BD40-8D13637949CD}"/>
    <cellStyle name="40% - アクセント 2 2 9 2" xfId="26232" xr:uid="{B27D4CF6-4EEE-457E-86E6-3A90208D667F}"/>
    <cellStyle name="40% - アクセント 2 2 9 2 2" xfId="26233" xr:uid="{C1C5C2B4-EE6F-42D5-B013-C8FF53A71189}"/>
    <cellStyle name="40% - アクセント 2 2 9 2 2 2" xfId="26234" xr:uid="{F25A4785-C553-4B39-92F8-7130AC7B2979}"/>
    <cellStyle name="40% - アクセント 2 2 9 2 3" xfId="26235" xr:uid="{052DABF9-8A9B-4251-8734-71891516A37E}"/>
    <cellStyle name="40% - アクセント 2 2 9 2 3 2" xfId="26236" xr:uid="{A8E343A2-B59F-423C-A46E-D5BEC63E62B5}"/>
    <cellStyle name="40% - アクセント 2 2 9 2 4" xfId="26237" xr:uid="{A1528A19-A964-4764-8E14-6D906687C968}"/>
    <cellStyle name="40% - アクセント 2 2 9 3" xfId="26238" xr:uid="{34B69057-68DE-4DAE-9AA4-F519AF4D01E9}"/>
    <cellStyle name="40% - アクセント 2 2 9 3 2" xfId="26239" xr:uid="{ACDF9BE0-8C17-4731-AA34-66CD1903654F}"/>
    <cellStyle name="40% - アクセント 2 2 9 4" xfId="26240" xr:uid="{89E2FA7D-E2CC-4AB0-A796-2F0DD4B7492F}"/>
    <cellStyle name="40% - アクセント 2 2 9 4 2" xfId="26241" xr:uid="{F24BB85A-4910-46B3-834B-7EB885962D7E}"/>
    <cellStyle name="40% - アクセント 2 2 9 5" xfId="26242" xr:uid="{20015BBC-CF8C-4F1D-91BC-EECA7D966D06}"/>
    <cellStyle name="40% - アクセント 2 20" xfId="26243" xr:uid="{245A55F1-4A09-481E-8B46-1354783753C7}"/>
    <cellStyle name="40% - アクセント 2 20 2" xfId="26244" xr:uid="{7FB041AC-3E7D-42A8-8A41-EA8CE0A683D5}"/>
    <cellStyle name="40% - アクセント 2 20 2 2" xfId="26245" xr:uid="{D57DAAE6-545C-42E0-AF9B-51307A6CCB9C}"/>
    <cellStyle name="40% - アクセント 2 20 2 2 2" xfId="26246" xr:uid="{92854B7C-184F-4A0A-AF2D-DB1B939B35E7}"/>
    <cellStyle name="40% - アクセント 2 20 2 3" xfId="26247" xr:uid="{64031BC0-654C-4A85-9C14-4CAF3BBE3026}"/>
    <cellStyle name="40% - アクセント 2 20 2 3 2" xfId="26248" xr:uid="{780C6B7E-A44D-4E83-8FBF-69C221E89EDD}"/>
    <cellStyle name="40% - アクセント 2 20 2 4" xfId="26249" xr:uid="{378775FC-F3EC-47AE-B8C7-EE2375630ACD}"/>
    <cellStyle name="40% - アクセント 2 20 3" xfId="26250" xr:uid="{E4006BA1-9473-4459-90B8-2200FEBACFA2}"/>
    <cellStyle name="40% - アクセント 2 20 3 2" xfId="26251" xr:uid="{6C789587-9C97-4667-A451-FE93DD4BFF7C}"/>
    <cellStyle name="40% - アクセント 2 20 4" xfId="26252" xr:uid="{97CA2B94-CA46-43D9-9CBD-C2C3A5E283C6}"/>
    <cellStyle name="40% - アクセント 2 20 4 2" xfId="26253" xr:uid="{E212C8ED-9E14-45BB-BD14-6A14F33E352C}"/>
    <cellStyle name="40% - アクセント 2 20 5" xfId="26254" xr:uid="{2F2EA821-A5BF-4722-B120-BA7817AC79FE}"/>
    <cellStyle name="40% - アクセント 2 21" xfId="26255" xr:uid="{A23330A0-6E53-4D3B-91CA-6B75839395AC}"/>
    <cellStyle name="40% - アクセント 2 21 2" xfId="26256" xr:uid="{66AD97BA-4587-4438-9924-571CCF3215E0}"/>
    <cellStyle name="40% - アクセント 2 21 2 2" xfId="26257" xr:uid="{B61CB389-A346-414F-8988-FFEB67186EC1}"/>
    <cellStyle name="40% - アクセント 2 21 2 2 2" xfId="26258" xr:uid="{95F64E0B-CCC3-4426-8C08-F03236E8A7E1}"/>
    <cellStyle name="40% - アクセント 2 21 2 3" xfId="26259" xr:uid="{DFFBC30B-CCC9-49CA-BA0A-1F7D34CC2CFA}"/>
    <cellStyle name="40% - アクセント 2 21 2 3 2" xfId="26260" xr:uid="{ACE4ED33-2351-43C2-B7A4-3009BB849F15}"/>
    <cellStyle name="40% - アクセント 2 21 2 4" xfId="26261" xr:uid="{5CE0DCF1-581D-477B-A088-099A7A4A02EB}"/>
    <cellStyle name="40% - アクセント 2 21 3" xfId="26262" xr:uid="{5BCC2E33-7647-434B-A61B-0DDABC6C615D}"/>
    <cellStyle name="40% - アクセント 2 21 3 2" xfId="26263" xr:uid="{B5554E24-49D3-4181-9EF0-1338B2AEB0F5}"/>
    <cellStyle name="40% - アクセント 2 21 4" xfId="26264" xr:uid="{D6EF74A0-EF90-4BDB-94BE-FF10476BA174}"/>
    <cellStyle name="40% - アクセント 2 21 4 2" xfId="26265" xr:uid="{3E2A6B8A-6E83-4DF0-9801-AAF2B9BB9842}"/>
    <cellStyle name="40% - アクセント 2 21 5" xfId="26266" xr:uid="{B4E80829-353B-4480-AB42-6E7DA1C6BE01}"/>
    <cellStyle name="40% - アクセント 2 22" xfId="26267" xr:uid="{FCD8657F-9C9A-4156-91CA-FECA6E63D08F}"/>
    <cellStyle name="40% - アクセント 2 22 2" xfId="26268" xr:uid="{47900E81-A124-4FEA-91CF-3FF11ACBD981}"/>
    <cellStyle name="40% - アクセント 2 22 2 2" xfId="26269" xr:uid="{74F34166-2B51-4A32-A4B5-D5CCE91C02EB}"/>
    <cellStyle name="40% - アクセント 2 22 2 2 2" xfId="26270" xr:uid="{56D3F0E7-39CE-4014-A483-F2B48D7D3512}"/>
    <cellStyle name="40% - アクセント 2 22 2 3" xfId="26271" xr:uid="{79DEB953-B6E3-48E9-8254-CEF825968344}"/>
    <cellStyle name="40% - アクセント 2 22 2 3 2" xfId="26272" xr:uid="{D9F81D9D-6FC6-4410-BF15-68B2CDCBBD95}"/>
    <cellStyle name="40% - アクセント 2 22 2 4" xfId="26273" xr:uid="{35FC57C0-D301-4F13-8883-0BB87DF903C3}"/>
    <cellStyle name="40% - アクセント 2 22 3" xfId="26274" xr:uid="{98493599-5A80-449C-8E0A-505817133A08}"/>
    <cellStyle name="40% - アクセント 2 22 3 2" xfId="26275" xr:uid="{8409D22F-F5B6-4C85-84FD-4817F5864FBB}"/>
    <cellStyle name="40% - アクセント 2 22 4" xfId="26276" xr:uid="{3875B015-F1D9-4C06-8EC3-E0C6F3950111}"/>
    <cellStyle name="40% - アクセント 2 22 4 2" xfId="26277" xr:uid="{28B3FF6C-FC79-40CD-AB0A-DEC17495DD20}"/>
    <cellStyle name="40% - アクセント 2 22 5" xfId="26278" xr:uid="{15D89407-BAB4-4E82-9809-031877BF376E}"/>
    <cellStyle name="40% - アクセント 2 23" xfId="26279" xr:uid="{ECDA2136-6ED0-4F64-99AB-D6694305E1CF}"/>
    <cellStyle name="40% - アクセント 2 23 2" xfId="26280" xr:uid="{8002DFA6-9E7A-41B5-AC07-3F6EC2725059}"/>
    <cellStyle name="40% - アクセント 2 23 2 2" xfId="26281" xr:uid="{9FBE2A7A-4E9D-42E6-94E9-F7ED42515E45}"/>
    <cellStyle name="40% - アクセント 2 23 2 2 2" xfId="26282" xr:uid="{95D571BD-0B72-4F7F-867F-C03CD1B91A8D}"/>
    <cellStyle name="40% - アクセント 2 23 2 3" xfId="26283" xr:uid="{17DFC89D-B837-4539-95E0-F39F41B4DD6E}"/>
    <cellStyle name="40% - アクセント 2 23 2 3 2" xfId="26284" xr:uid="{EA7D0B4C-54DE-4234-B741-4B18EAE0BA0F}"/>
    <cellStyle name="40% - アクセント 2 23 2 4" xfId="26285" xr:uid="{CF19ACED-05DF-44DA-AFB5-37A39033FDA6}"/>
    <cellStyle name="40% - アクセント 2 23 3" xfId="26286" xr:uid="{5DF5248C-0ECE-4AF8-859F-0CC5E4955304}"/>
    <cellStyle name="40% - アクセント 2 23 3 2" xfId="26287" xr:uid="{04DAE9CB-49F7-4A47-A6D3-64018AD0DB88}"/>
    <cellStyle name="40% - アクセント 2 23 4" xfId="26288" xr:uid="{8C2DC47C-772C-4774-84BE-E7959FA8F41B}"/>
    <cellStyle name="40% - アクセント 2 23 4 2" xfId="26289" xr:uid="{8F1A2F10-6718-440F-B0DD-954537A0C73F}"/>
    <cellStyle name="40% - アクセント 2 23 5" xfId="26290" xr:uid="{603F820C-70E9-4A4A-ACD3-53C02E95FA1B}"/>
    <cellStyle name="40% - アクセント 2 24" xfId="26291" xr:uid="{1BF18837-AB54-4830-963D-2A4615F38718}"/>
    <cellStyle name="40% - アクセント 2 24 2" xfId="26292" xr:uid="{EC67B4A0-F245-4F3F-9437-D1125A344331}"/>
    <cellStyle name="40% - アクセント 2 24 2 2" xfId="26293" xr:uid="{C1DD3278-A11C-472C-B1C1-8B3F5B82E5A5}"/>
    <cellStyle name="40% - アクセント 2 24 2 2 2" xfId="26294" xr:uid="{7579B9FF-E920-4945-8B42-49E941FECBDE}"/>
    <cellStyle name="40% - アクセント 2 24 2 3" xfId="26295" xr:uid="{BF440491-D7B9-4919-BC0D-869631433259}"/>
    <cellStyle name="40% - アクセント 2 24 2 3 2" xfId="26296" xr:uid="{FA408C22-4337-4D32-8115-50CABB13FD0B}"/>
    <cellStyle name="40% - アクセント 2 24 2 4" xfId="26297" xr:uid="{C0855DE4-93A6-4314-8B08-3C6C9408AC8B}"/>
    <cellStyle name="40% - アクセント 2 24 3" xfId="26298" xr:uid="{111F9AA7-D0CB-408E-85C0-986DE4CF1CE1}"/>
    <cellStyle name="40% - アクセント 2 24 3 2" xfId="26299" xr:uid="{A4F77AC0-A751-4A40-B0DD-4BCF00B85158}"/>
    <cellStyle name="40% - アクセント 2 24 4" xfId="26300" xr:uid="{304E4E86-A4D4-46ED-9F0F-2D4ED96FD3DE}"/>
    <cellStyle name="40% - アクセント 2 24 4 2" xfId="26301" xr:uid="{3F75F857-C514-4838-8EFA-BB4355CC4F8B}"/>
    <cellStyle name="40% - アクセント 2 24 5" xfId="26302" xr:uid="{8D8A6282-8F2D-4883-8BE8-CCA4D3315F3F}"/>
    <cellStyle name="40% - アクセント 2 25" xfId="26303" xr:uid="{BCBB633D-CA5B-42E5-95D7-C2EB5BF0C3E9}"/>
    <cellStyle name="40% - アクセント 2 25 2" xfId="26304" xr:uid="{626531D7-9104-45C1-B3E8-FF0059E98B42}"/>
    <cellStyle name="40% - アクセント 2 25 2 2" xfId="26305" xr:uid="{A79096AD-3529-45BA-883E-0E8AC713B37B}"/>
    <cellStyle name="40% - アクセント 2 25 2 2 2" xfId="26306" xr:uid="{D0AE7A2E-05D3-4C0D-BA5E-35FD49F178DF}"/>
    <cellStyle name="40% - アクセント 2 25 2 3" xfId="26307" xr:uid="{0460CCB6-9C45-476A-B4DA-3F3FD5D6BE9A}"/>
    <cellStyle name="40% - アクセント 2 25 2 3 2" xfId="26308" xr:uid="{9ADB17E9-2823-4522-9ECC-38F28F665EFC}"/>
    <cellStyle name="40% - アクセント 2 25 2 4" xfId="26309" xr:uid="{D2897FAA-2CF7-4C58-8A15-7CF772C26676}"/>
    <cellStyle name="40% - アクセント 2 25 3" xfId="26310" xr:uid="{8D7B7C13-093F-4A6D-9CD4-E71C2AA27ABE}"/>
    <cellStyle name="40% - アクセント 2 25 3 2" xfId="26311" xr:uid="{2CAE40E0-5814-4F91-9168-E4BC0B2487CE}"/>
    <cellStyle name="40% - アクセント 2 25 4" xfId="26312" xr:uid="{B9D64EAD-38D5-4668-B361-FC03B811818D}"/>
    <cellStyle name="40% - アクセント 2 25 4 2" xfId="26313" xr:uid="{62410D9C-17B9-4AFE-9FE9-BAB07BB3649E}"/>
    <cellStyle name="40% - アクセント 2 25 5" xfId="26314" xr:uid="{D3CDDD10-D55E-400A-81D1-5FBC4518683C}"/>
    <cellStyle name="40% - アクセント 2 26" xfId="26315" xr:uid="{02BF7668-B0B7-4901-8F90-DAF63E52E18C}"/>
    <cellStyle name="40% - アクセント 2 26 2" xfId="26316" xr:uid="{202B8B7E-BFB9-4E3C-99F9-1AE09655E018}"/>
    <cellStyle name="40% - アクセント 2 26 2 2" xfId="26317" xr:uid="{EA380C1B-D0F2-483B-B009-F35A1D153C1B}"/>
    <cellStyle name="40% - アクセント 2 26 2 2 2" xfId="26318" xr:uid="{42AC31CB-E365-4680-81ED-88217AD2FBA2}"/>
    <cellStyle name="40% - アクセント 2 26 2 3" xfId="26319" xr:uid="{32095D3C-0C1E-4099-8579-EC3695C4DF46}"/>
    <cellStyle name="40% - アクセント 2 26 2 3 2" xfId="26320" xr:uid="{389D64CF-159F-40D3-9A59-901AC37B44CE}"/>
    <cellStyle name="40% - アクセント 2 26 2 4" xfId="26321" xr:uid="{3E24F94F-BFAA-48C3-8FBD-A6C76F70D5A0}"/>
    <cellStyle name="40% - アクセント 2 26 3" xfId="26322" xr:uid="{3BE1093F-D2B4-4126-A673-AE64E7FF5D4D}"/>
    <cellStyle name="40% - アクセント 2 26 3 2" xfId="26323" xr:uid="{D3B6EAD0-C372-484A-9EF9-D10B57E88EA8}"/>
    <cellStyle name="40% - アクセント 2 26 4" xfId="26324" xr:uid="{91A0D99E-6DD2-40FC-9548-B7DF7A71B04A}"/>
    <cellStyle name="40% - アクセント 2 26 4 2" xfId="26325" xr:uid="{EC646E80-9AA1-4231-87B1-C2C0280745B9}"/>
    <cellStyle name="40% - アクセント 2 26 5" xfId="26326" xr:uid="{4061F864-816F-413F-B2C2-7253583A0D44}"/>
    <cellStyle name="40% - アクセント 2 27" xfId="26327" xr:uid="{53407A29-74C1-43C1-8C07-1E33A8243B67}"/>
    <cellStyle name="40% - アクセント 2 27 2" xfId="26328" xr:uid="{9FD581A0-80AC-4C7A-9975-A8D0A537D94F}"/>
    <cellStyle name="40% - アクセント 2 27 2 2" xfId="26329" xr:uid="{9253FEB5-4957-41FF-95D2-D6FBFB8F0BC9}"/>
    <cellStyle name="40% - アクセント 2 27 2 2 2" xfId="26330" xr:uid="{A26DDFF9-1EBD-44EF-B630-D8A270DFBC93}"/>
    <cellStyle name="40% - アクセント 2 27 2 3" xfId="26331" xr:uid="{DE44C182-FBF5-43F2-99F9-8D6701F53934}"/>
    <cellStyle name="40% - アクセント 2 27 2 3 2" xfId="26332" xr:uid="{CA975DDF-B381-4D73-B6C1-5CE6B58BC929}"/>
    <cellStyle name="40% - アクセント 2 27 2 4" xfId="26333" xr:uid="{91159FA8-888D-4980-8858-8507F391EC91}"/>
    <cellStyle name="40% - アクセント 2 27 3" xfId="26334" xr:uid="{1F235942-63B3-415B-BCAF-5C7F7706B9A9}"/>
    <cellStyle name="40% - アクセント 2 27 3 2" xfId="26335" xr:uid="{05B1DF24-4DAA-4E76-8A00-5BAFAA59324B}"/>
    <cellStyle name="40% - アクセント 2 27 4" xfId="26336" xr:uid="{EFFAD267-0349-47DA-8278-B1C70BA5ED4A}"/>
    <cellStyle name="40% - アクセント 2 27 4 2" xfId="26337" xr:uid="{E2165708-C45A-4B7F-84C2-A44F63690F94}"/>
    <cellStyle name="40% - アクセント 2 27 5" xfId="26338" xr:uid="{8B20A986-67A8-47EE-ABD9-8D56E9F2DCC5}"/>
    <cellStyle name="40% - アクセント 2 28" xfId="26339" xr:uid="{0A076DC9-AA58-45A4-B3DE-4B76E3A44C4D}"/>
    <cellStyle name="40% - アクセント 2 28 2" xfId="26340" xr:uid="{0039997D-AC81-4F65-845D-54F725271D4B}"/>
    <cellStyle name="40% - アクセント 2 28 2 2" xfId="26341" xr:uid="{62AE21E7-0B60-4230-B65D-DE4F6A8035F9}"/>
    <cellStyle name="40% - アクセント 2 28 2 2 2" xfId="26342" xr:uid="{8F4DA58D-88E1-4243-96A9-C6BCDBDE526A}"/>
    <cellStyle name="40% - アクセント 2 28 2 3" xfId="26343" xr:uid="{F73547AB-A2D3-41A2-BC26-61A467845E28}"/>
    <cellStyle name="40% - アクセント 2 28 2 3 2" xfId="26344" xr:uid="{89785881-0218-425E-A79E-8847E310E921}"/>
    <cellStyle name="40% - アクセント 2 28 2 4" xfId="26345" xr:uid="{AA28B814-CC3B-4C81-8427-8BD89631522A}"/>
    <cellStyle name="40% - アクセント 2 28 3" xfId="26346" xr:uid="{9571E9A1-1434-4EC3-A924-CA62B8E7D935}"/>
    <cellStyle name="40% - アクセント 2 28 3 2" xfId="26347" xr:uid="{8A9285B1-42B4-4398-8F5B-616D03B8B3D5}"/>
    <cellStyle name="40% - アクセント 2 28 4" xfId="26348" xr:uid="{40DCF64A-18DF-44EF-8AE0-8E4122C5B7A5}"/>
    <cellStyle name="40% - アクセント 2 28 4 2" xfId="26349" xr:uid="{EFF4EBA4-60E1-4ACF-9017-CD632E82C781}"/>
    <cellStyle name="40% - アクセント 2 28 5" xfId="26350" xr:uid="{1A450CF4-009E-469C-A8B4-46DCE2FD9EC5}"/>
    <cellStyle name="40% - アクセント 2 29" xfId="26351" xr:uid="{2FA92539-ECE4-4F91-B396-85EA4A74EAD6}"/>
    <cellStyle name="40% - アクセント 2 29 2" xfId="26352" xr:uid="{7F462579-0AC8-492B-8F36-E87DE4B7B134}"/>
    <cellStyle name="40% - アクセント 2 29 2 2" xfId="26353" xr:uid="{9E0B2DED-77D0-4FEC-AFDE-A444F19516EE}"/>
    <cellStyle name="40% - アクセント 2 29 2 2 2" xfId="26354" xr:uid="{9AECD1A4-FFA6-40A4-93B7-48EDEB3CD615}"/>
    <cellStyle name="40% - アクセント 2 29 2 3" xfId="26355" xr:uid="{55F738ED-FF75-48CD-BB72-360FA5D672BD}"/>
    <cellStyle name="40% - アクセント 2 29 2 3 2" xfId="26356" xr:uid="{28D11BC6-AA92-4FC4-9AA6-5337F4D15490}"/>
    <cellStyle name="40% - アクセント 2 29 2 4" xfId="26357" xr:uid="{754FD75B-0E62-4BBE-8E92-07AB23EA4C4B}"/>
    <cellStyle name="40% - アクセント 2 29 3" xfId="26358" xr:uid="{FF1C1F25-4785-4F33-80EF-7142BB16DEB2}"/>
    <cellStyle name="40% - アクセント 2 29 3 2" xfId="26359" xr:uid="{C050F358-99E1-41BE-AA00-CF72E0703F94}"/>
    <cellStyle name="40% - アクセント 2 29 4" xfId="26360" xr:uid="{59D6D16D-BE0E-43A2-A69E-8FD96D87E47E}"/>
    <cellStyle name="40% - アクセント 2 29 4 2" xfId="26361" xr:uid="{D3B1461E-6C97-4A54-95B8-138DD30CB8ED}"/>
    <cellStyle name="40% - アクセント 2 29 5" xfId="26362" xr:uid="{3D614360-D7FA-4261-8BC0-92FB172E6C54}"/>
    <cellStyle name="40% - アクセント 2 3" xfId="26363" xr:uid="{0E647AEC-3244-4059-9E00-B86B2B77D96F}"/>
    <cellStyle name="40% - アクセント 2 3 10" xfId="26364" xr:uid="{6FE2C8B4-BE16-4EB5-87C5-4D5DDB7E9292}"/>
    <cellStyle name="40% - アクセント 2 3 10 2" xfId="26365" xr:uid="{13FCC434-C4A9-4FED-AC4E-EC09C07D334D}"/>
    <cellStyle name="40% - アクセント 2 3 10 2 2" xfId="26366" xr:uid="{FD4B6F4B-69BD-4404-B73E-C15A65E6BB6A}"/>
    <cellStyle name="40% - アクセント 2 3 10 2 2 2" xfId="26367" xr:uid="{C71E785E-2775-49E1-9A3F-802F3062854B}"/>
    <cellStyle name="40% - アクセント 2 3 10 2 3" xfId="26368" xr:uid="{E26613DA-BB5F-4A6D-BB61-79EFAB1ACE86}"/>
    <cellStyle name="40% - アクセント 2 3 10 2 3 2" xfId="26369" xr:uid="{968CEA47-0D25-4FB4-8256-087491526A9D}"/>
    <cellStyle name="40% - アクセント 2 3 10 2 4" xfId="26370" xr:uid="{962EB659-B276-4DFD-83D4-48A6A8975BAE}"/>
    <cellStyle name="40% - アクセント 2 3 10 3" xfId="26371" xr:uid="{998988ED-DA1E-4B4C-9261-C87232082F16}"/>
    <cellStyle name="40% - アクセント 2 3 10 3 2" xfId="26372" xr:uid="{52B8A7D5-C5C1-49DF-BFEF-271A0F888CC0}"/>
    <cellStyle name="40% - アクセント 2 3 10 4" xfId="26373" xr:uid="{E7FBDA28-7ED5-47AB-B801-6347E56EC56C}"/>
    <cellStyle name="40% - アクセント 2 3 10 4 2" xfId="26374" xr:uid="{7D80D84F-FDC2-491E-A112-9AAD1C2B18D3}"/>
    <cellStyle name="40% - アクセント 2 3 10 5" xfId="26375" xr:uid="{794399E3-1AC9-4765-B767-C550F2159235}"/>
    <cellStyle name="40% - アクセント 2 3 11" xfId="26376" xr:uid="{3DF694AA-3201-497A-BE50-79B2B491EFF2}"/>
    <cellStyle name="40% - アクセント 2 3 11 2" xfId="26377" xr:uid="{13D64255-142C-4AA3-BC22-8F5B594F4C27}"/>
    <cellStyle name="40% - アクセント 2 3 11 2 2" xfId="26378" xr:uid="{41CEFA91-94F5-4759-8C95-0EC871A3B20F}"/>
    <cellStyle name="40% - アクセント 2 3 11 2 2 2" xfId="26379" xr:uid="{90C40F51-F52E-4790-B03F-DBDD35AA0C87}"/>
    <cellStyle name="40% - アクセント 2 3 11 2 3" xfId="26380" xr:uid="{CC155D0A-E365-42BE-9065-3CD3AA1020C7}"/>
    <cellStyle name="40% - アクセント 2 3 11 2 3 2" xfId="26381" xr:uid="{072E947E-660D-4D79-ADF3-E20E5160F3CB}"/>
    <cellStyle name="40% - アクセント 2 3 11 2 4" xfId="26382" xr:uid="{1A26ED22-ED1F-4ABF-AAB8-A190109B32AA}"/>
    <cellStyle name="40% - アクセント 2 3 11 3" xfId="26383" xr:uid="{49E9BB50-659B-4894-9527-3D62F1F930D5}"/>
    <cellStyle name="40% - アクセント 2 3 11 3 2" xfId="26384" xr:uid="{B8A3660A-CEEC-400E-9673-7BEA22B2A0EF}"/>
    <cellStyle name="40% - アクセント 2 3 11 4" xfId="26385" xr:uid="{266A2366-9948-4C1A-BEB5-B7A4204E2EA9}"/>
    <cellStyle name="40% - アクセント 2 3 11 4 2" xfId="26386" xr:uid="{C12460AD-4F33-41EB-A0CB-995B1BB4C784}"/>
    <cellStyle name="40% - アクセント 2 3 11 5" xfId="26387" xr:uid="{C155499C-4F1A-4BEE-A37A-7C8990782EDF}"/>
    <cellStyle name="40% - アクセント 2 3 12" xfId="26388" xr:uid="{0E034552-FF0D-42E3-949D-54653A851137}"/>
    <cellStyle name="40% - アクセント 2 3 12 2" xfId="26389" xr:uid="{0B67906C-E2B5-465F-9417-3F87C807AEDE}"/>
    <cellStyle name="40% - アクセント 2 3 12 2 2" xfId="26390" xr:uid="{63F0C50C-DA15-46CB-A0A3-33178FCDB8A7}"/>
    <cellStyle name="40% - アクセント 2 3 12 2 2 2" xfId="26391" xr:uid="{D039EEF2-014A-4251-9D41-E1A297B0FD24}"/>
    <cellStyle name="40% - アクセント 2 3 12 2 3" xfId="26392" xr:uid="{CC321841-BEB4-42BE-B9E7-938B20DF091B}"/>
    <cellStyle name="40% - アクセント 2 3 12 2 3 2" xfId="26393" xr:uid="{31D12C88-6888-4AFF-9A8D-0B576E8C8820}"/>
    <cellStyle name="40% - アクセント 2 3 12 2 4" xfId="26394" xr:uid="{D198F875-6B00-4F1F-BA6C-66934542496A}"/>
    <cellStyle name="40% - アクセント 2 3 12 3" xfId="26395" xr:uid="{91E5CA07-CD36-40D8-83A1-359733ACF71E}"/>
    <cellStyle name="40% - アクセント 2 3 12 3 2" xfId="26396" xr:uid="{D5BBB07A-B6A8-4FED-BE1D-471C6FB40E2C}"/>
    <cellStyle name="40% - アクセント 2 3 12 4" xfId="26397" xr:uid="{D482D285-E219-4F3B-9FA3-BA97879CA7B3}"/>
    <cellStyle name="40% - アクセント 2 3 12 4 2" xfId="26398" xr:uid="{80CF80C6-28CC-48CC-B771-5C3AFD4AA062}"/>
    <cellStyle name="40% - アクセント 2 3 12 5" xfId="26399" xr:uid="{317A0D9C-61D4-40CE-9299-A4B953BBEC07}"/>
    <cellStyle name="40% - アクセント 2 3 13" xfId="26400" xr:uid="{29660D85-68B3-4BBF-8529-DAB604C50DF0}"/>
    <cellStyle name="40% - アクセント 2 3 13 2" xfId="26401" xr:uid="{DE32717D-4CCE-4AAD-9570-AF4E61D6D6D3}"/>
    <cellStyle name="40% - アクセント 2 3 13 2 2" xfId="26402" xr:uid="{1C7FB84C-F4DC-4A51-9607-304FAA0E38C5}"/>
    <cellStyle name="40% - アクセント 2 3 13 2 2 2" xfId="26403" xr:uid="{63B2DC55-1716-431F-9F07-49018A13E407}"/>
    <cellStyle name="40% - アクセント 2 3 13 2 3" xfId="26404" xr:uid="{F04671CF-7304-48DA-A432-AA5C5F413430}"/>
    <cellStyle name="40% - アクセント 2 3 13 2 3 2" xfId="26405" xr:uid="{2E088EC4-E07D-4E9E-8A87-EBB4AC46E111}"/>
    <cellStyle name="40% - アクセント 2 3 13 2 4" xfId="26406" xr:uid="{8CC70358-86E8-4F04-BAF9-741A865D9C1F}"/>
    <cellStyle name="40% - アクセント 2 3 13 3" xfId="26407" xr:uid="{8B4E2C1D-C769-4130-826C-BA848E15943E}"/>
    <cellStyle name="40% - アクセント 2 3 13 3 2" xfId="26408" xr:uid="{F904DB77-2BB2-48DF-A26E-427D4E7E34D9}"/>
    <cellStyle name="40% - アクセント 2 3 13 4" xfId="26409" xr:uid="{8CB69E2E-4CB0-4721-9694-D876CCB84204}"/>
    <cellStyle name="40% - アクセント 2 3 13 4 2" xfId="26410" xr:uid="{5DFDE73C-23C5-4E0C-A0F9-A85377B9E1DF}"/>
    <cellStyle name="40% - アクセント 2 3 13 5" xfId="26411" xr:uid="{3D9FE045-E599-4D61-8EF9-45D4AF4EC6BA}"/>
    <cellStyle name="40% - アクセント 2 3 14" xfId="26412" xr:uid="{2597E31A-DDBF-4EF2-85BF-1A7C864E30A1}"/>
    <cellStyle name="40% - アクセント 2 3 14 2" xfId="26413" xr:uid="{8BC2FBE6-DF85-4198-A1F6-73E3EB8A51B7}"/>
    <cellStyle name="40% - アクセント 2 3 14 2 2" xfId="26414" xr:uid="{E5F63F61-1513-49FE-89B3-6E649F95558C}"/>
    <cellStyle name="40% - アクセント 2 3 14 2 2 2" xfId="26415" xr:uid="{F3FB5DEF-D3B9-4489-9829-351B35028CC2}"/>
    <cellStyle name="40% - アクセント 2 3 14 2 3" xfId="26416" xr:uid="{712173AC-26EB-4F31-9C00-F91E388DCFD9}"/>
    <cellStyle name="40% - アクセント 2 3 14 2 3 2" xfId="26417" xr:uid="{11F240B8-1313-4D22-9CA2-336F6E48BF97}"/>
    <cellStyle name="40% - アクセント 2 3 14 2 4" xfId="26418" xr:uid="{840582CA-1DAE-471C-A4FD-716B8AC036CF}"/>
    <cellStyle name="40% - アクセント 2 3 14 3" xfId="26419" xr:uid="{4C7F7FB7-2FEE-4BF7-A85C-0730ED5C8AA0}"/>
    <cellStyle name="40% - アクセント 2 3 14 3 2" xfId="26420" xr:uid="{0180199E-62A6-4518-A665-3CB20FD6B88D}"/>
    <cellStyle name="40% - アクセント 2 3 14 4" xfId="26421" xr:uid="{8DEFFA86-A89E-4783-A2E1-AA0EEBDA8AF2}"/>
    <cellStyle name="40% - アクセント 2 3 14 4 2" xfId="26422" xr:uid="{879AFBEB-E855-4346-A523-3A2380506A88}"/>
    <cellStyle name="40% - アクセント 2 3 14 5" xfId="26423" xr:uid="{2F95566C-FA16-48A9-9C73-0E8A7CFB8B31}"/>
    <cellStyle name="40% - アクセント 2 3 15" xfId="26424" xr:uid="{C8D57934-2041-4765-885D-142F36848D62}"/>
    <cellStyle name="40% - アクセント 2 3 15 2" xfId="26425" xr:uid="{12B79C0C-17D7-4699-B6CB-27426FCA2F22}"/>
    <cellStyle name="40% - アクセント 2 3 15 2 2" xfId="26426" xr:uid="{2E168428-A0AE-4E16-9AF2-BF68A41A22C4}"/>
    <cellStyle name="40% - アクセント 2 3 15 2 2 2" xfId="26427" xr:uid="{D87D16D0-9D5D-411A-987B-CD1431FD8E49}"/>
    <cellStyle name="40% - アクセント 2 3 15 2 3" xfId="26428" xr:uid="{6917DDDE-4BF2-4F34-9761-33A3FC76524E}"/>
    <cellStyle name="40% - アクセント 2 3 15 2 3 2" xfId="26429" xr:uid="{0657B7C9-1665-430F-A715-63FA6085DA41}"/>
    <cellStyle name="40% - アクセント 2 3 15 2 4" xfId="26430" xr:uid="{6315FA77-2EB4-4560-B5D3-170579D93AAF}"/>
    <cellStyle name="40% - アクセント 2 3 15 3" xfId="26431" xr:uid="{E064E1D6-A1DE-4CDF-88E7-7E18883CEA68}"/>
    <cellStyle name="40% - アクセント 2 3 15 3 2" xfId="26432" xr:uid="{B7E8183A-E58A-478C-B1FA-CF82655977C6}"/>
    <cellStyle name="40% - アクセント 2 3 15 4" xfId="26433" xr:uid="{5A8DE00E-BF5F-40C9-8963-4922BF045679}"/>
    <cellStyle name="40% - アクセント 2 3 15 4 2" xfId="26434" xr:uid="{75D514FD-9AE2-4522-AE83-D01E81ECDB2B}"/>
    <cellStyle name="40% - アクセント 2 3 15 5" xfId="26435" xr:uid="{A2E4045F-20B9-4C63-BED4-3FC5BD7B0D75}"/>
    <cellStyle name="40% - アクセント 2 3 16" xfId="26436" xr:uid="{3AE0D819-BCFE-4324-91D8-083A3396051E}"/>
    <cellStyle name="40% - アクセント 2 3 16 2" xfId="26437" xr:uid="{37D78C46-38F3-4C4C-8B96-F47F104B0A1F}"/>
    <cellStyle name="40% - アクセント 2 3 16 2 2" xfId="26438" xr:uid="{270B4E99-BED6-436A-868F-47FABF6484F0}"/>
    <cellStyle name="40% - アクセント 2 3 16 2 2 2" xfId="26439" xr:uid="{5AE0C634-00A7-4D93-959D-72838F93E3A3}"/>
    <cellStyle name="40% - アクセント 2 3 16 2 3" xfId="26440" xr:uid="{5C22DE3B-4A09-44DA-A7CC-8E61A161E719}"/>
    <cellStyle name="40% - アクセント 2 3 16 2 3 2" xfId="26441" xr:uid="{7AFD829A-9D28-4D61-B6BC-D5074410C263}"/>
    <cellStyle name="40% - アクセント 2 3 16 2 4" xfId="26442" xr:uid="{3165C35B-A71D-47FA-932B-0CE3524EC895}"/>
    <cellStyle name="40% - アクセント 2 3 16 3" xfId="26443" xr:uid="{5DDBC40F-550F-43BE-BF24-C25BBA62DB1B}"/>
    <cellStyle name="40% - アクセント 2 3 16 3 2" xfId="26444" xr:uid="{755E7E00-1A88-4087-9208-D662C38F44DE}"/>
    <cellStyle name="40% - アクセント 2 3 16 4" xfId="26445" xr:uid="{87CA26C1-6155-4C75-B09F-1E230CF280B1}"/>
    <cellStyle name="40% - アクセント 2 3 16 4 2" xfId="26446" xr:uid="{D2E3724A-EC82-4662-A36F-8FBD684DA18F}"/>
    <cellStyle name="40% - アクセント 2 3 16 5" xfId="26447" xr:uid="{910DA089-2FF4-4F45-811D-BEF3D22D2436}"/>
    <cellStyle name="40% - アクセント 2 3 17" xfId="26448" xr:uid="{AFACF5B4-6378-44E2-B2BE-684F3D94FDBC}"/>
    <cellStyle name="40% - アクセント 2 3 17 2" xfId="26449" xr:uid="{EB266BA5-B648-4809-9E45-9C26EFB436A5}"/>
    <cellStyle name="40% - アクセント 2 3 17 2 2" xfId="26450" xr:uid="{DFADAC1F-BD35-4DA5-BA7A-0A5538E28830}"/>
    <cellStyle name="40% - アクセント 2 3 17 2 2 2" xfId="26451" xr:uid="{340F4287-9232-4107-8513-5DC3693D8431}"/>
    <cellStyle name="40% - アクセント 2 3 17 2 3" xfId="26452" xr:uid="{0C7636DC-BC6B-4CEA-826A-09ABF302A3F6}"/>
    <cellStyle name="40% - アクセント 2 3 17 2 3 2" xfId="26453" xr:uid="{C85D01CC-F1FB-4E61-9084-692570D303F6}"/>
    <cellStyle name="40% - アクセント 2 3 17 2 4" xfId="26454" xr:uid="{F814561D-F6AA-4627-8D09-7FC64FCAE755}"/>
    <cellStyle name="40% - アクセント 2 3 17 3" xfId="26455" xr:uid="{14698131-BF54-4FE6-9BA7-7334E2413EDF}"/>
    <cellStyle name="40% - アクセント 2 3 17 3 2" xfId="26456" xr:uid="{F0EC5BED-9074-44BD-A578-905662721325}"/>
    <cellStyle name="40% - アクセント 2 3 17 4" xfId="26457" xr:uid="{88A62185-D2CC-4728-93D0-4D9976C66DFF}"/>
    <cellStyle name="40% - アクセント 2 3 17 4 2" xfId="26458" xr:uid="{843BE252-08E4-40CA-B1ED-6AAC02F9E6B1}"/>
    <cellStyle name="40% - アクセント 2 3 17 5" xfId="26459" xr:uid="{0340360B-02BA-41D2-B371-17CADEAF7C37}"/>
    <cellStyle name="40% - アクセント 2 3 18" xfId="26460" xr:uid="{81F1AD45-4AE4-406D-B3A9-8B5E8781B211}"/>
    <cellStyle name="40% - アクセント 2 3 18 2" xfId="26461" xr:uid="{CC492582-CDC5-4926-BFB7-9A975B6FE4D0}"/>
    <cellStyle name="40% - アクセント 2 3 18 2 2" xfId="26462" xr:uid="{78CDB2DD-75AF-406D-B74F-B47E9FB9E5E4}"/>
    <cellStyle name="40% - アクセント 2 3 18 2 2 2" xfId="26463" xr:uid="{4E60032D-0C8C-4DCF-B044-B2F314F450BB}"/>
    <cellStyle name="40% - アクセント 2 3 18 2 3" xfId="26464" xr:uid="{F498E40B-159A-496B-89CF-84E6BD6B230B}"/>
    <cellStyle name="40% - アクセント 2 3 18 2 3 2" xfId="26465" xr:uid="{866F90D8-75E0-4107-9042-5F3E59616A2C}"/>
    <cellStyle name="40% - アクセント 2 3 18 2 4" xfId="26466" xr:uid="{5864977D-E775-43ED-A289-994F0DE0C903}"/>
    <cellStyle name="40% - アクセント 2 3 18 3" xfId="26467" xr:uid="{A687DE10-DF0E-4F3C-9B39-BBA4C1C9DDB2}"/>
    <cellStyle name="40% - アクセント 2 3 18 3 2" xfId="26468" xr:uid="{F7E0B498-A1DB-465D-ADF5-7F549399B5C1}"/>
    <cellStyle name="40% - アクセント 2 3 18 4" xfId="26469" xr:uid="{B5502881-3C73-4BD8-A324-41456D8B6338}"/>
    <cellStyle name="40% - アクセント 2 3 18 4 2" xfId="26470" xr:uid="{0BF5D253-7C24-4A9B-9AA9-C983E37B5056}"/>
    <cellStyle name="40% - アクセント 2 3 18 5" xfId="26471" xr:uid="{C5765A39-B3FA-4ADD-9550-EE8D915DEA21}"/>
    <cellStyle name="40% - アクセント 2 3 19" xfId="26472" xr:uid="{61D1CE74-85A1-4624-AD0B-0135C39AD899}"/>
    <cellStyle name="40% - アクセント 2 3 19 2" xfId="26473" xr:uid="{D22A07F3-BCFF-4FC4-8F7B-3E91AB0A51BF}"/>
    <cellStyle name="40% - アクセント 2 3 19 2 2" xfId="26474" xr:uid="{EB5EA771-E7EF-411E-8EFF-E15560196488}"/>
    <cellStyle name="40% - アクセント 2 3 19 2 2 2" xfId="26475" xr:uid="{0022E7F0-D58D-4DE5-BDD2-DB26889726DB}"/>
    <cellStyle name="40% - アクセント 2 3 19 2 3" xfId="26476" xr:uid="{1D39AB63-2B71-4FE7-B1F1-9B0CB4CFAE0C}"/>
    <cellStyle name="40% - アクセント 2 3 19 2 3 2" xfId="26477" xr:uid="{D47941DB-FB19-496E-9E76-4971424B4D01}"/>
    <cellStyle name="40% - アクセント 2 3 19 2 4" xfId="26478" xr:uid="{FF6C2AAB-19A1-4256-A792-00EB1F143A42}"/>
    <cellStyle name="40% - アクセント 2 3 19 3" xfId="26479" xr:uid="{F51A67F8-7FD9-4B91-AFF1-2194631D0682}"/>
    <cellStyle name="40% - アクセント 2 3 19 3 2" xfId="26480" xr:uid="{3835A89C-E7D2-45F1-ACF2-A23DAE4FBB89}"/>
    <cellStyle name="40% - アクセント 2 3 19 4" xfId="26481" xr:uid="{2A800760-1752-4B1C-8468-D78C9A1968FB}"/>
    <cellStyle name="40% - アクセント 2 3 19 4 2" xfId="26482" xr:uid="{2324CCA8-503A-4A5E-B234-7ACEF953440D}"/>
    <cellStyle name="40% - アクセント 2 3 19 5" xfId="26483" xr:uid="{40DEC9DA-E557-4B58-84BB-44914569DE6E}"/>
    <cellStyle name="40% - アクセント 2 3 2" xfId="26484" xr:uid="{1DC70D32-3F2F-41EB-A973-35CCC1DA5C06}"/>
    <cellStyle name="40% - アクセント 2 3 2 2" xfId="26485" xr:uid="{839BC6D7-2F4E-4F2A-9D84-5A6972B31362}"/>
    <cellStyle name="40% - アクセント 2 3 2 2 2" xfId="26486" xr:uid="{1E7A2CB3-7A19-43D8-B633-EF3213BE2CF3}"/>
    <cellStyle name="40% - アクセント 2 3 2 2 2 2" xfId="26487" xr:uid="{EF8512A6-5DCD-4DA4-96E3-CA67DB123305}"/>
    <cellStyle name="40% - アクセント 2 3 2 2 3" xfId="26488" xr:uid="{67008F70-A162-4776-A37D-401073DA818F}"/>
    <cellStyle name="40% - アクセント 2 3 2 2 3 2" xfId="26489" xr:uid="{188D83C5-CC4D-4D4D-8DF3-38706AF9C8B2}"/>
    <cellStyle name="40% - アクセント 2 3 2 2 4" xfId="26490" xr:uid="{1848851E-20BF-48DB-8495-7CCF1911EAD5}"/>
    <cellStyle name="40% - アクセント 2 3 2 3" xfId="26491" xr:uid="{EBBA0389-CDCB-43C2-AF18-8312541C6D14}"/>
    <cellStyle name="40% - アクセント 2 3 2 3 2" xfId="26492" xr:uid="{A57DE6AF-A28A-4143-9A71-EF930770EDDF}"/>
    <cellStyle name="40% - アクセント 2 3 2 4" xfId="26493" xr:uid="{8A347FB5-8537-4AD9-A6CC-0C340A5C8E47}"/>
    <cellStyle name="40% - アクセント 2 3 2 4 2" xfId="26494" xr:uid="{6C4CDAEB-F7DF-4113-90AC-461BDA18C762}"/>
    <cellStyle name="40% - アクセント 2 3 2 5" xfId="26495" xr:uid="{B5FDE514-D3CF-4F15-9A55-5F897F5CCAEF}"/>
    <cellStyle name="40% - アクセント 2 3 20" xfId="26496" xr:uid="{CEEC83D7-6E93-49E0-8965-52198F832FE2}"/>
    <cellStyle name="40% - アクセント 2 3 20 2" xfId="26497" xr:uid="{58D96B01-8699-4564-8F83-0D26031EC4DE}"/>
    <cellStyle name="40% - アクセント 2 3 20 2 2" xfId="26498" xr:uid="{404CD587-F3FD-421A-BD69-0F35DD68BE71}"/>
    <cellStyle name="40% - アクセント 2 3 20 2 2 2" xfId="26499" xr:uid="{C605A346-1339-4178-8EDF-FE4105A6C35B}"/>
    <cellStyle name="40% - アクセント 2 3 20 2 3" xfId="26500" xr:uid="{30BF778F-6247-42D0-9FFF-C6CA3595DEF8}"/>
    <cellStyle name="40% - アクセント 2 3 20 2 3 2" xfId="26501" xr:uid="{5463DC0D-CF68-4E91-9F0B-460CF0CDCE3F}"/>
    <cellStyle name="40% - アクセント 2 3 20 2 4" xfId="26502" xr:uid="{408F463F-A3D6-42CD-88C7-F84E7E4D7C26}"/>
    <cellStyle name="40% - アクセント 2 3 20 3" xfId="26503" xr:uid="{14D0222D-8DF8-48D8-8185-14CDE6271FC8}"/>
    <cellStyle name="40% - アクセント 2 3 20 3 2" xfId="26504" xr:uid="{C2D4CD7F-614F-43D8-8B97-9D2CB589EF46}"/>
    <cellStyle name="40% - アクセント 2 3 20 4" xfId="26505" xr:uid="{631C1FC2-3BBD-4E29-B2D3-744F9462A4CC}"/>
    <cellStyle name="40% - アクセント 2 3 20 4 2" xfId="26506" xr:uid="{3664CAE8-F382-4E9D-AC0E-F2996CF3B110}"/>
    <cellStyle name="40% - アクセント 2 3 20 5" xfId="26507" xr:uid="{B0530D7C-2978-4664-B73E-7444AACC6551}"/>
    <cellStyle name="40% - アクセント 2 3 21" xfId="26508" xr:uid="{5179A5E9-AC2F-4A32-8B12-11BB18400B64}"/>
    <cellStyle name="40% - アクセント 2 3 21 2" xfId="26509" xr:uid="{604D3DDA-4429-4EC5-ABFF-5619DDF18292}"/>
    <cellStyle name="40% - アクセント 2 3 21 2 2" xfId="26510" xr:uid="{DFA06F27-CF03-4998-8D7D-7D6E4FEA3FD8}"/>
    <cellStyle name="40% - アクセント 2 3 21 2 2 2" xfId="26511" xr:uid="{2F670A81-2DD1-4FBB-8C2D-638FF7F61E32}"/>
    <cellStyle name="40% - アクセント 2 3 21 2 3" xfId="26512" xr:uid="{1291B260-B70C-47E6-9AB5-DA1184FBBFD9}"/>
    <cellStyle name="40% - アクセント 2 3 21 2 3 2" xfId="26513" xr:uid="{FD8C6A62-E1A9-4563-816B-23311DE7FB98}"/>
    <cellStyle name="40% - アクセント 2 3 21 2 4" xfId="26514" xr:uid="{B61AAF51-8163-4667-A683-E0A5E051FA9A}"/>
    <cellStyle name="40% - アクセント 2 3 21 3" xfId="26515" xr:uid="{DE59945E-73C2-4483-A69C-D58F2FA0A456}"/>
    <cellStyle name="40% - アクセント 2 3 21 3 2" xfId="26516" xr:uid="{5F95C78D-2108-41C7-A76C-8628E7603BE3}"/>
    <cellStyle name="40% - アクセント 2 3 21 4" xfId="26517" xr:uid="{A9C544D4-D31F-4BC1-9BAD-7C1CB9CC6C20}"/>
    <cellStyle name="40% - アクセント 2 3 21 4 2" xfId="26518" xr:uid="{E6E561C4-9B1D-4C4D-8619-120CEA9FA4C7}"/>
    <cellStyle name="40% - アクセント 2 3 21 5" xfId="26519" xr:uid="{1924F115-2462-429E-97E0-4A99128E0BDE}"/>
    <cellStyle name="40% - アクセント 2 3 22" xfId="26520" xr:uid="{778AB933-CDD5-433C-A7FD-C80451C40DAE}"/>
    <cellStyle name="40% - アクセント 2 3 22 2" xfId="26521" xr:uid="{32B321B9-A9C8-4314-9A22-B81EC246B560}"/>
    <cellStyle name="40% - アクセント 2 3 22 2 2" xfId="26522" xr:uid="{9B651DFD-5C27-42C7-9E06-F56F562DC127}"/>
    <cellStyle name="40% - アクセント 2 3 22 2 2 2" xfId="26523" xr:uid="{BCCFB019-2DCF-4504-B5D4-0A62ACD7CEF0}"/>
    <cellStyle name="40% - アクセント 2 3 22 2 3" xfId="26524" xr:uid="{7017921A-8F80-42F8-A9E5-110C3BCFDB33}"/>
    <cellStyle name="40% - アクセント 2 3 22 2 3 2" xfId="26525" xr:uid="{61EE76CF-B754-49DB-A17A-B4E2699868B4}"/>
    <cellStyle name="40% - アクセント 2 3 22 2 4" xfId="26526" xr:uid="{FE6C3053-7CA0-4CFF-8609-783B2332F803}"/>
    <cellStyle name="40% - アクセント 2 3 22 3" xfId="26527" xr:uid="{1840BF1C-8949-42EB-B83C-D8700B69656C}"/>
    <cellStyle name="40% - アクセント 2 3 22 3 2" xfId="26528" xr:uid="{20D6F2CF-CDA8-45C5-B420-B4F6BF811332}"/>
    <cellStyle name="40% - アクセント 2 3 22 4" xfId="26529" xr:uid="{D3E6ED56-063A-4EAE-B440-D7B5C26845AB}"/>
    <cellStyle name="40% - アクセント 2 3 22 4 2" xfId="26530" xr:uid="{408BE1AC-F34E-465A-976D-7D6B108C9D11}"/>
    <cellStyle name="40% - アクセント 2 3 22 5" xfId="26531" xr:uid="{043ABFE9-B6AF-4586-AED9-6E930A45E86B}"/>
    <cellStyle name="40% - アクセント 2 3 23" xfId="26532" xr:uid="{53DAC243-3086-4CA0-95A5-AD23BB78762B}"/>
    <cellStyle name="40% - アクセント 2 3 23 2" xfId="26533" xr:uid="{14697748-182D-4162-9887-2A968325001E}"/>
    <cellStyle name="40% - アクセント 2 3 23 2 2" xfId="26534" xr:uid="{83C70AF7-D422-4FCD-ACBD-C9B5F3A83C12}"/>
    <cellStyle name="40% - アクセント 2 3 23 2 2 2" xfId="26535" xr:uid="{1BA85D7A-C788-4667-BF8C-925761ADACA1}"/>
    <cellStyle name="40% - アクセント 2 3 23 2 3" xfId="26536" xr:uid="{7CD46318-5C21-480C-942D-6A5E4A587BF9}"/>
    <cellStyle name="40% - アクセント 2 3 23 2 3 2" xfId="26537" xr:uid="{F6A6F044-F933-41F3-B0B4-55992DE0F64B}"/>
    <cellStyle name="40% - アクセント 2 3 23 2 4" xfId="26538" xr:uid="{A22581BB-0434-4CC5-AA5D-C77154BDA227}"/>
    <cellStyle name="40% - アクセント 2 3 23 3" xfId="26539" xr:uid="{06CE0115-82CB-4818-9A67-9E10B50218E4}"/>
    <cellStyle name="40% - アクセント 2 3 23 3 2" xfId="26540" xr:uid="{C94AC1C8-01BF-43CE-B3B8-CC26A4F61C73}"/>
    <cellStyle name="40% - アクセント 2 3 23 4" xfId="26541" xr:uid="{4C3C4A00-56BF-4EED-BA9D-4EC530A4F1A8}"/>
    <cellStyle name="40% - アクセント 2 3 23 4 2" xfId="26542" xr:uid="{CF276957-2E58-4B4B-93DF-BB9CC64B2A63}"/>
    <cellStyle name="40% - アクセント 2 3 23 5" xfId="26543" xr:uid="{5375DBDE-710E-41C1-B4CE-735ADEB3629E}"/>
    <cellStyle name="40% - アクセント 2 3 24" xfId="26544" xr:uid="{38A09F85-DD7F-4D9A-86B5-360BED771A43}"/>
    <cellStyle name="40% - アクセント 2 3 24 2" xfId="26545" xr:uid="{42AC6AC2-D5E8-477D-A6D7-A79F0FE4B229}"/>
    <cellStyle name="40% - アクセント 2 3 24 2 2" xfId="26546" xr:uid="{A8D78C9C-5418-47C6-A9AA-9F7B1FB2CEC4}"/>
    <cellStyle name="40% - アクセント 2 3 24 2 2 2" xfId="26547" xr:uid="{DC467391-D47E-401F-8F71-4968FEFEE5C1}"/>
    <cellStyle name="40% - アクセント 2 3 24 2 3" xfId="26548" xr:uid="{18969823-841C-4F8E-8949-D5C4A4FEA306}"/>
    <cellStyle name="40% - アクセント 2 3 24 2 3 2" xfId="26549" xr:uid="{875B29B6-BA84-491E-8883-DACF44A04555}"/>
    <cellStyle name="40% - アクセント 2 3 24 2 4" xfId="26550" xr:uid="{1A8459F5-B2BD-4E99-B85C-B578236CB9ED}"/>
    <cellStyle name="40% - アクセント 2 3 24 3" xfId="26551" xr:uid="{FBF34287-5CB7-4254-8263-DA3E1A9292A6}"/>
    <cellStyle name="40% - アクセント 2 3 24 3 2" xfId="26552" xr:uid="{A237E10D-C5F4-4BC7-B336-1B2EF46E31F4}"/>
    <cellStyle name="40% - アクセント 2 3 24 4" xfId="26553" xr:uid="{2DEFFE76-EAAE-44FD-BA6B-F8998E2BEA49}"/>
    <cellStyle name="40% - アクセント 2 3 24 4 2" xfId="26554" xr:uid="{29613BF1-B0DB-4108-882D-44E0C3F71B45}"/>
    <cellStyle name="40% - アクセント 2 3 24 5" xfId="26555" xr:uid="{18C4C812-E166-4A15-A8C1-A60DA4A3D349}"/>
    <cellStyle name="40% - アクセント 2 3 25" xfId="26556" xr:uid="{5055816C-B0BB-4E02-AE59-05110D49599E}"/>
    <cellStyle name="40% - アクセント 2 3 25 2" xfId="26557" xr:uid="{895FF5B0-D4A4-4961-B842-F2949E824AFF}"/>
    <cellStyle name="40% - アクセント 2 3 25 2 2" xfId="26558" xr:uid="{0AC1B8D2-42BC-455E-9DAE-66554AAFDC0C}"/>
    <cellStyle name="40% - アクセント 2 3 25 2 2 2" xfId="26559" xr:uid="{CDECF9EB-55FB-47D6-B596-D75E4EF99974}"/>
    <cellStyle name="40% - アクセント 2 3 25 2 3" xfId="26560" xr:uid="{EE679768-A297-42F0-A74F-0A1219B91E94}"/>
    <cellStyle name="40% - アクセント 2 3 25 2 3 2" xfId="26561" xr:uid="{C721DC85-2F34-43FB-BC52-7C2E72DF45AD}"/>
    <cellStyle name="40% - アクセント 2 3 25 2 4" xfId="26562" xr:uid="{F4C41522-B050-48F1-8FC6-6E10761B09FB}"/>
    <cellStyle name="40% - アクセント 2 3 25 3" xfId="26563" xr:uid="{161375B2-AD27-4B18-9FDE-E03F2C8B2AB5}"/>
    <cellStyle name="40% - アクセント 2 3 25 3 2" xfId="26564" xr:uid="{87DA7259-FCEC-40C5-A1A2-DB6E1AD14190}"/>
    <cellStyle name="40% - アクセント 2 3 25 4" xfId="26565" xr:uid="{7292004C-6462-44FF-B84B-C6590FABDB00}"/>
    <cellStyle name="40% - アクセント 2 3 25 4 2" xfId="26566" xr:uid="{80AB55B0-C080-4EFE-803F-61DE27C89E6E}"/>
    <cellStyle name="40% - アクセント 2 3 25 5" xfId="26567" xr:uid="{FDEE9431-B506-4369-B0E7-309682F752A9}"/>
    <cellStyle name="40% - アクセント 2 3 26" xfId="26568" xr:uid="{6648453F-CB1A-4664-8F01-6EB05A57E05C}"/>
    <cellStyle name="40% - アクセント 2 3 26 2" xfId="26569" xr:uid="{3C052E52-4543-4164-B294-5A90994F9E8E}"/>
    <cellStyle name="40% - アクセント 2 3 26 2 2" xfId="26570" xr:uid="{386F0359-8389-4D39-A0E7-CBF28CDC90F5}"/>
    <cellStyle name="40% - アクセント 2 3 26 2 2 2" xfId="26571" xr:uid="{574750FC-CF9B-4C7A-B5B5-127807BAA8F6}"/>
    <cellStyle name="40% - アクセント 2 3 26 2 3" xfId="26572" xr:uid="{1533FE87-8ED4-4D50-A2C4-57F7724954B5}"/>
    <cellStyle name="40% - アクセント 2 3 26 2 3 2" xfId="26573" xr:uid="{B80906C5-D9CD-459A-819D-A28BC8C2E095}"/>
    <cellStyle name="40% - アクセント 2 3 26 2 4" xfId="26574" xr:uid="{24A1C5DE-5372-4B8B-A209-E61042A56DC4}"/>
    <cellStyle name="40% - アクセント 2 3 26 3" xfId="26575" xr:uid="{34151606-1C09-4753-8B91-7A16DEEB63CE}"/>
    <cellStyle name="40% - アクセント 2 3 26 3 2" xfId="26576" xr:uid="{DA60C58A-05A8-4274-B645-5C4CC57B8DC2}"/>
    <cellStyle name="40% - アクセント 2 3 26 4" xfId="26577" xr:uid="{4A275150-861C-4F31-A8B8-FDD2CF5E148B}"/>
    <cellStyle name="40% - アクセント 2 3 26 4 2" xfId="26578" xr:uid="{D7FD005C-1B9A-4D33-B6E3-57CF8831468A}"/>
    <cellStyle name="40% - アクセント 2 3 26 5" xfId="26579" xr:uid="{4117AC2E-0DD0-4A3A-AD17-629F21FBDDEE}"/>
    <cellStyle name="40% - アクセント 2 3 27" xfId="26580" xr:uid="{9F1DD8F4-8886-44F4-B657-8EA898409D2C}"/>
    <cellStyle name="40% - アクセント 2 3 27 2" xfId="26581" xr:uid="{7596228D-5159-4658-AD95-259F2804BBE9}"/>
    <cellStyle name="40% - アクセント 2 3 27 2 2" xfId="26582" xr:uid="{F8C45751-E6DC-417D-BB84-44CC1D5F8060}"/>
    <cellStyle name="40% - アクセント 2 3 27 2 2 2" xfId="26583" xr:uid="{5DC3C0B5-868A-4B4D-B6E6-70EDDD2A3EE6}"/>
    <cellStyle name="40% - アクセント 2 3 27 2 3" xfId="26584" xr:uid="{5A838F18-5F04-4FF6-BB0D-525F176D68B1}"/>
    <cellStyle name="40% - アクセント 2 3 27 2 3 2" xfId="26585" xr:uid="{F77D2EB4-C3FA-4562-81EF-B122342CFA82}"/>
    <cellStyle name="40% - アクセント 2 3 27 2 4" xfId="26586" xr:uid="{A4E47223-5BCE-42D9-A757-00B87E6972DB}"/>
    <cellStyle name="40% - アクセント 2 3 27 3" xfId="26587" xr:uid="{666FD98C-937C-4692-AB2F-17C456DCDC0C}"/>
    <cellStyle name="40% - アクセント 2 3 27 3 2" xfId="26588" xr:uid="{475B6AE3-D0D5-4E85-B94A-ECCB60F1D63F}"/>
    <cellStyle name="40% - アクセント 2 3 27 4" xfId="26589" xr:uid="{B142552E-046A-47BD-AD70-9BFBA4D11616}"/>
    <cellStyle name="40% - アクセント 2 3 27 4 2" xfId="26590" xr:uid="{1B03A73D-3711-4FFF-AFF4-ACC081A64DFE}"/>
    <cellStyle name="40% - アクセント 2 3 27 5" xfId="26591" xr:uid="{3C083BE1-B275-46A5-9720-ED2A56C228E8}"/>
    <cellStyle name="40% - アクセント 2 3 28" xfId="26592" xr:uid="{460D2FCB-64B6-489E-86F2-B2B580D7065C}"/>
    <cellStyle name="40% - アクセント 2 3 28 2" xfId="26593" xr:uid="{2E7CE1AA-6ACF-466D-A855-F974A8FCFCF9}"/>
    <cellStyle name="40% - アクセント 2 3 28 2 2" xfId="26594" xr:uid="{F84F01C5-D97E-4AAA-A118-97CEA2EEAEDA}"/>
    <cellStyle name="40% - アクセント 2 3 28 2 2 2" xfId="26595" xr:uid="{0715C765-3074-4F5A-9CBD-65229792F3BE}"/>
    <cellStyle name="40% - アクセント 2 3 28 2 3" xfId="26596" xr:uid="{497E201C-683F-44BD-ADC3-14651E379D5F}"/>
    <cellStyle name="40% - アクセント 2 3 28 2 3 2" xfId="26597" xr:uid="{378F6110-E163-43DD-8D0D-A97C2F6F8EF8}"/>
    <cellStyle name="40% - アクセント 2 3 28 2 4" xfId="26598" xr:uid="{B6A48743-59E6-46F2-A266-7281FF3C8B13}"/>
    <cellStyle name="40% - アクセント 2 3 28 3" xfId="26599" xr:uid="{D5D30406-12F5-4AA5-BAF6-8CBC4AF6DC8E}"/>
    <cellStyle name="40% - アクセント 2 3 28 3 2" xfId="26600" xr:uid="{4B4FB68D-CCC0-43E6-BCCC-5717ACDD1267}"/>
    <cellStyle name="40% - アクセント 2 3 28 4" xfId="26601" xr:uid="{5822CE89-18AE-42FD-9DB5-7BA981BEC521}"/>
    <cellStyle name="40% - アクセント 2 3 28 4 2" xfId="26602" xr:uid="{ABDFFF68-BC7F-4F30-A5E4-2E11D652D7FE}"/>
    <cellStyle name="40% - アクセント 2 3 28 5" xfId="26603" xr:uid="{08969EE9-AFAB-44F1-8983-F3BF5551BEEF}"/>
    <cellStyle name="40% - アクセント 2 3 29" xfId="26604" xr:uid="{92ED97C3-95F7-4918-9C46-A62FCA655801}"/>
    <cellStyle name="40% - アクセント 2 3 29 2" xfId="26605" xr:uid="{9E913E96-6FFE-4A7A-9586-22AF3E656D85}"/>
    <cellStyle name="40% - アクセント 2 3 29 2 2" xfId="26606" xr:uid="{EDF5982A-B374-4B54-BA22-99C4D4C890D4}"/>
    <cellStyle name="40% - アクセント 2 3 29 2 2 2" xfId="26607" xr:uid="{FB2523D7-D758-45EF-AFDB-981B93FF11A9}"/>
    <cellStyle name="40% - アクセント 2 3 29 2 3" xfId="26608" xr:uid="{FF3FCE9B-629A-4336-9F46-CC9BA90CDE40}"/>
    <cellStyle name="40% - アクセント 2 3 29 2 3 2" xfId="26609" xr:uid="{A55D8223-DEDF-4108-B147-40D1FE1C1B92}"/>
    <cellStyle name="40% - アクセント 2 3 29 2 4" xfId="26610" xr:uid="{0292A3B8-0A2B-43B5-9929-0E1D78C21383}"/>
    <cellStyle name="40% - アクセント 2 3 29 3" xfId="26611" xr:uid="{143EF60E-7E8A-45F4-9B94-9024F881C0D2}"/>
    <cellStyle name="40% - アクセント 2 3 29 3 2" xfId="26612" xr:uid="{550FD440-C6AB-4930-882D-C9FECD6B24ED}"/>
    <cellStyle name="40% - アクセント 2 3 29 4" xfId="26613" xr:uid="{D8CA7822-6D20-4617-8FE7-3C8B5FC1F75A}"/>
    <cellStyle name="40% - アクセント 2 3 29 4 2" xfId="26614" xr:uid="{6DA4D2F5-3803-4B9D-9AE2-A63BCCBF4249}"/>
    <cellStyle name="40% - アクセント 2 3 29 5" xfId="26615" xr:uid="{3468C9F9-CF87-45FB-940F-E6012A025326}"/>
    <cellStyle name="40% - アクセント 2 3 3" xfId="26616" xr:uid="{38B22CB5-5604-457F-846D-2279777A6F14}"/>
    <cellStyle name="40% - アクセント 2 3 3 2" xfId="26617" xr:uid="{EEFD9E73-636B-4785-A530-0F9BA7B8A588}"/>
    <cellStyle name="40% - アクセント 2 3 3 2 2" xfId="26618" xr:uid="{E765D004-AD7D-4459-B1C6-F3CE5224600D}"/>
    <cellStyle name="40% - アクセント 2 3 3 2 2 2" xfId="26619" xr:uid="{DBC0A632-441A-4770-84D6-058FEFA341F3}"/>
    <cellStyle name="40% - アクセント 2 3 3 2 3" xfId="26620" xr:uid="{124CC4A2-BD1D-477F-B1ED-9CC44215C921}"/>
    <cellStyle name="40% - アクセント 2 3 3 2 3 2" xfId="26621" xr:uid="{A3AD444E-25A0-4D1B-ABC7-50EADE07FC19}"/>
    <cellStyle name="40% - アクセント 2 3 3 2 4" xfId="26622" xr:uid="{938C35C8-EEAE-43E8-81A0-463D3CB03999}"/>
    <cellStyle name="40% - アクセント 2 3 3 3" xfId="26623" xr:uid="{E74CD9FC-EDD6-482B-ADB8-1AC7BF7525F1}"/>
    <cellStyle name="40% - アクセント 2 3 3 3 2" xfId="26624" xr:uid="{5DCC3999-0B06-4EF1-B8A2-51A0AFE12B97}"/>
    <cellStyle name="40% - アクセント 2 3 3 4" xfId="26625" xr:uid="{6826023C-BCB2-40DD-A13C-9F59783149F0}"/>
    <cellStyle name="40% - アクセント 2 3 3 4 2" xfId="26626" xr:uid="{900823A5-C769-4ADA-8F84-4E6E9A9C3325}"/>
    <cellStyle name="40% - アクセント 2 3 3 5" xfId="26627" xr:uid="{24A4138D-F177-4189-89B5-BEF453FA88B6}"/>
    <cellStyle name="40% - アクセント 2 3 30" xfId="26628" xr:uid="{B882D9E4-F67E-4ABB-91F8-C63ABCDF47F4}"/>
    <cellStyle name="40% - アクセント 2 3 30 2" xfId="26629" xr:uid="{91207830-8BAD-44D6-B745-10B3A3F13618}"/>
    <cellStyle name="40% - アクセント 2 3 30 2 2" xfId="26630" xr:uid="{AD688170-E2DB-4A69-A79A-9FE2CFFAEC61}"/>
    <cellStyle name="40% - アクセント 2 3 30 2 2 2" xfId="26631" xr:uid="{3C2BF61B-CEEC-4FFF-8A0C-3D958DB554F1}"/>
    <cellStyle name="40% - アクセント 2 3 30 2 3" xfId="26632" xr:uid="{6CC7EF21-F114-43E4-8408-FA6E5655321A}"/>
    <cellStyle name="40% - アクセント 2 3 30 2 3 2" xfId="26633" xr:uid="{D57198F1-1679-4BDB-844B-2B16BB35DD4F}"/>
    <cellStyle name="40% - アクセント 2 3 30 2 4" xfId="26634" xr:uid="{28ABBCAF-2A86-4A74-8794-E20181247AB0}"/>
    <cellStyle name="40% - アクセント 2 3 30 3" xfId="26635" xr:uid="{F314CB1E-3E56-4325-8A93-9CA88BB4E4C7}"/>
    <cellStyle name="40% - アクセント 2 3 30 3 2" xfId="26636" xr:uid="{1B74F4A7-C587-43A2-ADB7-AB4393E3FB6C}"/>
    <cellStyle name="40% - アクセント 2 3 30 4" xfId="26637" xr:uid="{AFA31D97-7AF0-49EA-B1A5-0CF1D509F3EE}"/>
    <cellStyle name="40% - アクセント 2 3 30 4 2" xfId="26638" xr:uid="{993CB4DA-2C62-4E03-B44C-E27424884FD6}"/>
    <cellStyle name="40% - アクセント 2 3 30 5" xfId="26639" xr:uid="{452AE273-9657-4126-ADE4-20690FA7FE49}"/>
    <cellStyle name="40% - アクセント 2 3 31" xfId="26640" xr:uid="{C7BB04BC-99DC-4AD0-9BCE-8FA81E6192B4}"/>
    <cellStyle name="40% - アクセント 2 3 31 2" xfId="26641" xr:uid="{B392242E-C85F-4075-A5F4-866FF5AA1B2A}"/>
    <cellStyle name="40% - アクセント 2 3 31 2 2" xfId="26642" xr:uid="{4B63C4A0-85CB-42FD-9EAC-861D34138EE8}"/>
    <cellStyle name="40% - アクセント 2 3 31 3" xfId="26643" xr:uid="{993D06D8-3191-4C80-89AD-AB0E49B5CE05}"/>
    <cellStyle name="40% - アクセント 2 3 31 3 2" xfId="26644" xr:uid="{EF4550C5-B973-46B9-A60F-2D8728D7647F}"/>
    <cellStyle name="40% - アクセント 2 3 31 4" xfId="26645" xr:uid="{97DF1C3A-9C03-4088-9DE6-B40DBF4D2154}"/>
    <cellStyle name="40% - アクセント 2 3 32" xfId="26646" xr:uid="{A24087A8-8738-4230-91A0-F14AA9577067}"/>
    <cellStyle name="40% - アクセント 2 3 32 2" xfId="26647" xr:uid="{31AFD1EC-586E-418C-95CD-F3CB09C481A2}"/>
    <cellStyle name="40% - アクセント 2 3 32 2 2" xfId="26648" xr:uid="{F612E9FE-CE3C-4FFF-9407-FDA5ADB6078C}"/>
    <cellStyle name="40% - アクセント 2 3 32 3" xfId="26649" xr:uid="{417C37BC-DB4F-4985-9C68-477C5182FC33}"/>
    <cellStyle name="40% - アクセント 2 3 32 3 2" xfId="26650" xr:uid="{01819DAE-D90E-4720-BADF-7CEE1ECC2767}"/>
    <cellStyle name="40% - アクセント 2 3 32 4" xfId="26651" xr:uid="{1D48C309-ABB4-485E-996E-724FB78DA96E}"/>
    <cellStyle name="40% - アクセント 2 3 33" xfId="26652" xr:uid="{FEAC8733-7C85-435C-9ED1-C57D3B044700}"/>
    <cellStyle name="40% - アクセント 2 3 33 2" xfId="26653" xr:uid="{DA44F47B-CBB5-47FA-84B0-EC467D795475}"/>
    <cellStyle name="40% - アクセント 2 3 33 2 2" xfId="26654" xr:uid="{5AF09201-F5B3-4B87-89A2-A52133B32568}"/>
    <cellStyle name="40% - アクセント 2 3 33 3" xfId="26655" xr:uid="{301134D8-B700-40C3-BCE8-953A3EDCDF0E}"/>
    <cellStyle name="40% - アクセント 2 3 34" xfId="26656" xr:uid="{CCAE3A3F-4676-4732-B3E1-9221399D1F56}"/>
    <cellStyle name="40% - アクセント 2 3 34 2" xfId="26657" xr:uid="{429335C8-E321-4F47-AD90-21B3D7854D14}"/>
    <cellStyle name="40% - アクセント 2 3 35" xfId="26658" xr:uid="{E0020E92-DFE6-48DA-BFD2-5BF71F786D0F}"/>
    <cellStyle name="40% - アクセント 2 3 35 2" xfId="26659" xr:uid="{F994CA3C-C176-4AC0-876F-2F8AC822E2E0}"/>
    <cellStyle name="40% - アクセント 2 3 36" xfId="26660" xr:uid="{645E2301-6D25-4DEB-9240-0F04002E36D2}"/>
    <cellStyle name="40% - アクセント 2 3 37" xfId="26661" xr:uid="{348C7744-E97E-40C8-9613-5084E3DD197D}"/>
    <cellStyle name="40% - アクセント 2 3 38" xfId="26662" xr:uid="{BD06338D-A477-493C-ADE8-E6E86839482C}"/>
    <cellStyle name="40% - アクセント 2 3 39" xfId="26663" xr:uid="{AB7990AC-CC05-4033-B117-4CCD86E80A3A}"/>
    <cellStyle name="40% - アクセント 2 3 4" xfId="26664" xr:uid="{E2B061B1-F27A-4EB2-A863-B09D23F7DE4E}"/>
    <cellStyle name="40% - アクセント 2 3 4 2" xfId="26665" xr:uid="{48C56373-DFD3-46F0-81BB-B2BC4361242F}"/>
    <cellStyle name="40% - アクセント 2 3 4 2 2" xfId="26666" xr:uid="{B98CEC77-C064-46C6-B48C-4415CFCE3A21}"/>
    <cellStyle name="40% - アクセント 2 3 4 2 2 2" xfId="26667" xr:uid="{73C0F274-E599-4E6C-BBAD-37DD01789B4E}"/>
    <cellStyle name="40% - アクセント 2 3 4 2 3" xfId="26668" xr:uid="{377391D2-11F3-4A4E-94CD-0E9677259B63}"/>
    <cellStyle name="40% - アクセント 2 3 4 2 3 2" xfId="26669" xr:uid="{3651094C-B090-4863-A2A4-93255846E05D}"/>
    <cellStyle name="40% - アクセント 2 3 4 2 4" xfId="26670" xr:uid="{34CA9231-76F4-4536-9B55-A7C88F4377B8}"/>
    <cellStyle name="40% - アクセント 2 3 4 3" xfId="26671" xr:uid="{A6970A73-BD00-4EF3-9910-E753D42190C8}"/>
    <cellStyle name="40% - アクセント 2 3 4 3 2" xfId="26672" xr:uid="{4B0EBA3A-6F6C-4FCE-9344-6D81E26B5D51}"/>
    <cellStyle name="40% - アクセント 2 3 4 4" xfId="26673" xr:uid="{FBF65151-E771-4A66-B02E-02487946C02B}"/>
    <cellStyle name="40% - アクセント 2 3 4 4 2" xfId="26674" xr:uid="{115F42A0-0E7E-4ED2-AD05-9B0215171C4E}"/>
    <cellStyle name="40% - アクセント 2 3 4 5" xfId="26675" xr:uid="{74F31639-35AF-411D-8A85-B0510EE174D2}"/>
    <cellStyle name="40% - アクセント 2 3 5" xfId="26676" xr:uid="{0255C54A-5435-43C7-B9D5-1828A3A8EA46}"/>
    <cellStyle name="40% - アクセント 2 3 5 2" xfId="26677" xr:uid="{01DC7F0F-D200-4304-B04E-662D5A6572A4}"/>
    <cellStyle name="40% - アクセント 2 3 5 2 2" xfId="26678" xr:uid="{1F7D8C2F-38BB-4916-AE4F-3E1D6D0B43EE}"/>
    <cellStyle name="40% - アクセント 2 3 5 2 2 2" xfId="26679" xr:uid="{3A6C202D-BDA5-43A2-8154-957D546C001C}"/>
    <cellStyle name="40% - アクセント 2 3 5 2 3" xfId="26680" xr:uid="{F76EFE20-6C9F-46BA-B56C-D086B4318B63}"/>
    <cellStyle name="40% - アクセント 2 3 5 2 3 2" xfId="26681" xr:uid="{E20D8D0F-0D90-4E1C-B774-C0E7331606BF}"/>
    <cellStyle name="40% - アクセント 2 3 5 2 4" xfId="26682" xr:uid="{C64C9627-3E64-4504-BDE6-69A2EC870075}"/>
    <cellStyle name="40% - アクセント 2 3 5 3" xfId="26683" xr:uid="{4355BC78-367D-47AB-B523-85CBAB5EDED6}"/>
    <cellStyle name="40% - アクセント 2 3 5 3 2" xfId="26684" xr:uid="{F93EF92A-4DCB-42FF-A964-90C817D9B371}"/>
    <cellStyle name="40% - アクセント 2 3 5 4" xfId="26685" xr:uid="{C3E8B952-079C-46AA-A81A-DB7E63007416}"/>
    <cellStyle name="40% - アクセント 2 3 5 4 2" xfId="26686" xr:uid="{B07950A7-7447-4C7A-93E9-70C9A35F5079}"/>
    <cellStyle name="40% - アクセント 2 3 5 5" xfId="26687" xr:uid="{3B21A5F6-E7D5-4088-973E-4567DAE6D2CC}"/>
    <cellStyle name="40% - アクセント 2 3 6" xfId="26688" xr:uid="{4BC3E50D-B3BC-4E2A-BFDF-40313151A25A}"/>
    <cellStyle name="40% - アクセント 2 3 6 2" xfId="26689" xr:uid="{099C4E8A-2D1F-4722-9707-927A3987B910}"/>
    <cellStyle name="40% - アクセント 2 3 6 2 2" xfId="26690" xr:uid="{CE229806-5A34-4A49-B8C6-88DC89813FB0}"/>
    <cellStyle name="40% - アクセント 2 3 6 2 2 2" xfId="26691" xr:uid="{D01AE4AF-2EE9-4A0B-8CF8-834F1CD0E6ED}"/>
    <cellStyle name="40% - アクセント 2 3 6 2 3" xfId="26692" xr:uid="{252B295A-3308-4D5A-A736-C4D74AA8FFEB}"/>
    <cellStyle name="40% - アクセント 2 3 6 2 3 2" xfId="26693" xr:uid="{D0ABA204-71E1-4510-8BF4-E1775B154ED9}"/>
    <cellStyle name="40% - アクセント 2 3 6 2 4" xfId="26694" xr:uid="{22528472-DEF8-42A1-9585-2738ACD64CE3}"/>
    <cellStyle name="40% - アクセント 2 3 6 3" xfId="26695" xr:uid="{655FB1F0-D74F-48A8-AE4E-701F7D853C7C}"/>
    <cellStyle name="40% - アクセント 2 3 6 3 2" xfId="26696" xr:uid="{75E8E493-8288-4A92-9A20-777AE99EC717}"/>
    <cellStyle name="40% - アクセント 2 3 6 4" xfId="26697" xr:uid="{829A965E-0BB2-4FC0-AF46-B2B78E064B6C}"/>
    <cellStyle name="40% - アクセント 2 3 6 4 2" xfId="26698" xr:uid="{93088F1D-A6BA-44C8-A789-DBA464B2D60D}"/>
    <cellStyle name="40% - アクセント 2 3 6 5" xfId="26699" xr:uid="{A4BD4801-319C-4704-B1EA-0D5E31AF91E9}"/>
    <cellStyle name="40% - アクセント 2 3 7" xfId="26700" xr:uid="{34CF7754-894D-40F2-9FC5-7E7019F006F1}"/>
    <cellStyle name="40% - アクセント 2 3 7 2" xfId="26701" xr:uid="{532D28D3-BE12-45F7-8689-575CC2D28795}"/>
    <cellStyle name="40% - アクセント 2 3 7 2 2" xfId="26702" xr:uid="{38DB180F-A032-4643-925D-629ECF9CED11}"/>
    <cellStyle name="40% - アクセント 2 3 7 2 2 2" xfId="26703" xr:uid="{A01AF9B4-44FA-49DD-9CF3-B6E68CCBC286}"/>
    <cellStyle name="40% - アクセント 2 3 7 2 3" xfId="26704" xr:uid="{13318CC7-0852-4574-9448-EA9B71420F94}"/>
    <cellStyle name="40% - アクセント 2 3 7 2 3 2" xfId="26705" xr:uid="{DF175924-C54E-40B3-BF19-488B7F2C0805}"/>
    <cellStyle name="40% - アクセント 2 3 7 2 4" xfId="26706" xr:uid="{2A52A03A-4BAE-4714-BF58-BF08F7A0E5DC}"/>
    <cellStyle name="40% - アクセント 2 3 7 3" xfId="26707" xr:uid="{DA879ACD-8D17-4D4B-AB43-9000591F0DFA}"/>
    <cellStyle name="40% - アクセント 2 3 7 3 2" xfId="26708" xr:uid="{41D75A1F-B640-417A-A9F3-3C602037C6C2}"/>
    <cellStyle name="40% - アクセント 2 3 7 4" xfId="26709" xr:uid="{42352795-AF6E-4989-AFAC-AC7F212A8D8B}"/>
    <cellStyle name="40% - アクセント 2 3 7 4 2" xfId="26710" xr:uid="{41EC60D8-2E3D-4D3A-9308-88A4697D89F4}"/>
    <cellStyle name="40% - アクセント 2 3 7 5" xfId="26711" xr:uid="{467A145F-41B8-4383-BBE3-879C17AB952C}"/>
    <cellStyle name="40% - アクセント 2 3 8" xfId="26712" xr:uid="{61321DD5-3E7C-416B-B54D-47555257EFF0}"/>
    <cellStyle name="40% - アクセント 2 3 8 2" xfId="26713" xr:uid="{9D2F01B5-3C72-4876-9F5F-AB2BCBB1D740}"/>
    <cellStyle name="40% - アクセント 2 3 8 2 2" xfId="26714" xr:uid="{06DB385A-B3D4-4FB9-A7F5-83D5100418D0}"/>
    <cellStyle name="40% - アクセント 2 3 8 2 2 2" xfId="26715" xr:uid="{CF272091-541A-47D2-80B1-75CD9666BC1D}"/>
    <cellStyle name="40% - アクセント 2 3 8 2 3" xfId="26716" xr:uid="{7B1BE388-B032-4247-88BB-01EA15DFBAD9}"/>
    <cellStyle name="40% - アクセント 2 3 8 2 3 2" xfId="26717" xr:uid="{C354648F-3336-43DA-9DE4-603B2D3B080C}"/>
    <cellStyle name="40% - アクセント 2 3 8 2 4" xfId="26718" xr:uid="{38D7B699-7CEC-4C4D-BB46-6FC8B5B1535C}"/>
    <cellStyle name="40% - アクセント 2 3 8 3" xfId="26719" xr:uid="{81BE50C8-E9D8-4E2C-AB6A-B3C3E82C094B}"/>
    <cellStyle name="40% - アクセント 2 3 8 3 2" xfId="26720" xr:uid="{DA1DBBE9-FA42-4F4A-B747-1235845C3A6A}"/>
    <cellStyle name="40% - アクセント 2 3 8 4" xfId="26721" xr:uid="{B392C3F9-5EB7-426C-834B-FF00DF822B5C}"/>
    <cellStyle name="40% - アクセント 2 3 8 4 2" xfId="26722" xr:uid="{4C176360-682C-45CC-A370-84F3FE3B20F2}"/>
    <cellStyle name="40% - アクセント 2 3 8 5" xfId="26723" xr:uid="{5C9670BA-39D0-4518-812A-06C3F8459B8E}"/>
    <cellStyle name="40% - アクセント 2 3 9" xfId="26724" xr:uid="{3A55FCDB-D2F8-44A6-8BBD-5E7BF6DCB6E4}"/>
    <cellStyle name="40% - アクセント 2 3 9 2" xfId="26725" xr:uid="{47D9EC1A-C65B-40D4-A3D9-1FDE18C443D1}"/>
    <cellStyle name="40% - アクセント 2 3 9 2 2" xfId="26726" xr:uid="{BBCAE46B-8293-4AA4-9523-A7CC22B2C9B9}"/>
    <cellStyle name="40% - アクセント 2 3 9 2 2 2" xfId="26727" xr:uid="{2B57693D-4F13-45E8-AA55-1FE1C311FE93}"/>
    <cellStyle name="40% - アクセント 2 3 9 2 3" xfId="26728" xr:uid="{4F042480-59DA-4328-B93F-247FEF34B6E2}"/>
    <cellStyle name="40% - アクセント 2 3 9 2 3 2" xfId="26729" xr:uid="{AB4B7EF1-C1A2-4A9F-8827-39CD4ED7D9D5}"/>
    <cellStyle name="40% - アクセント 2 3 9 2 4" xfId="26730" xr:uid="{CB1B9578-6BBF-4F34-9775-951B5928A0F0}"/>
    <cellStyle name="40% - アクセント 2 3 9 3" xfId="26731" xr:uid="{CB71AA28-1396-4E6B-A869-5C8E751C12F4}"/>
    <cellStyle name="40% - アクセント 2 3 9 3 2" xfId="26732" xr:uid="{F899613A-4684-4D95-8AF6-BE5AC2688FE6}"/>
    <cellStyle name="40% - アクセント 2 3 9 4" xfId="26733" xr:uid="{AAE8D08B-EB22-4315-9036-3E1EEEDF37AD}"/>
    <cellStyle name="40% - アクセント 2 3 9 4 2" xfId="26734" xr:uid="{31FDCBBE-465D-44E1-8C6D-884B457442FD}"/>
    <cellStyle name="40% - アクセント 2 3 9 5" xfId="26735" xr:uid="{F582208A-54AD-4D55-831F-AC57828688D8}"/>
    <cellStyle name="40% - アクセント 2 30" xfId="26736" xr:uid="{02BB8920-0F9E-42F9-A4FB-EB860C3AA644}"/>
    <cellStyle name="40% - アクセント 2 30 2" xfId="26737" xr:uid="{A27C3F60-AE82-4562-BADA-19918822BA32}"/>
    <cellStyle name="40% - アクセント 2 30 2 2" xfId="26738" xr:uid="{C56FB394-F8C7-46E3-9E51-CD8E056917A6}"/>
    <cellStyle name="40% - アクセント 2 30 2 2 2" xfId="26739" xr:uid="{7E9AE506-3083-4972-8C7C-ADDD6D6D5D2F}"/>
    <cellStyle name="40% - アクセント 2 30 2 3" xfId="26740" xr:uid="{8FA4B085-A61F-45C2-BF2C-E04A44E68001}"/>
    <cellStyle name="40% - アクセント 2 30 2 3 2" xfId="26741" xr:uid="{22F02430-1EE7-4492-95F5-7199CBF7F7D4}"/>
    <cellStyle name="40% - アクセント 2 30 2 4" xfId="26742" xr:uid="{916AF26B-1E75-492F-AC90-635A9A4D9510}"/>
    <cellStyle name="40% - アクセント 2 30 3" xfId="26743" xr:uid="{1E787BF1-D648-41AD-9E10-1940ED37B165}"/>
    <cellStyle name="40% - アクセント 2 30 3 2" xfId="26744" xr:uid="{635D5B6F-6D62-462E-92C3-8F90CD4801AC}"/>
    <cellStyle name="40% - アクセント 2 30 4" xfId="26745" xr:uid="{E3065153-45EA-43AD-882B-87941920E8AB}"/>
    <cellStyle name="40% - アクセント 2 30 4 2" xfId="26746" xr:uid="{8D84DCA6-AD3C-4E95-A9EB-174AA41D0B59}"/>
    <cellStyle name="40% - アクセント 2 30 5" xfId="26747" xr:uid="{DEF2984C-21D8-4D1D-A606-0D053161BDDA}"/>
    <cellStyle name="40% - アクセント 2 31" xfId="26748" xr:uid="{598CE099-0488-482B-88B2-4EEE68D002B1}"/>
    <cellStyle name="40% - アクセント 2 31 2" xfId="26749" xr:uid="{FA269237-983E-4A1D-A9A8-FDDCD481E283}"/>
    <cellStyle name="40% - アクセント 2 31 2 2" xfId="26750" xr:uid="{A5C78583-FB76-4D59-BBC8-95EFE6B1131C}"/>
    <cellStyle name="40% - アクセント 2 31 2 2 2" xfId="26751" xr:uid="{81BB91B3-1CF0-45A2-83F3-C6D2C3FFC305}"/>
    <cellStyle name="40% - アクセント 2 31 2 3" xfId="26752" xr:uid="{55DF3F22-EC45-4E27-9424-46E5C911CF5C}"/>
    <cellStyle name="40% - アクセント 2 31 2 3 2" xfId="26753" xr:uid="{47946308-4EE2-4CDF-9132-BB1D3E08AC4D}"/>
    <cellStyle name="40% - アクセント 2 31 2 4" xfId="26754" xr:uid="{6052E8E4-14B6-475C-BE52-CC4D73E3CCB4}"/>
    <cellStyle name="40% - アクセント 2 31 3" xfId="26755" xr:uid="{0264EE59-4186-4B08-85E7-48237C3BD1E8}"/>
    <cellStyle name="40% - アクセント 2 31 3 2" xfId="26756" xr:uid="{7F1A207C-2D6C-449D-9A09-E98BFFCC9789}"/>
    <cellStyle name="40% - アクセント 2 31 4" xfId="26757" xr:uid="{22E103E7-7B5A-44EC-9018-69B2F3F4BB90}"/>
    <cellStyle name="40% - アクセント 2 31 4 2" xfId="26758" xr:uid="{03ED1823-B1EB-42B9-88F1-F5FFBCB8E3E9}"/>
    <cellStyle name="40% - アクセント 2 31 5" xfId="26759" xr:uid="{E8538A8F-DDA3-4420-8E4F-A5254214B168}"/>
    <cellStyle name="40% - アクセント 2 32" xfId="26760" xr:uid="{808CB17C-3BCC-464B-879E-F233FD015A39}"/>
    <cellStyle name="40% - アクセント 2 32 2" xfId="26761" xr:uid="{0603A1B5-D363-4286-BFBC-22BF45EFC1AA}"/>
    <cellStyle name="40% - アクセント 2 32 2 2" xfId="26762" xr:uid="{1EE4A903-308D-47FE-9B24-199A6A4C7F8C}"/>
    <cellStyle name="40% - アクセント 2 32 2 2 2" xfId="26763" xr:uid="{66C3D54F-D683-4845-BA47-EE2020816143}"/>
    <cellStyle name="40% - アクセント 2 32 2 3" xfId="26764" xr:uid="{0C74D97D-9F0B-4C71-A131-756B8A8C0DC2}"/>
    <cellStyle name="40% - アクセント 2 32 2 3 2" xfId="26765" xr:uid="{EB9C3163-31A6-4992-A271-BDCD6F441FE2}"/>
    <cellStyle name="40% - アクセント 2 32 2 4" xfId="26766" xr:uid="{25EE2B3A-B45F-4AFD-9744-3C9EB9B17A9B}"/>
    <cellStyle name="40% - アクセント 2 32 3" xfId="26767" xr:uid="{6FFCF1DF-E9F5-4801-B53A-4EFB2EC12B92}"/>
    <cellStyle name="40% - アクセント 2 32 3 2" xfId="26768" xr:uid="{65A91EAF-3577-4561-82A7-8B1FF26944A3}"/>
    <cellStyle name="40% - アクセント 2 32 4" xfId="26769" xr:uid="{4FDF5F0A-9203-4EA8-88B2-228BA0407D15}"/>
    <cellStyle name="40% - アクセント 2 32 4 2" xfId="26770" xr:uid="{A537DF28-9E21-4594-A041-E9AD8C3AA4E4}"/>
    <cellStyle name="40% - アクセント 2 32 5" xfId="26771" xr:uid="{942D445F-B1CF-4FE4-975C-6EB3F243F67C}"/>
    <cellStyle name="40% - アクセント 2 33" xfId="26772" xr:uid="{D3037D02-7F5E-480B-B839-5B2790103882}"/>
    <cellStyle name="40% - アクセント 2 33 2" xfId="26773" xr:uid="{547FEF1E-C5E8-4817-B6C4-5DBF4BFD1E09}"/>
    <cellStyle name="40% - アクセント 2 33 2 2" xfId="26774" xr:uid="{F99A8451-2B76-44FD-BDB5-F16D6C4EDF01}"/>
    <cellStyle name="40% - アクセント 2 33 2 2 2" xfId="26775" xr:uid="{181584B2-715D-43A5-8C6F-82A166E35954}"/>
    <cellStyle name="40% - アクセント 2 33 2 3" xfId="26776" xr:uid="{B171A77F-AE72-449C-B3DD-699C4000A864}"/>
    <cellStyle name="40% - アクセント 2 33 2 3 2" xfId="26777" xr:uid="{FF633DF9-E08F-4E18-A319-216D26BBFEF1}"/>
    <cellStyle name="40% - アクセント 2 33 2 4" xfId="26778" xr:uid="{D387FF08-6EE7-4EA4-A49B-150B54805D57}"/>
    <cellStyle name="40% - アクセント 2 33 3" xfId="26779" xr:uid="{25F64A0C-01B2-4D58-8DCE-70CC3ED3FB2A}"/>
    <cellStyle name="40% - アクセント 2 33 3 2" xfId="26780" xr:uid="{8943321D-460C-4D03-8E22-F1BCFE52327E}"/>
    <cellStyle name="40% - アクセント 2 33 4" xfId="26781" xr:uid="{AA5B296B-8B47-4113-AFF2-6C9F026D26FD}"/>
    <cellStyle name="40% - アクセント 2 33 4 2" xfId="26782" xr:uid="{09237988-DD1E-4DBE-830F-EF82F82A34CF}"/>
    <cellStyle name="40% - アクセント 2 33 5" xfId="26783" xr:uid="{62631487-5A85-47AD-87DD-D652F04D4247}"/>
    <cellStyle name="40% - アクセント 2 34" xfId="26784" xr:uid="{C9A0AE07-C9AE-4CA9-AB6D-8163CF63F29B}"/>
    <cellStyle name="40% - アクセント 2 34 2" xfId="26785" xr:uid="{1AFEC1C8-A143-43ED-9460-351CDDCF1909}"/>
    <cellStyle name="40% - アクセント 2 34 2 2" xfId="26786" xr:uid="{3B9A2225-EE8A-43F0-9278-2D9EB1A7D06D}"/>
    <cellStyle name="40% - アクセント 2 34 3" xfId="26787" xr:uid="{04E9FC23-D9B0-47AF-88AE-1A92E607F08F}"/>
    <cellStyle name="40% - アクセント 2 34 3 2" xfId="26788" xr:uid="{73F43C81-9B59-4FCB-9BEC-BEF44C57EDC8}"/>
    <cellStyle name="40% - アクセント 2 34 4" xfId="26789" xr:uid="{8F6324A3-0EB2-416D-A868-541A02BD218F}"/>
    <cellStyle name="40% - アクセント 2 35" xfId="26790" xr:uid="{D9552BD7-BCA5-4E5E-A024-35826144EBFE}"/>
    <cellStyle name="40% - アクセント 2 35 2" xfId="26791" xr:uid="{6BB726E2-389D-4418-8005-D2CBBB85650D}"/>
    <cellStyle name="40% - アクセント 2 35 2 2" xfId="26792" xr:uid="{8634362C-80C2-4C8A-8A74-80CAC10F8F7C}"/>
    <cellStyle name="40% - アクセント 2 35 3" xfId="26793" xr:uid="{AE0A2F6B-97A0-4ADD-AB85-CDD56242037A}"/>
    <cellStyle name="40% - アクセント 2 35 3 2" xfId="26794" xr:uid="{B470B3BA-EF7D-46AD-96FB-7D5830813F73}"/>
    <cellStyle name="40% - アクセント 2 35 4" xfId="26795" xr:uid="{F5C64FD9-818C-46EF-A648-AC5FB36CD4D5}"/>
    <cellStyle name="40% - アクセント 2 36" xfId="26796" xr:uid="{6746192A-0D13-4079-919B-592A1FBC6016}"/>
    <cellStyle name="40% - アクセント 2 36 2" xfId="26797" xr:uid="{2423963D-D463-496D-AE97-049F8138EABC}"/>
    <cellStyle name="40% - アクセント 2 37" xfId="26798" xr:uid="{0AC97A37-FB81-4F7C-92A3-681D0B4C38A8}"/>
    <cellStyle name="40% - アクセント 2 37 2" xfId="26799" xr:uid="{C477B036-E6C9-4ABB-8699-84F33C1C5BFB}"/>
    <cellStyle name="40% - アクセント 2 38" xfId="26800" xr:uid="{90E72F06-B81D-43F7-B5E2-80D495371F99}"/>
    <cellStyle name="40% - アクセント 2 39" xfId="26801" xr:uid="{49276BE5-7A5F-419A-8888-166E164ACAD8}"/>
    <cellStyle name="40% - アクセント 2 4" xfId="26802" xr:uid="{24082A59-09BB-494F-B0E7-0B89AC2F69C1}"/>
    <cellStyle name="40% - アクセント 2 4 10" xfId="26803" xr:uid="{4CA05E18-B8EE-4653-846E-F1B5A27FD034}"/>
    <cellStyle name="40% - アクセント 2 4 10 2" xfId="26804" xr:uid="{F3721710-6B0E-41C1-8448-125EDD7FC38F}"/>
    <cellStyle name="40% - アクセント 2 4 10 2 2" xfId="26805" xr:uid="{760DF45E-8FFE-4366-995E-24598FBCBB8D}"/>
    <cellStyle name="40% - アクセント 2 4 10 2 2 2" xfId="26806" xr:uid="{B5141BD6-1CF0-4C35-8C98-1F23334F577A}"/>
    <cellStyle name="40% - アクセント 2 4 10 2 3" xfId="26807" xr:uid="{373829AB-ED20-4934-9193-14A2A03B0C4B}"/>
    <cellStyle name="40% - アクセント 2 4 10 2 3 2" xfId="26808" xr:uid="{0C796DC7-07A6-49AC-9B85-B0423B0F56F5}"/>
    <cellStyle name="40% - アクセント 2 4 10 2 4" xfId="26809" xr:uid="{FD0248FD-884B-473B-A999-504BAAC1ABA9}"/>
    <cellStyle name="40% - アクセント 2 4 10 3" xfId="26810" xr:uid="{258AA8FC-691A-4ED5-979D-2BCAD1BECB7F}"/>
    <cellStyle name="40% - アクセント 2 4 10 3 2" xfId="26811" xr:uid="{9D7A343C-43DF-4A10-8375-8064F59873A9}"/>
    <cellStyle name="40% - アクセント 2 4 10 4" xfId="26812" xr:uid="{FC452C12-4ADD-4AEC-94A4-1FD33D4DFF38}"/>
    <cellStyle name="40% - アクセント 2 4 10 4 2" xfId="26813" xr:uid="{FED9C864-A7A8-47D1-A481-A6E8A318355D}"/>
    <cellStyle name="40% - アクセント 2 4 10 5" xfId="26814" xr:uid="{68C44D08-CABF-47A4-AE63-C4BBD6EEE590}"/>
    <cellStyle name="40% - アクセント 2 4 11" xfId="26815" xr:uid="{30306E32-C3C5-44F5-8F3C-E036166EE1CC}"/>
    <cellStyle name="40% - アクセント 2 4 11 2" xfId="26816" xr:uid="{0B16AD1C-A1B4-412C-AA4E-696916A8FBD3}"/>
    <cellStyle name="40% - アクセント 2 4 11 2 2" xfId="26817" xr:uid="{45CEBCD7-622D-4D47-B753-D5614895833D}"/>
    <cellStyle name="40% - アクセント 2 4 11 2 2 2" xfId="26818" xr:uid="{86F92D02-6768-4131-B292-0E0C5179318D}"/>
    <cellStyle name="40% - アクセント 2 4 11 2 3" xfId="26819" xr:uid="{4FE6D63F-7651-4548-8D66-BE3F838498C4}"/>
    <cellStyle name="40% - アクセント 2 4 11 2 3 2" xfId="26820" xr:uid="{37AFC331-4A07-4EF2-A2BF-1D3BD0B24A40}"/>
    <cellStyle name="40% - アクセント 2 4 11 2 4" xfId="26821" xr:uid="{9471F69D-0096-47DC-A7F5-64C84690D90A}"/>
    <cellStyle name="40% - アクセント 2 4 11 3" xfId="26822" xr:uid="{F6785B2F-2FCE-499F-AD3B-91E5BE93F880}"/>
    <cellStyle name="40% - アクセント 2 4 11 3 2" xfId="26823" xr:uid="{314BC7F0-8A2C-4BDB-BBF9-CA93ECB721D5}"/>
    <cellStyle name="40% - アクセント 2 4 11 4" xfId="26824" xr:uid="{7FBE8A6B-B39D-4C2F-BC76-04D4E23C045C}"/>
    <cellStyle name="40% - アクセント 2 4 11 4 2" xfId="26825" xr:uid="{07C486B8-C3E7-49D0-B67D-FF9DBFB8F753}"/>
    <cellStyle name="40% - アクセント 2 4 11 5" xfId="26826" xr:uid="{BA048799-B526-410D-817F-8022BDA5ED4C}"/>
    <cellStyle name="40% - アクセント 2 4 12" xfId="26827" xr:uid="{9753FB43-5B84-4323-96E7-6DAB7DA009B3}"/>
    <cellStyle name="40% - アクセント 2 4 12 2" xfId="26828" xr:uid="{DCF60A9F-A028-4568-A443-1CE284253EF1}"/>
    <cellStyle name="40% - アクセント 2 4 12 2 2" xfId="26829" xr:uid="{64CC6C29-56FE-4B0F-AC18-8C831E510A39}"/>
    <cellStyle name="40% - アクセント 2 4 12 2 2 2" xfId="26830" xr:uid="{F7121F60-9307-4766-94C0-7FD0885AC081}"/>
    <cellStyle name="40% - アクセント 2 4 12 2 3" xfId="26831" xr:uid="{614CDD86-0B3A-471D-BBD9-0F22535779F7}"/>
    <cellStyle name="40% - アクセント 2 4 12 2 3 2" xfId="26832" xr:uid="{FEF8A64F-9E06-4040-BEB0-7003B1822B12}"/>
    <cellStyle name="40% - アクセント 2 4 12 2 4" xfId="26833" xr:uid="{344FC075-778E-4A96-8DF6-C504B5F678AA}"/>
    <cellStyle name="40% - アクセント 2 4 12 3" xfId="26834" xr:uid="{8D523E63-0B7A-497F-940E-FC3290D26A52}"/>
    <cellStyle name="40% - アクセント 2 4 12 3 2" xfId="26835" xr:uid="{1ADA375C-ECB1-40F3-B2C1-E2D641E18AA0}"/>
    <cellStyle name="40% - アクセント 2 4 12 4" xfId="26836" xr:uid="{76F369B5-15AB-43DB-9252-8502034389B3}"/>
    <cellStyle name="40% - アクセント 2 4 12 4 2" xfId="26837" xr:uid="{C4DA1D68-BC08-4272-9299-C52801E9DF06}"/>
    <cellStyle name="40% - アクセント 2 4 12 5" xfId="26838" xr:uid="{164BE12A-4DED-40E8-81B0-96D355C0D2EC}"/>
    <cellStyle name="40% - アクセント 2 4 13" xfId="26839" xr:uid="{93A55514-FB31-4873-8420-79ABC78510DF}"/>
    <cellStyle name="40% - アクセント 2 4 13 2" xfId="26840" xr:uid="{3299A2A3-43AC-4C0D-B486-353A6547B997}"/>
    <cellStyle name="40% - アクセント 2 4 13 2 2" xfId="26841" xr:uid="{182D3E77-8A2A-47CE-B825-9CD598F8D42E}"/>
    <cellStyle name="40% - アクセント 2 4 13 2 2 2" xfId="26842" xr:uid="{4EDBF2EF-52DD-423F-80AF-5C8BD44447A3}"/>
    <cellStyle name="40% - アクセント 2 4 13 2 3" xfId="26843" xr:uid="{ACB04720-5D65-481A-8BE4-F3C63EAEDF54}"/>
    <cellStyle name="40% - アクセント 2 4 13 2 3 2" xfId="26844" xr:uid="{17679707-33CD-434D-B6C2-7094CBB210A1}"/>
    <cellStyle name="40% - アクセント 2 4 13 2 4" xfId="26845" xr:uid="{F7178911-18D0-44B1-A0EE-5A4A5986737D}"/>
    <cellStyle name="40% - アクセント 2 4 13 3" xfId="26846" xr:uid="{DCEF0BFB-C336-4F01-B633-816330C8CD1D}"/>
    <cellStyle name="40% - アクセント 2 4 13 3 2" xfId="26847" xr:uid="{A4D30ABF-0B2F-481A-AC65-D04C38ABD6C5}"/>
    <cellStyle name="40% - アクセント 2 4 13 4" xfId="26848" xr:uid="{1D779C6B-B4F6-453F-BBD0-52AB71FA9CE2}"/>
    <cellStyle name="40% - アクセント 2 4 13 4 2" xfId="26849" xr:uid="{F62A91BA-0B9A-47E0-9BFF-058C9B09B528}"/>
    <cellStyle name="40% - アクセント 2 4 13 5" xfId="26850" xr:uid="{A599E425-F0BD-4CF3-9C33-AFD3316EE28D}"/>
    <cellStyle name="40% - アクセント 2 4 14" xfId="26851" xr:uid="{A1F8BC6D-00F7-4093-8D4C-6B310ED61616}"/>
    <cellStyle name="40% - アクセント 2 4 14 2" xfId="26852" xr:uid="{526370DE-7343-46ED-BBB2-4D0274534F31}"/>
    <cellStyle name="40% - アクセント 2 4 14 2 2" xfId="26853" xr:uid="{71D7E72C-8213-435E-A187-A241553A50A4}"/>
    <cellStyle name="40% - アクセント 2 4 14 2 2 2" xfId="26854" xr:uid="{FCAB2A4C-5065-4DD4-BF44-EFE35B843559}"/>
    <cellStyle name="40% - アクセント 2 4 14 2 3" xfId="26855" xr:uid="{F40984E1-1A26-4199-A53F-2D7E431508B3}"/>
    <cellStyle name="40% - アクセント 2 4 14 2 3 2" xfId="26856" xr:uid="{9E76337E-5407-4E30-9149-FFEFE2B7B619}"/>
    <cellStyle name="40% - アクセント 2 4 14 2 4" xfId="26857" xr:uid="{4F015BE0-1C7F-438C-A54B-FAEC86C02ACB}"/>
    <cellStyle name="40% - アクセント 2 4 14 3" xfId="26858" xr:uid="{48E6593F-30C4-420C-8D99-653663A09E8C}"/>
    <cellStyle name="40% - アクセント 2 4 14 3 2" xfId="26859" xr:uid="{4A6516D9-8083-4B6E-B858-EC576B630606}"/>
    <cellStyle name="40% - アクセント 2 4 14 4" xfId="26860" xr:uid="{C0E413DD-F92F-4688-8B72-8092649E3514}"/>
    <cellStyle name="40% - アクセント 2 4 14 4 2" xfId="26861" xr:uid="{C7C183ED-A699-4713-88BF-8F4AA714CCA6}"/>
    <cellStyle name="40% - アクセント 2 4 14 5" xfId="26862" xr:uid="{4A9B8B2A-850E-456A-9272-A9FB82DF2274}"/>
    <cellStyle name="40% - アクセント 2 4 15" xfId="26863" xr:uid="{08F52D52-129B-4A2B-88D8-5F11BF2EBA61}"/>
    <cellStyle name="40% - アクセント 2 4 15 2" xfId="26864" xr:uid="{E09DED37-2D9F-4B65-B9CE-9767C3EDFB68}"/>
    <cellStyle name="40% - アクセント 2 4 15 2 2" xfId="26865" xr:uid="{22EF7AAB-C958-458E-A404-429D034FAB6A}"/>
    <cellStyle name="40% - アクセント 2 4 15 2 2 2" xfId="26866" xr:uid="{C6B0CD29-178B-4473-B6C7-887D55E94B53}"/>
    <cellStyle name="40% - アクセント 2 4 15 2 3" xfId="26867" xr:uid="{6A7960B2-8443-429A-B44D-520E2BC451F1}"/>
    <cellStyle name="40% - アクセント 2 4 15 2 3 2" xfId="26868" xr:uid="{33716EE5-0F5B-4EC8-862B-BB8B3B18BFA7}"/>
    <cellStyle name="40% - アクセント 2 4 15 2 4" xfId="26869" xr:uid="{F035AC14-DC81-4FEF-AFC5-A791A5238B54}"/>
    <cellStyle name="40% - アクセント 2 4 15 3" xfId="26870" xr:uid="{669582BC-81BC-40FA-8B16-C2067DED5BAB}"/>
    <cellStyle name="40% - アクセント 2 4 15 3 2" xfId="26871" xr:uid="{8E0E3BC4-9AFE-4DC4-B588-59EAF888F925}"/>
    <cellStyle name="40% - アクセント 2 4 15 4" xfId="26872" xr:uid="{C518D2A4-3A52-4E69-A1C1-C6BBD2C16DB5}"/>
    <cellStyle name="40% - アクセント 2 4 15 4 2" xfId="26873" xr:uid="{852F4B27-809F-4D14-9332-062028573D06}"/>
    <cellStyle name="40% - アクセント 2 4 15 5" xfId="26874" xr:uid="{E1B105B1-A70B-4F6D-865D-F61828A763C2}"/>
    <cellStyle name="40% - アクセント 2 4 16" xfId="26875" xr:uid="{7B5D49E9-79A3-46DB-BD7C-C8EA00C4515E}"/>
    <cellStyle name="40% - アクセント 2 4 16 2" xfId="26876" xr:uid="{33C5AE2A-943B-41F8-B895-8512DA902467}"/>
    <cellStyle name="40% - アクセント 2 4 16 2 2" xfId="26877" xr:uid="{A1BDF1F2-184E-42F3-83BF-DF0B68534015}"/>
    <cellStyle name="40% - アクセント 2 4 16 2 2 2" xfId="26878" xr:uid="{49CAE2ED-8962-4F16-A086-ACFB1C17C3E9}"/>
    <cellStyle name="40% - アクセント 2 4 16 2 3" xfId="26879" xr:uid="{20F70407-7E8B-4F4F-A0C3-7395A9C9757A}"/>
    <cellStyle name="40% - アクセント 2 4 16 2 3 2" xfId="26880" xr:uid="{9A674F6F-59CE-4ADC-AEE1-DD32B9C0BCA1}"/>
    <cellStyle name="40% - アクセント 2 4 16 2 4" xfId="26881" xr:uid="{D4A826A0-F6B1-4F99-843F-A7BCB28F908F}"/>
    <cellStyle name="40% - アクセント 2 4 16 3" xfId="26882" xr:uid="{5CF7A342-B65F-41F5-B494-E508062493A5}"/>
    <cellStyle name="40% - アクセント 2 4 16 3 2" xfId="26883" xr:uid="{7651186A-0459-42B3-8EEF-4817B497AA09}"/>
    <cellStyle name="40% - アクセント 2 4 16 4" xfId="26884" xr:uid="{1DCDE659-9A27-464C-98D6-A0675BBB853A}"/>
    <cellStyle name="40% - アクセント 2 4 16 4 2" xfId="26885" xr:uid="{96D658B9-BED5-448B-BF9F-20DF8D2CE5BA}"/>
    <cellStyle name="40% - アクセント 2 4 16 5" xfId="26886" xr:uid="{15849EAF-78BB-4783-AC39-D4979682B7F7}"/>
    <cellStyle name="40% - アクセント 2 4 17" xfId="26887" xr:uid="{ADCFD73F-9112-481E-917C-339BA110142E}"/>
    <cellStyle name="40% - アクセント 2 4 17 2" xfId="26888" xr:uid="{7C67BB15-AE47-4A74-812D-CD4100AB523E}"/>
    <cellStyle name="40% - アクセント 2 4 17 2 2" xfId="26889" xr:uid="{AE4ECF34-7778-4556-8425-851EC529115D}"/>
    <cellStyle name="40% - アクセント 2 4 17 2 2 2" xfId="26890" xr:uid="{27AEC887-BBE4-4B04-A9E3-978D5768BE56}"/>
    <cellStyle name="40% - アクセント 2 4 17 2 3" xfId="26891" xr:uid="{4EA333E7-4D2C-4A52-B254-CEAA59307359}"/>
    <cellStyle name="40% - アクセント 2 4 17 2 3 2" xfId="26892" xr:uid="{CC826D76-9242-4A7E-B3E7-6FF9309577D5}"/>
    <cellStyle name="40% - アクセント 2 4 17 2 4" xfId="26893" xr:uid="{35419DD5-9B01-426F-BBE3-CD723F91D737}"/>
    <cellStyle name="40% - アクセント 2 4 17 3" xfId="26894" xr:uid="{F4E4B7C2-B9EA-4CF6-BC2A-C5AE0922AA0F}"/>
    <cellStyle name="40% - アクセント 2 4 17 3 2" xfId="26895" xr:uid="{BA22B1C4-475F-4A9D-B485-5D88BF7ACDC2}"/>
    <cellStyle name="40% - アクセント 2 4 17 4" xfId="26896" xr:uid="{32B11034-F4C3-4CAF-A989-FEAD21F78B57}"/>
    <cellStyle name="40% - アクセント 2 4 17 4 2" xfId="26897" xr:uid="{D91FED69-36F0-4C53-9958-3476949AD890}"/>
    <cellStyle name="40% - アクセント 2 4 17 5" xfId="26898" xr:uid="{3DEF36A8-7C7A-4935-A182-D90873C6A42A}"/>
    <cellStyle name="40% - アクセント 2 4 18" xfId="26899" xr:uid="{0EB3887D-4ED0-4FBE-A566-F69B889F14AD}"/>
    <cellStyle name="40% - アクセント 2 4 18 2" xfId="26900" xr:uid="{B2A8AA8F-9B17-46C0-AEA2-C6E43B34B30E}"/>
    <cellStyle name="40% - アクセント 2 4 18 2 2" xfId="26901" xr:uid="{C55B720E-0C34-40FC-8120-A32BAB76238E}"/>
    <cellStyle name="40% - アクセント 2 4 18 2 2 2" xfId="26902" xr:uid="{BD271C16-1EDB-4CDE-AE70-96A82AF0F262}"/>
    <cellStyle name="40% - アクセント 2 4 18 2 3" xfId="26903" xr:uid="{A8C81452-D09E-438E-B1FC-D0796A03E62C}"/>
    <cellStyle name="40% - アクセント 2 4 18 2 3 2" xfId="26904" xr:uid="{D9795B24-32DB-4C81-BFFA-3BD2EBC59337}"/>
    <cellStyle name="40% - アクセント 2 4 18 2 4" xfId="26905" xr:uid="{76698998-07F8-415A-8B8D-0C329D15FE24}"/>
    <cellStyle name="40% - アクセント 2 4 18 3" xfId="26906" xr:uid="{CA5C29DE-4279-475A-ADAF-097336AE4893}"/>
    <cellStyle name="40% - アクセント 2 4 18 3 2" xfId="26907" xr:uid="{660C4624-5243-4DC8-851D-B856E01227CC}"/>
    <cellStyle name="40% - アクセント 2 4 18 4" xfId="26908" xr:uid="{FF9DD6E7-AC21-46E0-9857-95B3E4D3414A}"/>
    <cellStyle name="40% - アクセント 2 4 18 4 2" xfId="26909" xr:uid="{3CCBC027-ADF3-480A-9A34-C6AFD5166866}"/>
    <cellStyle name="40% - アクセント 2 4 18 5" xfId="26910" xr:uid="{5002F9C0-653A-4CBD-9987-FDB078241867}"/>
    <cellStyle name="40% - アクセント 2 4 19" xfId="26911" xr:uid="{9AC831A2-B7E4-42BE-8A16-3FE71337076D}"/>
    <cellStyle name="40% - アクセント 2 4 19 2" xfId="26912" xr:uid="{45BC5164-9C6E-463B-9E21-0B7BFABAD674}"/>
    <cellStyle name="40% - アクセント 2 4 19 2 2" xfId="26913" xr:uid="{E809DD74-CDC9-4216-92F1-4AB2E063F8C1}"/>
    <cellStyle name="40% - アクセント 2 4 19 2 2 2" xfId="26914" xr:uid="{D463D03F-B3D3-4A66-83B3-98302EC3DEDD}"/>
    <cellStyle name="40% - アクセント 2 4 19 2 3" xfId="26915" xr:uid="{28DC9FD0-B483-412C-BF28-D0169CD10B4E}"/>
    <cellStyle name="40% - アクセント 2 4 19 2 3 2" xfId="26916" xr:uid="{E07C3876-FAE9-432D-B32F-2DC5AD969101}"/>
    <cellStyle name="40% - アクセント 2 4 19 2 4" xfId="26917" xr:uid="{29A9DB37-DE54-41AE-BC0F-93FDC9E0D1A3}"/>
    <cellStyle name="40% - アクセント 2 4 19 3" xfId="26918" xr:uid="{84A7A186-4459-4EE5-B8CD-6A20B2C79B9D}"/>
    <cellStyle name="40% - アクセント 2 4 19 3 2" xfId="26919" xr:uid="{776DFB45-98E0-4F32-86F6-A7D3C60E1CA3}"/>
    <cellStyle name="40% - アクセント 2 4 19 4" xfId="26920" xr:uid="{A5E4CD9F-7CA5-4D44-B0CB-837C32782CDA}"/>
    <cellStyle name="40% - アクセント 2 4 19 4 2" xfId="26921" xr:uid="{FC8A2674-175C-49D6-9122-FE1100F72812}"/>
    <cellStyle name="40% - アクセント 2 4 19 5" xfId="26922" xr:uid="{05D75A0C-BBE7-46E7-A50D-436CE6C1A143}"/>
    <cellStyle name="40% - アクセント 2 4 2" xfId="26923" xr:uid="{AA9DC2AB-4FCC-4F9C-A59E-4DC7832D89C8}"/>
    <cellStyle name="40% - アクセント 2 4 2 2" xfId="26924" xr:uid="{D8508E9F-1CA5-41BD-8037-7B26B05BE0A8}"/>
    <cellStyle name="40% - アクセント 2 4 2 2 2" xfId="26925" xr:uid="{64E180F0-5B50-4A2D-83D2-AFFAF78319F0}"/>
    <cellStyle name="40% - アクセント 2 4 2 2 2 2" xfId="26926" xr:uid="{040954CB-F963-498B-877F-EE655C241ABD}"/>
    <cellStyle name="40% - アクセント 2 4 2 2 3" xfId="26927" xr:uid="{090CC4F7-4954-46DA-87E2-07FEFA875A29}"/>
    <cellStyle name="40% - アクセント 2 4 2 2 3 2" xfId="26928" xr:uid="{DAF6799A-D7E8-4F96-BB29-188C137F0ED1}"/>
    <cellStyle name="40% - アクセント 2 4 2 2 4" xfId="26929" xr:uid="{217C2EF9-1688-4D7B-B791-ED2E326C86E6}"/>
    <cellStyle name="40% - アクセント 2 4 2 2 5" xfId="26930" xr:uid="{9D176859-7BBB-4B76-B899-F5E1BE1FBB35}"/>
    <cellStyle name="40% - アクセント 2 4 2 3" xfId="26931" xr:uid="{461C1FA1-0525-42D6-8340-F03130F02AF7}"/>
    <cellStyle name="40% - アクセント 2 4 2 3 2" xfId="26932" xr:uid="{A30C8825-15AB-4222-949E-29759D18BEAE}"/>
    <cellStyle name="40% - アクセント 2 4 2 3 3" xfId="26933" xr:uid="{7AD33613-467C-4D87-9B15-EF4071FAACE4}"/>
    <cellStyle name="40% - アクセント 2 4 2 4" xfId="26934" xr:uid="{4CD44D45-08D9-42A0-9533-4313BF09A990}"/>
    <cellStyle name="40% - アクセント 2 4 2 4 2" xfId="26935" xr:uid="{E5A46227-1C2C-4217-B5D5-1DBB5F53E6E5}"/>
    <cellStyle name="40% - アクセント 2 4 2 5" xfId="26936" xr:uid="{0D4BF99E-3C89-4CF7-B47C-EACCD33F554B}"/>
    <cellStyle name="40% - アクセント 2 4 2 6" xfId="26937" xr:uid="{B5133C1C-1537-4BC8-AB10-E622BDB353B0}"/>
    <cellStyle name="40% - アクセント 2 4 2 7" xfId="26938" xr:uid="{C38673F9-BD28-4B2D-90FC-D6683EADBDEA}"/>
    <cellStyle name="40% - アクセント 2 4 2_11月_集計_NET数量金額" xfId="26939" xr:uid="{B67F3D21-6578-481F-8FA5-22B820861A22}"/>
    <cellStyle name="40% - アクセント 2 4 20" xfId="26940" xr:uid="{250E87F5-F0C6-46A3-BA7F-82F8A7667B36}"/>
    <cellStyle name="40% - アクセント 2 4 20 2" xfId="26941" xr:uid="{8F12B528-D08A-4F0A-83E4-3829457D98B2}"/>
    <cellStyle name="40% - アクセント 2 4 20 2 2" xfId="26942" xr:uid="{AEB5A09B-3E31-4BB0-80DB-2E5A9DB86E69}"/>
    <cellStyle name="40% - アクセント 2 4 20 2 2 2" xfId="26943" xr:uid="{5D45F693-EF3C-4B1D-9DBA-358FCA1C9251}"/>
    <cellStyle name="40% - アクセント 2 4 20 2 3" xfId="26944" xr:uid="{1A35C36C-AE3E-471A-BE45-6E5C34437257}"/>
    <cellStyle name="40% - アクセント 2 4 20 2 3 2" xfId="26945" xr:uid="{121708BE-7C5D-40D0-8BBC-F28DCD9452E0}"/>
    <cellStyle name="40% - アクセント 2 4 20 2 4" xfId="26946" xr:uid="{51203228-A7B0-4A90-8AAD-646D46BD7ECE}"/>
    <cellStyle name="40% - アクセント 2 4 20 3" xfId="26947" xr:uid="{87B616BA-2EDF-410B-9242-DD38379876E0}"/>
    <cellStyle name="40% - アクセント 2 4 20 3 2" xfId="26948" xr:uid="{003EA69D-67C9-45D2-945C-32CB114BFA55}"/>
    <cellStyle name="40% - アクセント 2 4 20 4" xfId="26949" xr:uid="{41939FDE-92EE-432D-87F0-6DE494039B47}"/>
    <cellStyle name="40% - アクセント 2 4 20 4 2" xfId="26950" xr:uid="{FEB39A8E-B4A7-4368-874B-CF4BF88F7028}"/>
    <cellStyle name="40% - アクセント 2 4 20 5" xfId="26951" xr:uid="{A78E17A2-3DE4-4DC3-90B7-34C4D231502B}"/>
    <cellStyle name="40% - アクセント 2 4 21" xfId="26952" xr:uid="{AEAF794C-3C3F-446D-A8BF-88247A7CE52E}"/>
    <cellStyle name="40% - アクセント 2 4 21 2" xfId="26953" xr:uid="{31C1695D-1073-4341-AFCE-494010A2A597}"/>
    <cellStyle name="40% - アクセント 2 4 21 2 2" xfId="26954" xr:uid="{C5D91718-B772-4ED8-9C7E-B0F1CEE37024}"/>
    <cellStyle name="40% - アクセント 2 4 21 2 2 2" xfId="26955" xr:uid="{8F0C9BCC-39D3-46D6-8BB8-E4C8D91B4E12}"/>
    <cellStyle name="40% - アクセント 2 4 21 2 3" xfId="26956" xr:uid="{356FBC07-82E5-436F-BB07-F6095F1F0D52}"/>
    <cellStyle name="40% - アクセント 2 4 21 2 3 2" xfId="26957" xr:uid="{7436E2A4-FCAB-41D4-8467-3C4268FDAEEC}"/>
    <cellStyle name="40% - アクセント 2 4 21 2 4" xfId="26958" xr:uid="{9C16AACD-6044-4E80-BBD2-242D4915F1CE}"/>
    <cellStyle name="40% - アクセント 2 4 21 3" xfId="26959" xr:uid="{BEBD6CF6-5B86-4C1C-9163-1D0A8B8CC7A5}"/>
    <cellStyle name="40% - アクセント 2 4 21 3 2" xfId="26960" xr:uid="{E7CB332C-D549-4C39-984A-448981744BD3}"/>
    <cellStyle name="40% - アクセント 2 4 21 4" xfId="26961" xr:uid="{4470CCCC-687C-4AC6-841E-05C24D902C5F}"/>
    <cellStyle name="40% - アクセント 2 4 21 4 2" xfId="26962" xr:uid="{83A09326-03E0-4CA7-97DD-20B3AB32A944}"/>
    <cellStyle name="40% - アクセント 2 4 21 5" xfId="26963" xr:uid="{F5AEF981-5D4E-4A4E-9548-2D31130B8E9F}"/>
    <cellStyle name="40% - アクセント 2 4 22" xfId="26964" xr:uid="{C202556A-848F-45EE-BE9B-BBE63E2A2BCF}"/>
    <cellStyle name="40% - アクセント 2 4 22 2" xfId="26965" xr:uid="{F5A3C96E-16D6-4F47-BAEB-3F7864E19B10}"/>
    <cellStyle name="40% - アクセント 2 4 22 2 2" xfId="26966" xr:uid="{85DEFD9F-822E-4289-93FF-39D13CEE3E40}"/>
    <cellStyle name="40% - アクセント 2 4 22 2 2 2" xfId="26967" xr:uid="{8D97DE03-91B7-4771-88BD-9F8BF56454C5}"/>
    <cellStyle name="40% - アクセント 2 4 22 2 3" xfId="26968" xr:uid="{786EB988-877A-460E-8552-15428048BBA4}"/>
    <cellStyle name="40% - アクセント 2 4 22 2 3 2" xfId="26969" xr:uid="{24DDC12C-D747-4F60-A183-660A9625D718}"/>
    <cellStyle name="40% - アクセント 2 4 22 2 4" xfId="26970" xr:uid="{82C13AB9-DF69-4DDA-BF32-0E4904DBDE86}"/>
    <cellStyle name="40% - アクセント 2 4 22 3" xfId="26971" xr:uid="{5D90F5A6-EAA5-4CD4-9AB5-2CFC9FD6A421}"/>
    <cellStyle name="40% - アクセント 2 4 22 3 2" xfId="26972" xr:uid="{086F9707-5F4D-4535-AE0B-6B91A1C13477}"/>
    <cellStyle name="40% - アクセント 2 4 22 4" xfId="26973" xr:uid="{56D838BF-36AE-49D6-9903-C4628A62F402}"/>
    <cellStyle name="40% - アクセント 2 4 22 4 2" xfId="26974" xr:uid="{D7D65DAA-6B83-4B2D-916A-A074F931E184}"/>
    <cellStyle name="40% - アクセント 2 4 22 5" xfId="26975" xr:uid="{D1664587-D0B5-4997-A26E-A4C37486FF65}"/>
    <cellStyle name="40% - アクセント 2 4 23" xfId="26976" xr:uid="{6D82BE57-D732-4996-93A1-FBD466E1CDF5}"/>
    <cellStyle name="40% - アクセント 2 4 23 2" xfId="26977" xr:uid="{BED1A87B-C204-4BEC-AC33-CD9FF9E16142}"/>
    <cellStyle name="40% - アクセント 2 4 23 2 2" xfId="26978" xr:uid="{19A9C1CD-8979-4AE9-8315-C0807D4390AD}"/>
    <cellStyle name="40% - アクセント 2 4 23 2 2 2" xfId="26979" xr:uid="{1D9CFE98-C238-4599-908D-7C3CA8163386}"/>
    <cellStyle name="40% - アクセント 2 4 23 2 3" xfId="26980" xr:uid="{2DE5F206-D895-464E-B488-B5D83FC9BDA9}"/>
    <cellStyle name="40% - アクセント 2 4 23 2 3 2" xfId="26981" xr:uid="{F7CB5CE4-485F-413E-A588-C44334E9EEE0}"/>
    <cellStyle name="40% - アクセント 2 4 23 2 4" xfId="26982" xr:uid="{E585A641-6DD1-4B9B-AC25-19EB97AEFABE}"/>
    <cellStyle name="40% - アクセント 2 4 23 3" xfId="26983" xr:uid="{CB240A98-A339-45A1-B215-FE2647E2BBB9}"/>
    <cellStyle name="40% - アクセント 2 4 23 3 2" xfId="26984" xr:uid="{BB3C631B-6148-42CD-804E-761129E63A0C}"/>
    <cellStyle name="40% - アクセント 2 4 23 4" xfId="26985" xr:uid="{59569BC5-79FC-4FC7-A46A-0CA92CB0B4CF}"/>
    <cellStyle name="40% - アクセント 2 4 23 4 2" xfId="26986" xr:uid="{65CF8369-6FDC-41F5-A7B1-44B70E24574C}"/>
    <cellStyle name="40% - アクセント 2 4 23 5" xfId="26987" xr:uid="{6A0092E4-0E6F-473A-9FBC-7C62A60BD1AA}"/>
    <cellStyle name="40% - アクセント 2 4 24" xfId="26988" xr:uid="{E878C41E-94D3-4C30-BA34-F9C601CA86D7}"/>
    <cellStyle name="40% - アクセント 2 4 24 2" xfId="26989" xr:uid="{55AB732D-1832-4C39-8B87-8F584B5FE1A4}"/>
    <cellStyle name="40% - アクセント 2 4 24 2 2" xfId="26990" xr:uid="{60C3B125-48B3-4DA9-9153-24919199F425}"/>
    <cellStyle name="40% - アクセント 2 4 24 2 2 2" xfId="26991" xr:uid="{6F7F2499-297B-4D80-9E7B-0E8689F35C8E}"/>
    <cellStyle name="40% - アクセント 2 4 24 2 3" xfId="26992" xr:uid="{158F8481-0953-4221-8D32-48C424F741E5}"/>
    <cellStyle name="40% - アクセント 2 4 24 2 3 2" xfId="26993" xr:uid="{39ACE7B0-EA58-4E58-8011-2FBAE21E400D}"/>
    <cellStyle name="40% - アクセント 2 4 24 2 4" xfId="26994" xr:uid="{B95F8ADA-48CD-4275-9D92-9FEFDB85AFAA}"/>
    <cellStyle name="40% - アクセント 2 4 24 3" xfId="26995" xr:uid="{A716D484-E699-42BD-941A-B1CDB92CEE57}"/>
    <cellStyle name="40% - アクセント 2 4 24 3 2" xfId="26996" xr:uid="{C9DCAA2E-170C-4753-8974-9731973345AD}"/>
    <cellStyle name="40% - アクセント 2 4 24 4" xfId="26997" xr:uid="{2D40ABCA-934D-4E58-88E3-DE8B0F9837AB}"/>
    <cellStyle name="40% - アクセント 2 4 24 4 2" xfId="26998" xr:uid="{EB738115-CC8E-4578-BDDD-38E99913A665}"/>
    <cellStyle name="40% - アクセント 2 4 24 5" xfId="26999" xr:uid="{0A0C876C-A9A9-4CCD-B3CC-348547085384}"/>
    <cellStyle name="40% - アクセント 2 4 25" xfId="27000" xr:uid="{F949F3F8-0B6C-4264-AA21-DE776FE9063E}"/>
    <cellStyle name="40% - アクセント 2 4 25 2" xfId="27001" xr:uid="{5F81D671-0CE6-466B-AC7B-EC280A8AC516}"/>
    <cellStyle name="40% - アクセント 2 4 25 2 2" xfId="27002" xr:uid="{E295676A-1D92-4464-A493-FD60A0E2B344}"/>
    <cellStyle name="40% - アクセント 2 4 25 2 2 2" xfId="27003" xr:uid="{E754F533-933E-4922-8D43-CC32804A1889}"/>
    <cellStyle name="40% - アクセント 2 4 25 2 3" xfId="27004" xr:uid="{9BFC8F93-8F7F-4828-BFD4-6DA9566E8C48}"/>
    <cellStyle name="40% - アクセント 2 4 25 2 3 2" xfId="27005" xr:uid="{29BB1C5B-74C0-4ABF-86C0-1B9F51DA10FC}"/>
    <cellStyle name="40% - アクセント 2 4 25 2 4" xfId="27006" xr:uid="{A9BAFCB0-F265-4A1E-8AE2-567ABB77B195}"/>
    <cellStyle name="40% - アクセント 2 4 25 3" xfId="27007" xr:uid="{8CA7B389-01BD-42F5-8046-B574C7A95A4E}"/>
    <cellStyle name="40% - アクセント 2 4 25 3 2" xfId="27008" xr:uid="{B7CA4925-9015-4232-97CA-88EBD36BDC7E}"/>
    <cellStyle name="40% - アクセント 2 4 25 4" xfId="27009" xr:uid="{C9136E5F-D978-4A63-AEC5-7E81FD91B429}"/>
    <cellStyle name="40% - アクセント 2 4 25 4 2" xfId="27010" xr:uid="{199964FD-D6A3-4DB5-BF42-67F5285EC7D9}"/>
    <cellStyle name="40% - アクセント 2 4 25 5" xfId="27011" xr:uid="{89F51A9E-4D70-4E59-B7D0-41466E42FF13}"/>
    <cellStyle name="40% - アクセント 2 4 26" xfId="27012" xr:uid="{9448AA2C-E41E-4682-B3DB-67071A81FCEF}"/>
    <cellStyle name="40% - アクセント 2 4 26 2" xfId="27013" xr:uid="{5A1FC6A3-A1FE-46A5-8245-A3D2427CBF9F}"/>
    <cellStyle name="40% - アクセント 2 4 26 2 2" xfId="27014" xr:uid="{ABF99130-5C9A-4814-BF95-28C15C263664}"/>
    <cellStyle name="40% - アクセント 2 4 26 2 2 2" xfId="27015" xr:uid="{711ACC06-77B9-4413-8A41-2272ACB1EE7E}"/>
    <cellStyle name="40% - アクセント 2 4 26 2 3" xfId="27016" xr:uid="{7F9AAE1D-6DA2-4FDC-8364-32ABF54490EA}"/>
    <cellStyle name="40% - アクセント 2 4 26 2 3 2" xfId="27017" xr:uid="{AB48FB90-E552-4FAE-9A5F-B0008E24A119}"/>
    <cellStyle name="40% - アクセント 2 4 26 2 4" xfId="27018" xr:uid="{576F56C9-279A-4790-9BCB-64FE7A634FF8}"/>
    <cellStyle name="40% - アクセント 2 4 26 3" xfId="27019" xr:uid="{883F23BE-1B3C-466F-A34C-2BFF7EA17D70}"/>
    <cellStyle name="40% - アクセント 2 4 26 3 2" xfId="27020" xr:uid="{C8E4A898-8A2F-408F-BE25-1698C02BBC8B}"/>
    <cellStyle name="40% - アクセント 2 4 26 4" xfId="27021" xr:uid="{778C3D70-FE0A-4EE7-9164-3769C66095ED}"/>
    <cellStyle name="40% - アクセント 2 4 26 4 2" xfId="27022" xr:uid="{DC83368E-2478-474C-BBCB-7B39A6FA8DA6}"/>
    <cellStyle name="40% - アクセント 2 4 26 5" xfId="27023" xr:uid="{5F0DD207-3EF9-4382-BB42-3F56D77B4A6D}"/>
    <cellStyle name="40% - アクセント 2 4 27" xfId="27024" xr:uid="{76E981BC-0185-4713-9CA3-1F9F7CC4FE50}"/>
    <cellStyle name="40% - アクセント 2 4 27 2" xfId="27025" xr:uid="{31920FC9-1D12-4A53-AD5D-65D8800253C4}"/>
    <cellStyle name="40% - アクセント 2 4 27 2 2" xfId="27026" xr:uid="{C6BA04F0-8E55-4288-ACDF-216905799824}"/>
    <cellStyle name="40% - アクセント 2 4 27 2 2 2" xfId="27027" xr:uid="{587A4E88-B23B-4955-AA0C-D0524C3C2C30}"/>
    <cellStyle name="40% - アクセント 2 4 27 2 3" xfId="27028" xr:uid="{1A6FE4DE-8C3B-49FD-ADD1-924D17AD8147}"/>
    <cellStyle name="40% - アクセント 2 4 27 2 3 2" xfId="27029" xr:uid="{18EB23AE-951E-4DFD-802D-3C9DC496715B}"/>
    <cellStyle name="40% - アクセント 2 4 27 2 4" xfId="27030" xr:uid="{A43E6308-3A95-4342-8603-3967247B855B}"/>
    <cellStyle name="40% - アクセント 2 4 27 3" xfId="27031" xr:uid="{3C9A303E-E022-402A-A9E9-176828DB8A9C}"/>
    <cellStyle name="40% - アクセント 2 4 27 3 2" xfId="27032" xr:uid="{5B069FD0-5A9F-4B13-AF3E-FBDE7B5A9E37}"/>
    <cellStyle name="40% - アクセント 2 4 27 4" xfId="27033" xr:uid="{E0A63B3E-CC7E-4AAE-8ECC-BD00956AE009}"/>
    <cellStyle name="40% - アクセント 2 4 27 4 2" xfId="27034" xr:uid="{0B65668E-8AAF-44F3-B072-839E8B6E6C22}"/>
    <cellStyle name="40% - アクセント 2 4 27 5" xfId="27035" xr:uid="{4659B599-FB00-4BB9-BF97-30FB14E11CB7}"/>
    <cellStyle name="40% - アクセント 2 4 28" xfId="27036" xr:uid="{71C1AB4C-8D4B-4738-A40D-2218A1DECCD2}"/>
    <cellStyle name="40% - アクセント 2 4 28 2" xfId="27037" xr:uid="{6FB7AD9D-1AFD-425D-87E2-166BD85A1424}"/>
    <cellStyle name="40% - アクセント 2 4 28 2 2" xfId="27038" xr:uid="{8EE8CDAC-A8AD-454D-859E-22A785BEA672}"/>
    <cellStyle name="40% - アクセント 2 4 28 2 2 2" xfId="27039" xr:uid="{1824BB78-BAC0-4D28-B5D2-A6D4D621B152}"/>
    <cellStyle name="40% - アクセント 2 4 28 2 3" xfId="27040" xr:uid="{6025405F-779A-4A76-A9D4-54CE851E9424}"/>
    <cellStyle name="40% - アクセント 2 4 28 2 3 2" xfId="27041" xr:uid="{DB0D24DD-C463-43F4-B5E4-C433DB16C9D3}"/>
    <cellStyle name="40% - アクセント 2 4 28 2 4" xfId="27042" xr:uid="{D852AD1F-1390-4FD5-BF10-1F869231AD6F}"/>
    <cellStyle name="40% - アクセント 2 4 28 3" xfId="27043" xr:uid="{1D7D851F-6D3D-44FC-A825-0A317070B361}"/>
    <cellStyle name="40% - アクセント 2 4 28 3 2" xfId="27044" xr:uid="{617CF040-E73F-4385-B919-5A6E8DFA6C70}"/>
    <cellStyle name="40% - アクセント 2 4 28 4" xfId="27045" xr:uid="{827FCFF1-EC5E-49DC-BED9-4742CB19731C}"/>
    <cellStyle name="40% - アクセント 2 4 28 4 2" xfId="27046" xr:uid="{9202024C-2675-41EC-9D3F-0CBB2E4A7432}"/>
    <cellStyle name="40% - アクセント 2 4 28 5" xfId="27047" xr:uid="{829F759D-CBDF-4C57-A5FE-D72241BAE71D}"/>
    <cellStyle name="40% - アクセント 2 4 29" xfId="27048" xr:uid="{BA260863-6754-42B5-A39F-5A45F3729EAD}"/>
    <cellStyle name="40% - アクセント 2 4 29 2" xfId="27049" xr:uid="{17D75C71-2EAE-4535-A421-36F766B06D94}"/>
    <cellStyle name="40% - アクセント 2 4 29 2 2" xfId="27050" xr:uid="{5DB7BE2D-935E-42AD-BB48-8DC00CD7F9F6}"/>
    <cellStyle name="40% - アクセント 2 4 29 2 2 2" xfId="27051" xr:uid="{5379F3CE-B69D-4E51-9454-9DFBCF66FD56}"/>
    <cellStyle name="40% - アクセント 2 4 29 2 3" xfId="27052" xr:uid="{DD524AE7-AA1F-4806-91D6-D248CDF8B9AC}"/>
    <cellStyle name="40% - アクセント 2 4 29 2 3 2" xfId="27053" xr:uid="{2F41A9A1-61A7-4740-9720-04510036AFCD}"/>
    <cellStyle name="40% - アクセント 2 4 29 2 4" xfId="27054" xr:uid="{8D1C549D-EB73-464C-BC26-2576B98E50E9}"/>
    <cellStyle name="40% - アクセント 2 4 29 3" xfId="27055" xr:uid="{340B1506-AABD-4BBE-ACBE-55A245AD037C}"/>
    <cellStyle name="40% - アクセント 2 4 29 3 2" xfId="27056" xr:uid="{AB9A9151-6E95-4ED8-9A46-E00D05B0BE72}"/>
    <cellStyle name="40% - アクセント 2 4 29 4" xfId="27057" xr:uid="{2D7C856C-E115-42DE-8B83-5149686AF5D5}"/>
    <cellStyle name="40% - アクセント 2 4 29 4 2" xfId="27058" xr:uid="{7EC33AF8-17D9-4350-A8A9-C023A276995F}"/>
    <cellStyle name="40% - アクセント 2 4 29 5" xfId="27059" xr:uid="{849F001A-4D0E-421B-967A-5280837DD869}"/>
    <cellStyle name="40% - アクセント 2 4 3" xfId="27060" xr:uid="{8B99C630-097C-4CDF-97AD-F72D526D0618}"/>
    <cellStyle name="40% - アクセント 2 4 3 2" xfId="27061" xr:uid="{4771CDBB-815C-44B9-8D37-04B2AFC702A1}"/>
    <cellStyle name="40% - アクセント 2 4 3 2 2" xfId="27062" xr:uid="{4BB338CB-3C43-4ABB-AB57-D329CD0A863E}"/>
    <cellStyle name="40% - アクセント 2 4 3 2 2 2" xfId="27063" xr:uid="{8AD1715D-4080-49CB-B734-405797BC1B54}"/>
    <cellStyle name="40% - アクセント 2 4 3 2 3" xfId="27064" xr:uid="{8952951D-BDEC-42BE-8A57-FD86772147B4}"/>
    <cellStyle name="40% - アクセント 2 4 3 2 3 2" xfId="27065" xr:uid="{FC08F3E7-B3BB-4522-8FD6-3B24E92B47D9}"/>
    <cellStyle name="40% - アクセント 2 4 3 2 4" xfId="27066" xr:uid="{94ADF813-2E37-45F9-9224-796BCC2DBC9D}"/>
    <cellStyle name="40% - アクセント 2 4 3 2 5" xfId="27067" xr:uid="{0483723C-81BC-4F5A-87F0-DCB3C1AB8F0E}"/>
    <cellStyle name="40% - アクセント 2 4 3 3" xfId="27068" xr:uid="{3BA78025-A85B-4889-B47B-CB27B8D7F3E6}"/>
    <cellStyle name="40% - アクセント 2 4 3 3 2" xfId="27069" xr:uid="{D36CE270-153C-499F-9F20-27D644C0526C}"/>
    <cellStyle name="40% - アクセント 2 4 3 3 3" xfId="27070" xr:uid="{5D5C034B-6835-4964-87D4-D87F2505ED15}"/>
    <cellStyle name="40% - アクセント 2 4 3 4" xfId="27071" xr:uid="{46DF0E91-0EA6-4163-A7F8-3823C175EA45}"/>
    <cellStyle name="40% - アクセント 2 4 3 4 2" xfId="27072" xr:uid="{12D3FC25-1BE5-49EB-9A9D-D863A4050CAA}"/>
    <cellStyle name="40% - アクセント 2 4 3 5" xfId="27073" xr:uid="{72A12471-0858-4575-AD94-B70D9EA7A359}"/>
    <cellStyle name="40% - アクセント 2 4 3 6" xfId="27074" xr:uid="{2966249C-68DE-4D4D-9152-91135008A363}"/>
    <cellStyle name="40% - アクセント 2 4 3 7" xfId="27075" xr:uid="{C69C94FC-CBF0-437D-B2ED-3FCC8B2FA222}"/>
    <cellStyle name="40% - アクセント 2 4 30" xfId="27076" xr:uid="{001588D9-DFEB-42EB-8224-1E4AE17C095C}"/>
    <cellStyle name="40% - アクセント 2 4 30 2" xfId="27077" xr:uid="{37C7E659-BB2A-4EC2-98E3-312C0A362A44}"/>
    <cellStyle name="40% - アクセント 2 4 30 2 2" xfId="27078" xr:uid="{151740FD-C9F2-48E2-8F35-E8BE8D3B6481}"/>
    <cellStyle name="40% - アクセント 2 4 30 3" xfId="27079" xr:uid="{8796A075-4AF0-4A00-8C73-6498818A60C3}"/>
    <cellStyle name="40% - アクセント 2 4 30 3 2" xfId="27080" xr:uid="{CBA78579-F433-400E-84FF-2C1F051211E7}"/>
    <cellStyle name="40% - アクセント 2 4 30 4" xfId="27081" xr:uid="{8204FB32-A1D9-4DEA-96CA-5EFAD30F283C}"/>
    <cellStyle name="40% - アクセント 2 4 31" xfId="27082" xr:uid="{E9C8C97E-FDB4-43EB-A553-1545FAA1BC82}"/>
    <cellStyle name="40% - アクセント 2 4 31 2" xfId="27083" xr:uid="{01DB2762-2351-4083-9D34-5C6E8CDEA9A6}"/>
    <cellStyle name="40% - アクセント 2 4 31 2 2" xfId="27084" xr:uid="{4C1B1736-6142-415E-9C6A-A0850A721779}"/>
    <cellStyle name="40% - アクセント 2 4 31 3" xfId="27085" xr:uid="{B7E692C5-2A14-42BC-BD9B-45B61DEBCA92}"/>
    <cellStyle name="40% - アクセント 2 4 31 3 2" xfId="27086" xr:uid="{8378D6BB-B42C-431F-88AD-A931BDDA698B}"/>
    <cellStyle name="40% - アクセント 2 4 31 4" xfId="27087" xr:uid="{6E5DC1D6-F996-4C40-9DA0-7C41E42C4620}"/>
    <cellStyle name="40% - アクセント 2 4 32" xfId="27088" xr:uid="{70B0EB8C-CD47-4EB2-BD4C-2DCDA6115469}"/>
    <cellStyle name="40% - アクセント 2 4 32 2" xfId="27089" xr:uid="{B75558AD-DE1D-471D-A7CA-2A8AB12A5FA0}"/>
    <cellStyle name="40% - アクセント 2 4 32 2 2" xfId="27090" xr:uid="{7DEDDDC4-1119-460C-A2DD-8985CB420B5B}"/>
    <cellStyle name="40% - アクセント 2 4 32 3" xfId="27091" xr:uid="{58370076-F47F-4AC5-A3FE-EA61C19B3C58}"/>
    <cellStyle name="40% - アクセント 2 4 33" xfId="27092" xr:uid="{71177698-ED56-4D62-9728-4DC4B8107732}"/>
    <cellStyle name="40% - アクセント 2 4 33 2" xfId="27093" xr:uid="{3B867336-E2AF-4FB1-8622-01FFB295A873}"/>
    <cellStyle name="40% - アクセント 2 4 34" xfId="27094" xr:uid="{A984787A-784F-49AB-B8DF-94C1EC80C2DC}"/>
    <cellStyle name="40% - アクセント 2 4 34 2" xfId="27095" xr:uid="{D063F9CA-35DD-4457-B5D6-3BC3260C0889}"/>
    <cellStyle name="40% - アクセント 2 4 35" xfId="27096" xr:uid="{000D9237-FA66-40EA-8DB2-EA79D8541B15}"/>
    <cellStyle name="40% - アクセント 2 4 36" xfId="27097" xr:uid="{75DB27B3-E431-4F1C-8402-D4D6DFF274AB}"/>
    <cellStyle name="40% - アクセント 2 4 37" xfId="27098" xr:uid="{01CE388D-953F-4A4B-9608-89D721E6FB8F}"/>
    <cellStyle name="40% - アクセント 2 4 4" xfId="27099" xr:uid="{DDD22FD6-C7D3-4F86-81E5-1B74E1913630}"/>
    <cellStyle name="40% - アクセント 2 4 4 2" xfId="27100" xr:uid="{97E2E11E-13C9-470F-BA3E-30BACB681AE2}"/>
    <cellStyle name="40% - アクセント 2 4 4 2 2" xfId="27101" xr:uid="{08B63044-8AFF-47AA-8693-A60D9ECE376D}"/>
    <cellStyle name="40% - アクセント 2 4 4 2 2 2" xfId="27102" xr:uid="{012952BD-DECA-45E2-AC3D-82F4FA136479}"/>
    <cellStyle name="40% - アクセント 2 4 4 2 3" xfId="27103" xr:uid="{352377FE-BAC6-4E51-BB41-6DA238A9C265}"/>
    <cellStyle name="40% - アクセント 2 4 4 2 3 2" xfId="27104" xr:uid="{579A0864-CB5F-4A59-B04D-B96A500CFFB7}"/>
    <cellStyle name="40% - アクセント 2 4 4 2 4" xfId="27105" xr:uid="{E64BF3AF-C345-4069-9EB8-62074ADF48E2}"/>
    <cellStyle name="40% - アクセント 2 4 4 3" xfId="27106" xr:uid="{FF75BC16-C47E-490E-8821-56BFD6237E1A}"/>
    <cellStyle name="40% - アクセント 2 4 4 3 2" xfId="27107" xr:uid="{EF6CC6BE-E9D8-4290-9629-ED82265E1306}"/>
    <cellStyle name="40% - アクセント 2 4 4 4" xfId="27108" xr:uid="{A2D473DD-3367-441D-AC6F-E432AAE0BB06}"/>
    <cellStyle name="40% - アクセント 2 4 4 4 2" xfId="27109" xr:uid="{E0CADBE9-589F-4F6F-BD76-FF7E9F362F80}"/>
    <cellStyle name="40% - アクセント 2 4 4 5" xfId="27110" xr:uid="{53A859D0-CC52-43D4-A96E-0B41A0A82866}"/>
    <cellStyle name="40% - アクセント 2 4 4 6" xfId="27111" xr:uid="{BA75F2EE-E009-4003-8B4F-ADE0BE82A078}"/>
    <cellStyle name="40% - アクセント 2 4 5" xfId="27112" xr:uid="{A3E2BC0E-AC63-44A9-B93D-3B03CCA8AD6E}"/>
    <cellStyle name="40% - アクセント 2 4 5 2" xfId="27113" xr:uid="{6298DBC7-73EB-4CD1-BDBB-994B3804D7AF}"/>
    <cellStyle name="40% - アクセント 2 4 5 2 2" xfId="27114" xr:uid="{3C1F8506-5C34-4A9A-BF8B-60C697B46C72}"/>
    <cellStyle name="40% - アクセント 2 4 5 2 2 2" xfId="27115" xr:uid="{9894DC83-9BDA-4B2A-84B0-8559E0869A69}"/>
    <cellStyle name="40% - アクセント 2 4 5 2 3" xfId="27116" xr:uid="{AC733C5C-82A7-4418-9036-03CB1A8DFDFA}"/>
    <cellStyle name="40% - アクセント 2 4 5 2 3 2" xfId="27117" xr:uid="{9D937DDF-EA19-4482-9D6D-935A2925FABA}"/>
    <cellStyle name="40% - アクセント 2 4 5 2 4" xfId="27118" xr:uid="{05CF6AD6-3BD9-4EE4-8E97-E0AF7A52D2E8}"/>
    <cellStyle name="40% - アクセント 2 4 5 3" xfId="27119" xr:uid="{C738D002-C6E6-4362-946B-E3E1F90F921F}"/>
    <cellStyle name="40% - アクセント 2 4 5 3 2" xfId="27120" xr:uid="{E4D4CBE8-97AA-471B-8398-5CF6A40E2721}"/>
    <cellStyle name="40% - アクセント 2 4 5 4" xfId="27121" xr:uid="{9B950B48-AA62-4086-9EE5-6546BFEE1F08}"/>
    <cellStyle name="40% - アクセント 2 4 5 4 2" xfId="27122" xr:uid="{108428DE-028A-4242-BC70-AFB7BE7C2C5F}"/>
    <cellStyle name="40% - アクセント 2 4 5 5" xfId="27123" xr:uid="{A81B81AC-49B2-4435-824F-39D86EE02C19}"/>
    <cellStyle name="40% - アクセント 2 4 5 6" xfId="27124" xr:uid="{85D79006-AC4C-4D08-BDD2-FF8407CF1B07}"/>
    <cellStyle name="40% - アクセント 2 4 6" xfId="27125" xr:uid="{6D1442D1-9695-4B8A-AF02-42B467FE9855}"/>
    <cellStyle name="40% - アクセント 2 4 6 2" xfId="27126" xr:uid="{80E4F3A3-7F65-4677-A186-DFF68A0660B9}"/>
    <cellStyle name="40% - アクセント 2 4 6 2 2" xfId="27127" xr:uid="{586165D8-78D1-4111-936D-3BCCA6F3F6EF}"/>
    <cellStyle name="40% - アクセント 2 4 6 2 2 2" xfId="27128" xr:uid="{23EA81BC-C1FF-4099-8D3A-70D288D515E8}"/>
    <cellStyle name="40% - アクセント 2 4 6 2 3" xfId="27129" xr:uid="{0EAE5488-7A0D-44E1-BF6E-A6FF9210FDB1}"/>
    <cellStyle name="40% - アクセント 2 4 6 2 3 2" xfId="27130" xr:uid="{D99B21C0-C8EA-403F-9094-1A0F1FEA8435}"/>
    <cellStyle name="40% - アクセント 2 4 6 2 4" xfId="27131" xr:uid="{014368A4-9BF9-43AD-A3ED-49E14E275B47}"/>
    <cellStyle name="40% - アクセント 2 4 6 3" xfId="27132" xr:uid="{667B992A-6288-4252-A977-4B43CC437D76}"/>
    <cellStyle name="40% - アクセント 2 4 6 3 2" xfId="27133" xr:uid="{6A4A064D-2601-4B3F-83E3-F2F901C0E2BA}"/>
    <cellStyle name="40% - アクセント 2 4 6 4" xfId="27134" xr:uid="{631ED167-BF37-4184-85C7-DEFA66720DCE}"/>
    <cellStyle name="40% - アクセント 2 4 6 4 2" xfId="27135" xr:uid="{EB6081CA-5B4F-474C-9FAC-FB3EE39C4030}"/>
    <cellStyle name="40% - アクセント 2 4 6 5" xfId="27136" xr:uid="{9BF152D9-EE69-40EE-BA80-0D3FE962CA54}"/>
    <cellStyle name="40% - アクセント 2 4 7" xfId="27137" xr:uid="{508EC75E-B3F8-4ABD-81D2-4D76ACDC32A9}"/>
    <cellStyle name="40% - アクセント 2 4 7 2" xfId="27138" xr:uid="{A6F108B4-7D87-47C3-90B8-94310007BAF6}"/>
    <cellStyle name="40% - アクセント 2 4 7 2 2" xfId="27139" xr:uid="{A64FC1D3-C3A3-42F0-B2CD-9D66005803E3}"/>
    <cellStyle name="40% - アクセント 2 4 7 2 2 2" xfId="27140" xr:uid="{4F45A939-77FA-44AB-8178-42F8626245B8}"/>
    <cellStyle name="40% - アクセント 2 4 7 2 3" xfId="27141" xr:uid="{AACE748F-E3B8-4D45-A6BE-6DBEA72885C5}"/>
    <cellStyle name="40% - アクセント 2 4 7 2 3 2" xfId="27142" xr:uid="{0712BD3F-1EEE-409B-B22E-CC83ED1156D1}"/>
    <cellStyle name="40% - アクセント 2 4 7 2 4" xfId="27143" xr:uid="{11458185-62EC-4FCF-B958-B013D973F268}"/>
    <cellStyle name="40% - アクセント 2 4 7 3" xfId="27144" xr:uid="{88C65572-B605-428F-9D51-B6DF22B725DA}"/>
    <cellStyle name="40% - アクセント 2 4 7 3 2" xfId="27145" xr:uid="{537305BE-756D-48E4-B37D-5C3989EEEF15}"/>
    <cellStyle name="40% - アクセント 2 4 7 4" xfId="27146" xr:uid="{1BA4B428-D6B4-4FB9-B8A3-F9C62BA5AD1C}"/>
    <cellStyle name="40% - アクセント 2 4 7 4 2" xfId="27147" xr:uid="{97C1AD16-87D9-4634-860C-799F30FB2DDD}"/>
    <cellStyle name="40% - アクセント 2 4 7 5" xfId="27148" xr:uid="{0941FC47-CAAD-4ED1-9E14-C2719DA858A0}"/>
    <cellStyle name="40% - アクセント 2 4 8" xfId="27149" xr:uid="{524DF919-B2A6-47F7-A143-B9513AC179FF}"/>
    <cellStyle name="40% - アクセント 2 4 8 2" xfId="27150" xr:uid="{026BBFA9-AF9B-4BCE-8FBA-1D9749215216}"/>
    <cellStyle name="40% - アクセント 2 4 8 2 2" xfId="27151" xr:uid="{74DC1EC7-0DA2-4CFA-883C-8ADD6F4EF9B2}"/>
    <cellStyle name="40% - アクセント 2 4 8 2 2 2" xfId="27152" xr:uid="{80232BAF-AC57-4424-914B-B874BDC4850C}"/>
    <cellStyle name="40% - アクセント 2 4 8 2 3" xfId="27153" xr:uid="{E8B373F2-5D15-42AF-90E6-E454ED7FFFC5}"/>
    <cellStyle name="40% - アクセント 2 4 8 2 3 2" xfId="27154" xr:uid="{25C6F794-C809-4D02-B11F-50451BB4389C}"/>
    <cellStyle name="40% - アクセント 2 4 8 2 4" xfId="27155" xr:uid="{1845648D-E790-486E-B0BC-099DBA30B7A8}"/>
    <cellStyle name="40% - アクセント 2 4 8 3" xfId="27156" xr:uid="{D5A0C3CF-524E-4F5A-897E-C363C0A6BDD0}"/>
    <cellStyle name="40% - アクセント 2 4 8 3 2" xfId="27157" xr:uid="{BD531B95-4E4B-41D8-87A3-F81C05DC0FCC}"/>
    <cellStyle name="40% - アクセント 2 4 8 4" xfId="27158" xr:uid="{A32C5BE0-B241-484A-A087-2D942E2AA47B}"/>
    <cellStyle name="40% - アクセント 2 4 8 4 2" xfId="27159" xr:uid="{E0055BC3-CBE3-4E73-8F44-F5B18524BE2D}"/>
    <cellStyle name="40% - アクセント 2 4 8 5" xfId="27160" xr:uid="{34EF7574-117C-411B-9906-8EF3A24595F9}"/>
    <cellStyle name="40% - アクセント 2 4 9" xfId="27161" xr:uid="{4EC9723B-F7BC-4DF7-899D-ECC18BF9D034}"/>
    <cellStyle name="40% - アクセント 2 4 9 2" xfId="27162" xr:uid="{90E02D53-468A-4FBC-82BC-D1C52C62BAC8}"/>
    <cellStyle name="40% - アクセント 2 4 9 2 2" xfId="27163" xr:uid="{5AE0BD2D-71C5-40C7-9E23-0765865F4161}"/>
    <cellStyle name="40% - アクセント 2 4 9 2 2 2" xfId="27164" xr:uid="{08EBEA83-E190-4B29-9BC0-D78DF2EC8F99}"/>
    <cellStyle name="40% - アクセント 2 4 9 2 3" xfId="27165" xr:uid="{B1DC0529-DD6C-4AFF-A619-906A6D62D8B6}"/>
    <cellStyle name="40% - アクセント 2 4 9 2 3 2" xfId="27166" xr:uid="{40CE70A0-EFFD-471B-A66E-C60A938B857D}"/>
    <cellStyle name="40% - アクセント 2 4 9 2 4" xfId="27167" xr:uid="{ACE67391-E8FF-40F7-AD45-E7CBD979579E}"/>
    <cellStyle name="40% - アクセント 2 4 9 3" xfId="27168" xr:uid="{E790B51B-8E78-4425-9975-AF687E68C884}"/>
    <cellStyle name="40% - アクセント 2 4 9 3 2" xfId="27169" xr:uid="{AEF2E95A-201D-4D45-B5CF-F93D1D3A6DBB}"/>
    <cellStyle name="40% - アクセント 2 4 9 4" xfId="27170" xr:uid="{906935A7-158E-497B-BA3C-D8DDE33F6D24}"/>
    <cellStyle name="40% - アクセント 2 4 9 4 2" xfId="27171" xr:uid="{BEBE8205-865D-46AD-BE91-D0BD0DA97C84}"/>
    <cellStyle name="40% - アクセント 2 4 9 5" xfId="27172" xr:uid="{A3D428BD-8A0E-460E-8712-3854D76A0080}"/>
    <cellStyle name="40% - アクセント 2 4_11月_集計_NET数量金額" xfId="27173" xr:uid="{17E9ED90-672B-4FFB-9962-6D7586B4F42A}"/>
    <cellStyle name="40% - アクセント 2 40" xfId="27174" xr:uid="{F875E5CD-54C2-47A5-9C18-0A3ABB9029A8}"/>
    <cellStyle name="40% - アクセント 2 40 2" xfId="27175" xr:uid="{B1D765E0-6DFA-4656-ABFE-605EB160B336}"/>
    <cellStyle name="40% - アクセント 2 41" xfId="27176" xr:uid="{1E29DBF1-7DB0-424C-B6FA-E43BE70CE7EE}"/>
    <cellStyle name="40% - アクセント 2 5" xfId="27177" xr:uid="{7638939C-125B-453A-83A4-054E560AC6D8}"/>
    <cellStyle name="40% - アクセント 2 5 10" xfId="27178" xr:uid="{201898ED-02EF-4F34-8767-B27F06064206}"/>
    <cellStyle name="40% - アクセント 2 5 10 2" xfId="27179" xr:uid="{DC0A7191-49BD-44CF-B160-A7DB513EDD90}"/>
    <cellStyle name="40% - アクセント 2 5 10 2 2" xfId="27180" xr:uid="{36DE59B2-F0EA-4FE1-B9B7-6FDABC9A6329}"/>
    <cellStyle name="40% - アクセント 2 5 10 2 2 2" xfId="27181" xr:uid="{F73877E7-9E59-4655-8F4B-64B17167F087}"/>
    <cellStyle name="40% - アクセント 2 5 10 2 3" xfId="27182" xr:uid="{914C1788-4BAD-4088-9B0D-B37F35DE5CED}"/>
    <cellStyle name="40% - アクセント 2 5 10 2 3 2" xfId="27183" xr:uid="{C85E02A0-13C5-4B86-9189-025A83AFECE4}"/>
    <cellStyle name="40% - アクセント 2 5 10 2 4" xfId="27184" xr:uid="{C9397ED1-6C05-43CC-85F8-CAD6C6808A7C}"/>
    <cellStyle name="40% - アクセント 2 5 10 3" xfId="27185" xr:uid="{996835F3-CE34-4E4A-B1AB-8E3D922E8022}"/>
    <cellStyle name="40% - アクセント 2 5 10 3 2" xfId="27186" xr:uid="{99EF0F9A-EF09-43BD-9A01-0D19A06FBF63}"/>
    <cellStyle name="40% - アクセント 2 5 10 4" xfId="27187" xr:uid="{AEDA87D9-AAE4-4081-A6ED-FFD77FCEA572}"/>
    <cellStyle name="40% - アクセント 2 5 10 4 2" xfId="27188" xr:uid="{A7F2C72F-6DEF-421A-BFE9-E364B668FFC7}"/>
    <cellStyle name="40% - アクセント 2 5 10 5" xfId="27189" xr:uid="{FDB0CA1C-E55E-4014-BA6E-4DBA8530BE1C}"/>
    <cellStyle name="40% - アクセント 2 5 11" xfId="27190" xr:uid="{900AE35B-52BF-4E13-B376-ABD79C0F226D}"/>
    <cellStyle name="40% - アクセント 2 5 11 2" xfId="27191" xr:uid="{275C0F80-ECDA-42E2-94E8-EE09CC67A99C}"/>
    <cellStyle name="40% - アクセント 2 5 11 2 2" xfId="27192" xr:uid="{8F5740FF-5A1B-4356-9DEC-12D5F2C09064}"/>
    <cellStyle name="40% - アクセント 2 5 11 2 2 2" xfId="27193" xr:uid="{9CC9BB4B-0E6C-4763-A88F-4C84CA1A6E91}"/>
    <cellStyle name="40% - アクセント 2 5 11 2 3" xfId="27194" xr:uid="{AC0F8287-C716-4443-8C57-58A8FD05AD5F}"/>
    <cellStyle name="40% - アクセント 2 5 11 2 3 2" xfId="27195" xr:uid="{00780E0A-1810-441A-9A8C-8D303E318004}"/>
    <cellStyle name="40% - アクセント 2 5 11 2 4" xfId="27196" xr:uid="{82EF3680-B703-43CA-BCD4-2266177E280C}"/>
    <cellStyle name="40% - アクセント 2 5 11 3" xfId="27197" xr:uid="{5B1D0A0C-398F-42FF-AD7F-4D1DB748A8EA}"/>
    <cellStyle name="40% - アクセント 2 5 11 3 2" xfId="27198" xr:uid="{F8ED0189-1585-4006-BA2A-3A9202DAB947}"/>
    <cellStyle name="40% - アクセント 2 5 11 4" xfId="27199" xr:uid="{C2F85AA4-4EB9-4174-A011-07DB8A59E708}"/>
    <cellStyle name="40% - アクセント 2 5 11 4 2" xfId="27200" xr:uid="{B9DB5F31-415F-4DED-8E20-FB720E1A105B}"/>
    <cellStyle name="40% - アクセント 2 5 11 5" xfId="27201" xr:uid="{5286C0CE-A528-42FC-A3DE-9AB273EA0A81}"/>
    <cellStyle name="40% - アクセント 2 5 12" xfId="27202" xr:uid="{EE477D4E-15D8-4299-9AD3-562C65C337A5}"/>
    <cellStyle name="40% - アクセント 2 5 12 2" xfId="27203" xr:uid="{268B641C-F17A-485D-8D0B-2D4E48DE0F17}"/>
    <cellStyle name="40% - アクセント 2 5 12 2 2" xfId="27204" xr:uid="{B3776F51-D14E-4BCB-9B32-2D4FC651625B}"/>
    <cellStyle name="40% - アクセント 2 5 12 2 2 2" xfId="27205" xr:uid="{A4F2D8BA-4BBB-483A-9600-5E2497DD63A6}"/>
    <cellStyle name="40% - アクセント 2 5 12 2 3" xfId="27206" xr:uid="{EFA8EDE9-452B-4740-956B-DD860FB78647}"/>
    <cellStyle name="40% - アクセント 2 5 12 2 3 2" xfId="27207" xr:uid="{7F14E375-1381-4D1B-B1CD-4649ECA10C07}"/>
    <cellStyle name="40% - アクセント 2 5 12 2 4" xfId="27208" xr:uid="{A1E0F60A-0574-4495-851C-8E2C1C47156F}"/>
    <cellStyle name="40% - アクセント 2 5 12 3" xfId="27209" xr:uid="{9D3DB916-953F-44E2-965D-F6D8FBF9A1BA}"/>
    <cellStyle name="40% - アクセント 2 5 12 3 2" xfId="27210" xr:uid="{AB901E20-E36E-4F92-B3C7-FE4992432AC4}"/>
    <cellStyle name="40% - アクセント 2 5 12 4" xfId="27211" xr:uid="{B50F1AC7-FF84-4898-9E56-65A7933ECB0A}"/>
    <cellStyle name="40% - アクセント 2 5 12 4 2" xfId="27212" xr:uid="{DDBD89C4-441C-4FF8-A8EC-E3A2041B9B2B}"/>
    <cellStyle name="40% - アクセント 2 5 12 5" xfId="27213" xr:uid="{AAA25966-A7F0-40E4-B4BD-645C6BC1BA70}"/>
    <cellStyle name="40% - アクセント 2 5 13" xfId="27214" xr:uid="{322B9D8F-BCC0-4252-8308-9938D9BA6114}"/>
    <cellStyle name="40% - アクセント 2 5 13 2" xfId="27215" xr:uid="{45E1A293-1FA9-41F7-985B-78E2CCB97A6C}"/>
    <cellStyle name="40% - アクセント 2 5 13 2 2" xfId="27216" xr:uid="{1F5B9895-9B8B-4CD8-8315-070E52232CC2}"/>
    <cellStyle name="40% - アクセント 2 5 13 2 2 2" xfId="27217" xr:uid="{D3B1693F-3384-4504-A611-96A77FF8AA0F}"/>
    <cellStyle name="40% - アクセント 2 5 13 2 3" xfId="27218" xr:uid="{165B8E0E-E7AE-4EC3-9363-9E783EA6BF66}"/>
    <cellStyle name="40% - アクセント 2 5 13 2 3 2" xfId="27219" xr:uid="{19A8A756-EAD9-4616-A2CF-03C35939FDBC}"/>
    <cellStyle name="40% - アクセント 2 5 13 2 4" xfId="27220" xr:uid="{652292FA-D719-448F-8D7C-56EE640015A4}"/>
    <cellStyle name="40% - アクセント 2 5 13 3" xfId="27221" xr:uid="{858CF7D4-D5A2-436C-9595-DC2EDE82D223}"/>
    <cellStyle name="40% - アクセント 2 5 13 3 2" xfId="27222" xr:uid="{4A46578C-A210-41C8-931A-140B1E5F7AAF}"/>
    <cellStyle name="40% - アクセント 2 5 13 4" xfId="27223" xr:uid="{3D4A51B9-6858-4408-A562-5862AD31422E}"/>
    <cellStyle name="40% - アクセント 2 5 13 4 2" xfId="27224" xr:uid="{659F1BB0-E856-4398-B43C-91960D638348}"/>
    <cellStyle name="40% - アクセント 2 5 13 5" xfId="27225" xr:uid="{B7715928-5E79-4F1B-A76F-E0E907612C30}"/>
    <cellStyle name="40% - アクセント 2 5 14" xfId="27226" xr:uid="{3977FF3C-52E9-4855-9B50-7466F21F8D97}"/>
    <cellStyle name="40% - アクセント 2 5 14 2" xfId="27227" xr:uid="{473BE0DD-A91E-4E6D-A10E-69418881C672}"/>
    <cellStyle name="40% - アクセント 2 5 14 2 2" xfId="27228" xr:uid="{D7835FB1-275E-4774-BC46-68280A2A01AA}"/>
    <cellStyle name="40% - アクセント 2 5 14 2 2 2" xfId="27229" xr:uid="{633A4F39-3A8A-420F-B499-3250601160B0}"/>
    <cellStyle name="40% - アクセント 2 5 14 2 3" xfId="27230" xr:uid="{446651D5-6E30-48F9-9E05-E9B4FD926BD2}"/>
    <cellStyle name="40% - アクセント 2 5 14 2 3 2" xfId="27231" xr:uid="{35333C3B-62BF-4116-A7F4-AA10F6AE777F}"/>
    <cellStyle name="40% - アクセント 2 5 14 2 4" xfId="27232" xr:uid="{146E0090-DD88-4E18-86ED-EBF0BE449DFF}"/>
    <cellStyle name="40% - アクセント 2 5 14 3" xfId="27233" xr:uid="{D79D1692-99AE-46DB-B1DC-0FF0145E5876}"/>
    <cellStyle name="40% - アクセント 2 5 14 3 2" xfId="27234" xr:uid="{0B3329C3-8FC9-4C73-A881-7C454E9B0E13}"/>
    <cellStyle name="40% - アクセント 2 5 14 4" xfId="27235" xr:uid="{D8C78DAB-DA25-467F-8610-38D46217BC70}"/>
    <cellStyle name="40% - アクセント 2 5 14 4 2" xfId="27236" xr:uid="{F1E01F07-0526-4912-BF61-38221E2C3229}"/>
    <cellStyle name="40% - アクセント 2 5 14 5" xfId="27237" xr:uid="{E89D1896-1F55-49F1-A002-02CF5B5A1350}"/>
    <cellStyle name="40% - アクセント 2 5 15" xfId="27238" xr:uid="{12D77F91-C5F7-4335-9A47-7F2C3FC77D9D}"/>
    <cellStyle name="40% - アクセント 2 5 15 2" xfId="27239" xr:uid="{5931EB67-31DA-4064-A3C0-B4F12A76C5CD}"/>
    <cellStyle name="40% - アクセント 2 5 15 2 2" xfId="27240" xr:uid="{F923463D-5DB7-43C8-B6B7-5067D93F30CD}"/>
    <cellStyle name="40% - アクセント 2 5 15 2 2 2" xfId="27241" xr:uid="{5B4D2094-3A4F-4E07-9742-E1FB38A36C4A}"/>
    <cellStyle name="40% - アクセント 2 5 15 2 3" xfId="27242" xr:uid="{B68040F9-5E8B-4440-99CE-E64F81ADC87F}"/>
    <cellStyle name="40% - アクセント 2 5 15 2 3 2" xfId="27243" xr:uid="{C398FE2C-059E-42AA-AF07-8019F77EE8F5}"/>
    <cellStyle name="40% - アクセント 2 5 15 2 4" xfId="27244" xr:uid="{DAED2397-B8CD-40FB-9C8B-03D12F2DA416}"/>
    <cellStyle name="40% - アクセント 2 5 15 3" xfId="27245" xr:uid="{58076F2D-3572-49BD-87DA-FC0D830AC0CE}"/>
    <cellStyle name="40% - アクセント 2 5 15 3 2" xfId="27246" xr:uid="{7EC9B5B6-6D8C-4A98-B59E-480745E0E382}"/>
    <cellStyle name="40% - アクセント 2 5 15 4" xfId="27247" xr:uid="{2FA6E30D-4E0C-42DC-918A-680A6D2A8904}"/>
    <cellStyle name="40% - アクセント 2 5 15 4 2" xfId="27248" xr:uid="{B3A2B31A-56E9-4058-805B-883F1DA1D5B4}"/>
    <cellStyle name="40% - アクセント 2 5 15 5" xfId="27249" xr:uid="{F8709042-28E1-42CA-87F4-09A717A1A4FE}"/>
    <cellStyle name="40% - アクセント 2 5 16" xfId="27250" xr:uid="{9AEADF44-3AA0-4CA4-AF68-AD5429C8BE7C}"/>
    <cellStyle name="40% - アクセント 2 5 16 2" xfId="27251" xr:uid="{71BA1D55-B671-46A4-8DC6-4119AC5FBC6B}"/>
    <cellStyle name="40% - アクセント 2 5 16 2 2" xfId="27252" xr:uid="{E477E4D3-CA43-4CAB-80DF-990030D278B7}"/>
    <cellStyle name="40% - アクセント 2 5 16 2 2 2" xfId="27253" xr:uid="{5BFB414E-181A-4B55-B45E-6F297045593E}"/>
    <cellStyle name="40% - アクセント 2 5 16 2 3" xfId="27254" xr:uid="{7FDFB47E-8012-4135-B7E5-53FA924F670F}"/>
    <cellStyle name="40% - アクセント 2 5 16 2 3 2" xfId="27255" xr:uid="{CD4F3C8A-B49C-4B2B-8FD0-6C1875C007F6}"/>
    <cellStyle name="40% - アクセント 2 5 16 2 4" xfId="27256" xr:uid="{C1C79A9B-379B-4720-A1E1-D217D9C5249E}"/>
    <cellStyle name="40% - アクセント 2 5 16 3" xfId="27257" xr:uid="{C462F531-F624-41F9-9718-5EBFE9A2BC08}"/>
    <cellStyle name="40% - アクセント 2 5 16 3 2" xfId="27258" xr:uid="{C47EC968-91DD-4CA2-B251-6B6E659DDAFE}"/>
    <cellStyle name="40% - アクセント 2 5 16 4" xfId="27259" xr:uid="{1DE79B2F-DDDA-47C8-B78F-703599B353B6}"/>
    <cellStyle name="40% - アクセント 2 5 16 4 2" xfId="27260" xr:uid="{B9227D0E-C540-439E-ACF6-D7C75F479607}"/>
    <cellStyle name="40% - アクセント 2 5 16 5" xfId="27261" xr:uid="{88023D7E-7308-4049-B42D-3D8873B08A87}"/>
    <cellStyle name="40% - アクセント 2 5 17" xfId="27262" xr:uid="{303D40EE-C703-4FDD-97E3-DB49311458BC}"/>
    <cellStyle name="40% - アクセント 2 5 17 2" xfId="27263" xr:uid="{F6ED7CE4-06CF-4800-9D08-D042CBDE1369}"/>
    <cellStyle name="40% - アクセント 2 5 17 2 2" xfId="27264" xr:uid="{BBB81EAE-4214-41D3-BFA2-834ECB80DB41}"/>
    <cellStyle name="40% - アクセント 2 5 17 2 2 2" xfId="27265" xr:uid="{7E01EE6B-4763-4320-A20F-489C06C05B93}"/>
    <cellStyle name="40% - アクセント 2 5 17 2 3" xfId="27266" xr:uid="{38DCA46D-160A-43F7-9D39-756FB0755BCE}"/>
    <cellStyle name="40% - アクセント 2 5 17 2 3 2" xfId="27267" xr:uid="{E3B0F507-D1F4-43FF-B6FB-6C49F140F456}"/>
    <cellStyle name="40% - アクセント 2 5 17 2 4" xfId="27268" xr:uid="{EA6B664E-2EBE-444E-BB9B-AF98DCAAE80E}"/>
    <cellStyle name="40% - アクセント 2 5 17 3" xfId="27269" xr:uid="{51882F23-85C6-46CF-9269-6AF31D421DA3}"/>
    <cellStyle name="40% - アクセント 2 5 17 3 2" xfId="27270" xr:uid="{64A54760-B1A7-4F93-A585-50AA901919DC}"/>
    <cellStyle name="40% - アクセント 2 5 17 4" xfId="27271" xr:uid="{4370A879-595B-4FF7-A4FC-8FF9955A6332}"/>
    <cellStyle name="40% - アクセント 2 5 17 4 2" xfId="27272" xr:uid="{3687125D-679B-44E4-A694-B9DD2C96C4FF}"/>
    <cellStyle name="40% - アクセント 2 5 17 5" xfId="27273" xr:uid="{32B95738-60A1-4119-90F4-6C4B9E7FA8CA}"/>
    <cellStyle name="40% - アクセント 2 5 18" xfId="27274" xr:uid="{FB9DFA3A-CCEF-467D-B8BF-04188459F78C}"/>
    <cellStyle name="40% - アクセント 2 5 18 2" xfId="27275" xr:uid="{6EFE8B04-3D5E-4C4B-B15F-E896EA1626B1}"/>
    <cellStyle name="40% - アクセント 2 5 18 2 2" xfId="27276" xr:uid="{DBF44332-8D59-4B4F-9065-203F594197A0}"/>
    <cellStyle name="40% - アクセント 2 5 18 2 2 2" xfId="27277" xr:uid="{C12A8C09-44C5-4A79-90B1-6CB34F94B0EA}"/>
    <cellStyle name="40% - アクセント 2 5 18 2 3" xfId="27278" xr:uid="{E2D3B7CF-F03C-4707-9F0B-566540012B98}"/>
    <cellStyle name="40% - アクセント 2 5 18 2 3 2" xfId="27279" xr:uid="{1D6E7BC2-8C7D-48C2-8E71-EBBCB2107DDD}"/>
    <cellStyle name="40% - アクセント 2 5 18 2 4" xfId="27280" xr:uid="{96183C15-0590-4AF9-9ADF-BD28ACAB6F20}"/>
    <cellStyle name="40% - アクセント 2 5 18 3" xfId="27281" xr:uid="{45CD5604-E98C-403F-A52F-38F545888F37}"/>
    <cellStyle name="40% - アクセント 2 5 18 3 2" xfId="27282" xr:uid="{0B6A03E6-BE3B-4BF2-8398-066DC1C5DC31}"/>
    <cellStyle name="40% - アクセント 2 5 18 4" xfId="27283" xr:uid="{903B13AD-2349-4E46-94A6-E3D553A614A4}"/>
    <cellStyle name="40% - アクセント 2 5 18 4 2" xfId="27284" xr:uid="{E3EC8091-DA6D-4FD9-8F04-3283A2F33794}"/>
    <cellStyle name="40% - アクセント 2 5 18 5" xfId="27285" xr:uid="{5E048896-B3C6-4AD7-ACCD-E8AC10838039}"/>
    <cellStyle name="40% - アクセント 2 5 19" xfId="27286" xr:uid="{5041D8FC-8852-4B49-83A2-F41FE53D4D48}"/>
    <cellStyle name="40% - アクセント 2 5 19 2" xfId="27287" xr:uid="{9892B8B8-C954-4106-BF05-8D8FF803A623}"/>
    <cellStyle name="40% - アクセント 2 5 19 2 2" xfId="27288" xr:uid="{4D67974D-A33D-4E1E-A190-243BDFB190F0}"/>
    <cellStyle name="40% - アクセント 2 5 19 2 2 2" xfId="27289" xr:uid="{4DB34429-AD5F-435F-BCD4-AD34CF0DE289}"/>
    <cellStyle name="40% - アクセント 2 5 19 2 3" xfId="27290" xr:uid="{7C62F49C-3B40-43CC-ADDD-F7E8E77E2FA6}"/>
    <cellStyle name="40% - アクセント 2 5 19 2 3 2" xfId="27291" xr:uid="{694A30BA-6DDF-4910-A242-1599061EBC30}"/>
    <cellStyle name="40% - アクセント 2 5 19 2 4" xfId="27292" xr:uid="{FF51875B-6BD1-499D-A485-A525AF5F12B8}"/>
    <cellStyle name="40% - アクセント 2 5 19 3" xfId="27293" xr:uid="{F38EB26E-BDD5-4BC4-8111-B073E94D5E92}"/>
    <cellStyle name="40% - アクセント 2 5 19 3 2" xfId="27294" xr:uid="{3925D19F-6EA5-4773-80ED-4F3436986586}"/>
    <cellStyle name="40% - アクセント 2 5 19 4" xfId="27295" xr:uid="{0588F661-A226-4543-B023-29DF3A5653CC}"/>
    <cellStyle name="40% - アクセント 2 5 19 4 2" xfId="27296" xr:uid="{8BC2C18E-D8B2-4AF8-9FC4-4EAE2698DCD7}"/>
    <cellStyle name="40% - アクセント 2 5 19 5" xfId="27297" xr:uid="{E8D0D35B-DF12-4272-9A13-DAFA4765C32C}"/>
    <cellStyle name="40% - アクセント 2 5 2" xfId="27298" xr:uid="{1514D750-092A-4E72-BB78-3744C36A3FB8}"/>
    <cellStyle name="40% - アクセント 2 5 2 2" xfId="27299" xr:uid="{D8291525-0E70-4040-84C7-B3DA1DD19F34}"/>
    <cellStyle name="40% - アクセント 2 5 2 2 2" xfId="27300" xr:uid="{8CB12BE8-F8E6-40CC-BFD6-C39FB15FD3BE}"/>
    <cellStyle name="40% - アクセント 2 5 2 2 2 2" xfId="27301" xr:uid="{52CA540B-8B08-46E8-A664-56CD67B1FC8D}"/>
    <cellStyle name="40% - アクセント 2 5 2 2 3" xfId="27302" xr:uid="{5A4E4C7F-E4B9-411D-97D9-28E21A4167FF}"/>
    <cellStyle name="40% - アクセント 2 5 2 2 3 2" xfId="27303" xr:uid="{39316129-5F38-4F50-A81F-1550B4BF2056}"/>
    <cellStyle name="40% - アクセント 2 5 2 2 4" xfId="27304" xr:uid="{48D0F0A1-8BC4-4D13-B2C1-1C9F63703504}"/>
    <cellStyle name="40% - アクセント 2 5 2 3" xfId="27305" xr:uid="{843F469B-00FD-4ABE-A3A2-BBD0452A54BA}"/>
    <cellStyle name="40% - アクセント 2 5 2 3 2" xfId="27306" xr:uid="{628636B9-3976-4023-BA35-D6D931264734}"/>
    <cellStyle name="40% - アクセント 2 5 2 4" xfId="27307" xr:uid="{641B6F70-1CEA-4F39-A711-4B5275E7F9C6}"/>
    <cellStyle name="40% - アクセント 2 5 2 4 2" xfId="27308" xr:uid="{4679C3B2-4C86-411D-BFA7-D07915F20DFE}"/>
    <cellStyle name="40% - アクセント 2 5 2 5" xfId="27309" xr:uid="{2943219F-B93A-4185-938D-5D1EDDD23905}"/>
    <cellStyle name="40% - アクセント 2 5 2 6" xfId="27310" xr:uid="{5500C2FC-D8A3-4653-ADAF-B669661A3C9E}"/>
    <cellStyle name="40% - アクセント 2 5 2_11月_集計_NET数量金額" xfId="27311" xr:uid="{DEAED3F8-1B05-4CF9-B331-CD9BC9C81868}"/>
    <cellStyle name="40% - アクセント 2 5 20" xfId="27312" xr:uid="{38E2BFE2-99BD-4699-938F-892616D24048}"/>
    <cellStyle name="40% - アクセント 2 5 20 2" xfId="27313" xr:uid="{2FDDB180-3465-40A4-A131-FFF0B4AFC727}"/>
    <cellStyle name="40% - アクセント 2 5 20 2 2" xfId="27314" xr:uid="{87184BB8-E5ED-4891-BACB-50037CD92260}"/>
    <cellStyle name="40% - アクセント 2 5 20 2 2 2" xfId="27315" xr:uid="{88955C96-B642-40F3-9CEA-FF856F1977CD}"/>
    <cellStyle name="40% - アクセント 2 5 20 2 3" xfId="27316" xr:uid="{34170AE4-D839-49F0-94D9-A4C181EE8876}"/>
    <cellStyle name="40% - アクセント 2 5 20 2 3 2" xfId="27317" xr:uid="{8ECF69BF-3AA4-477A-A800-0096A558C787}"/>
    <cellStyle name="40% - アクセント 2 5 20 2 4" xfId="27318" xr:uid="{CB51A71D-FE63-4997-82A9-2752FD8116E9}"/>
    <cellStyle name="40% - アクセント 2 5 20 3" xfId="27319" xr:uid="{2F436FC0-9169-4007-BE55-0EC298D5E626}"/>
    <cellStyle name="40% - アクセント 2 5 20 3 2" xfId="27320" xr:uid="{06C63B75-5C7D-437F-AEFC-C17845BC2FF2}"/>
    <cellStyle name="40% - アクセント 2 5 20 4" xfId="27321" xr:uid="{96A1EBB0-08F7-4C01-BA5B-66C706EE7C94}"/>
    <cellStyle name="40% - アクセント 2 5 20 4 2" xfId="27322" xr:uid="{77F80051-1CC2-4DA9-89B0-95F356B7DBCC}"/>
    <cellStyle name="40% - アクセント 2 5 20 5" xfId="27323" xr:uid="{70C477AF-F68D-4681-9DBF-B174154E2C59}"/>
    <cellStyle name="40% - アクセント 2 5 21" xfId="27324" xr:uid="{AD226399-8681-4EBF-8F36-7E7A6B3A7A01}"/>
    <cellStyle name="40% - アクセント 2 5 21 2" xfId="27325" xr:uid="{6D9DDE96-1F21-4784-B241-7352EAF3A01B}"/>
    <cellStyle name="40% - アクセント 2 5 21 2 2" xfId="27326" xr:uid="{FECC4697-7D38-407C-B96C-D369BAC1D67E}"/>
    <cellStyle name="40% - アクセント 2 5 21 2 2 2" xfId="27327" xr:uid="{5C115B08-9BB5-4C34-B47A-4309E69EBDB1}"/>
    <cellStyle name="40% - アクセント 2 5 21 2 3" xfId="27328" xr:uid="{67B2BB5E-F41C-4985-8EF9-5D113BB370A1}"/>
    <cellStyle name="40% - アクセント 2 5 21 2 3 2" xfId="27329" xr:uid="{38ED453C-2670-4110-9BC4-64D325146674}"/>
    <cellStyle name="40% - アクセント 2 5 21 2 4" xfId="27330" xr:uid="{2291B208-EF3F-49E7-B5A8-DE22008BD935}"/>
    <cellStyle name="40% - アクセント 2 5 21 3" xfId="27331" xr:uid="{50EE9CAD-2281-468C-88D8-115FC2995E89}"/>
    <cellStyle name="40% - アクセント 2 5 21 3 2" xfId="27332" xr:uid="{16F17215-7119-4899-A334-A24ED189E573}"/>
    <cellStyle name="40% - アクセント 2 5 21 4" xfId="27333" xr:uid="{62D469A2-C870-4BDE-AE42-C91C2E299AAF}"/>
    <cellStyle name="40% - アクセント 2 5 21 4 2" xfId="27334" xr:uid="{C2198B82-88E9-4C1A-98EF-76569A356B64}"/>
    <cellStyle name="40% - アクセント 2 5 21 5" xfId="27335" xr:uid="{ACE15632-F63A-434D-BFF5-7AF48809B604}"/>
    <cellStyle name="40% - アクセント 2 5 22" xfId="27336" xr:uid="{A166FBC1-CE58-411A-A3B4-D3E4E1D43B6B}"/>
    <cellStyle name="40% - アクセント 2 5 22 2" xfId="27337" xr:uid="{EDD8C984-ECE1-4F9C-9F0B-A8E9DD2FBE5A}"/>
    <cellStyle name="40% - アクセント 2 5 22 2 2" xfId="27338" xr:uid="{F55D5792-1043-4C81-AE9F-300E074086B4}"/>
    <cellStyle name="40% - アクセント 2 5 22 2 2 2" xfId="27339" xr:uid="{35CF96B2-3586-427F-842D-F0E6D92BD2DD}"/>
    <cellStyle name="40% - アクセント 2 5 22 2 3" xfId="27340" xr:uid="{6A690195-44F7-49D3-9E91-148458013E84}"/>
    <cellStyle name="40% - アクセント 2 5 22 2 3 2" xfId="27341" xr:uid="{A9F13E39-9AD6-408F-8B46-B7DBC6D93070}"/>
    <cellStyle name="40% - アクセント 2 5 22 2 4" xfId="27342" xr:uid="{E2D2C357-9187-4CEA-BF27-1CE00CD78442}"/>
    <cellStyle name="40% - アクセント 2 5 22 3" xfId="27343" xr:uid="{CF6147BC-83D0-403B-B294-FD1541CB429B}"/>
    <cellStyle name="40% - アクセント 2 5 22 3 2" xfId="27344" xr:uid="{75F22511-09B5-4FDA-BF10-A307759A3645}"/>
    <cellStyle name="40% - アクセント 2 5 22 4" xfId="27345" xr:uid="{FFCE5BEE-1221-4D8E-AFE2-23B3AE33C31A}"/>
    <cellStyle name="40% - アクセント 2 5 22 4 2" xfId="27346" xr:uid="{8D5C9D39-FF46-4310-9F5D-261676DE5835}"/>
    <cellStyle name="40% - アクセント 2 5 22 5" xfId="27347" xr:uid="{073BB367-A867-4889-A74A-4B2E0A8BFDD2}"/>
    <cellStyle name="40% - アクセント 2 5 23" xfId="27348" xr:uid="{D69BFA32-1A32-4E4A-84FE-0D92F082DCDE}"/>
    <cellStyle name="40% - アクセント 2 5 23 2" xfId="27349" xr:uid="{26F60664-CA33-48CF-A210-8223BD650B35}"/>
    <cellStyle name="40% - アクセント 2 5 23 2 2" xfId="27350" xr:uid="{988FC94A-7CA9-4ADE-A62A-314BE27F309A}"/>
    <cellStyle name="40% - アクセント 2 5 23 2 2 2" xfId="27351" xr:uid="{D6B47F79-402D-4238-930B-EEE358E15349}"/>
    <cellStyle name="40% - アクセント 2 5 23 2 3" xfId="27352" xr:uid="{C7229139-79B6-47E7-8221-9F6F0FBB60D1}"/>
    <cellStyle name="40% - アクセント 2 5 23 2 3 2" xfId="27353" xr:uid="{64279226-0612-4A5A-9263-FF2C5DB64A38}"/>
    <cellStyle name="40% - アクセント 2 5 23 2 4" xfId="27354" xr:uid="{BF37C48C-41DE-4B5A-B543-D12A732EF9A0}"/>
    <cellStyle name="40% - アクセント 2 5 23 3" xfId="27355" xr:uid="{2D857844-2CBD-49D9-91BF-F69977100E28}"/>
    <cellStyle name="40% - アクセント 2 5 23 3 2" xfId="27356" xr:uid="{7E671990-7C6B-40F6-9294-3BD25F3A988D}"/>
    <cellStyle name="40% - アクセント 2 5 23 4" xfId="27357" xr:uid="{DC9F1869-6495-4F5E-9BDE-9993CCA3A149}"/>
    <cellStyle name="40% - アクセント 2 5 23 4 2" xfId="27358" xr:uid="{DD458E33-ACE1-4DD0-9569-D39A81266ECC}"/>
    <cellStyle name="40% - アクセント 2 5 23 5" xfId="27359" xr:uid="{E12798B8-D1A7-40E4-ABF3-33586BBD76BC}"/>
    <cellStyle name="40% - アクセント 2 5 24" xfId="27360" xr:uid="{41BEBA7B-49EB-423E-82C8-0779134DAC40}"/>
    <cellStyle name="40% - アクセント 2 5 24 2" xfId="27361" xr:uid="{6C861A86-9A97-4453-9C9F-DDCC594C97C2}"/>
    <cellStyle name="40% - アクセント 2 5 24 2 2" xfId="27362" xr:uid="{28FAF0CB-7499-488C-B762-7D093521E8E0}"/>
    <cellStyle name="40% - アクセント 2 5 24 2 2 2" xfId="27363" xr:uid="{22FC73F8-8930-46F9-9B56-7B7B849B049E}"/>
    <cellStyle name="40% - アクセント 2 5 24 2 3" xfId="27364" xr:uid="{CE77C8B1-99FD-41D8-A1C4-EF4C6C321ED6}"/>
    <cellStyle name="40% - アクセント 2 5 24 2 3 2" xfId="27365" xr:uid="{526E9E3E-6CC7-42CC-8D69-0E582280183E}"/>
    <cellStyle name="40% - アクセント 2 5 24 2 4" xfId="27366" xr:uid="{A0C38D31-6AC4-4772-8053-BD1D8E265580}"/>
    <cellStyle name="40% - アクセント 2 5 24 3" xfId="27367" xr:uid="{7FF13C0D-EB45-43C3-9333-FE2791EBC0ED}"/>
    <cellStyle name="40% - アクセント 2 5 24 3 2" xfId="27368" xr:uid="{4D9F4240-4AD4-4C50-8373-B3D5E6BD3159}"/>
    <cellStyle name="40% - アクセント 2 5 24 4" xfId="27369" xr:uid="{FD80FE5F-FE81-4E53-B5FD-005D267E6942}"/>
    <cellStyle name="40% - アクセント 2 5 24 4 2" xfId="27370" xr:uid="{602880BE-0356-4FFC-AF93-E7545AA9D619}"/>
    <cellStyle name="40% - アクセント 2 5 24 5" xfId="27371" xr:uid="{42943687-84A4-450D-B197-A50704C7AC8A}"/>
    <cellStyle name="40% - アクセント 2 5 25" xfId="27372" xr:uid="{32BBBA82-5272-42E3-99BD-5C9B69B0BEDE}"/>
    <cellStyle name="40% - アクセント 2 5 25 2" xfId="27373" xr:uid="{62712A2B-9E2A-4712-9108-13DAA7474697}"/>
    <cellStyle name="40% - アクセント 2 5 25 2 2" xfId="27374" xr:uid="{8173A08F-FBEA-42C5-A672-A830E0E5C0F4}"/>
    <cellStyle name="40% - アクセント 2 5 25 2 2 2" xfId="27375" xr:uid="{1198845A-482F-4E26-90AF-D32EE197B0F6}"/>
    <cellStyle name="40% - アクセント 2 5 25 2 3" xfId="27376" xr:uid="{32C2F069-1425-4E5B-B55D-7AF2F0662C15}"/>
    <cellStyle name="40% - アクセント 2 5 25 2 3 2" xfId="27377" xr:uid="{FABC9709-6683-41CD-B442-5935DE880084}"/>
    <cellStyle name="40% - アクセント 2 5 25 2 4" xfId="27378" xr:uid="{DAF65539-6BA8-40BD-ABDA-291BCF5756C0}"/>
    <cellStyle name="40% - アクセント 2 5 25 3" xfId="27379" xr:uid="{1ED4361A-78FD-4262-9B28-A086A9617DBC}"/>
    <cellStyle name="40% - アクセント 2 5 25 3 2" xfId="27380" xr:uid="{901BE60C-F9EA-43B6-8841-715604042BCE}"/>
    <cellStyle name="40% - アクセント 2 5 25 4" xfId="27381" xr:uid="{A36BEC93-5DF3-4F99-BD5C-69935B4E7004}"/>
    <cellStyle name="40% - アクセント 2 5 25 4 2" xfId="27382" xr:uid="{CA5F1B82-27B4-43DF-884E-2ECC84EF3C0C}"/>
    <cellStyle name="40% - アクセント 2 5 25 5" xfId="27383" xr:uid="{66A075F8-E29F-4711-B1AA-37256FF65D19}"/>
    <cellStyle name="40% - アクセント 2 5 26" xfId="27384" xr:uid="{A66A8FF0-B8CD-4E8D-A91F-269795ACFBCC}"/>
    <cellStyle name="40% - アクセント 2 5 26 2" xfId="27385" xr:uid="{AC530BFB-D65C-4FB4-81EA-761E673D3D2B}"/>
    <cellStyle name="40% - アクセント 2 5 26 2 2" xfId="27386" xr:uid="{D1151C40-5F3D-4DAF-98EE-47EBE5223F63}"/>
    <cellStyle name="40% - アクセント 2 5 26 2 2 2" xfId="27387" xr:uid="{2754293F-75F8-4212-B7E8-CEE199FDB265}"/>
    <cellStyle name="40% - アクセント 2 5 26 2 3" xfId="27388" xr:uid="{EE241DC6-1B15-49DD-B70E-F9629D18BF4C}"/>
    <cellStyle name="40% - アクセント 2 5 26 2 3 2" xfId="27389" xr:uid="{4F03031A-A58E-469C-8AD3-246F9939635C}"/>
    <cellStyle name="40% - アクセント 2 5 26 2 4" xfId="27390" xr:uid="{79270462-F20F-4E6A-8723-225FA2FC2A3D}"/>
    <cellStyle name="40% - アクセント 2 5 26 3" xfId="27391" xr:uid="{7B435B7D-DC45-4782-BF76-FD0BCE6DA852}"/>
    <cellStyle name="40% - アクセント 2 5 26 3 2" xfId="27392" xr:uid="{B56D6304-970D-4D23-BBEE-438A2B04EE1C}"/>
    <cellStyle name="40% - アクセント 2 5 26 4" xfId="27393" xr:uid="{D98CA0A5-C597-4A46-8356-BA744AC1653B}"/>
    <cellStyle name="40% - アクセント 2 5 26 4 2" xfId="27394" xr:uid="{BA635F07-23AB-43C3-9B02-7C9667FC641D}"/>
    <cellStyle name="40% - アクセント 2 5 26 5" xfId="27395" xr:uid="{139932D1-8B98-416D-931B-AA967FFD4F0E}"/>
    <cellStyle name="40% - アクセント 2 5 27" xfId="27396" xr:uid="{169F23D2-BBF8-4AAE-96B1-C6E0F802BC26}"/>
    <cellStyle name="40% - アクセント 2 5 27 2" xfId="27397" xr:uid="{98D85B9D-57B3-41B2-BE8F-EC05C0844A0B}"/>
    <cellStyle name="40% - アクセント 2 5 27 2 2" xfId="27398" xr:uid="{2C89256D-0087-4344-ACC2-B3394C722F2C}"/>
    <cellStyle name="40% - アクセント 2 5 27 2 2 2" xfId="27399" xr:uid="{46DA04A0-792D-4D26-998C-C7E6A30AF685}"/>
    <cellStyle name="40% - アクセント 2 5 27 2 3" xfId="27400" xr:uid="{522DB1FB-B1A4-403C-A89F-BE16626C172F}"/>
    <cellStyle name="40% - アクセント 2 5 27 2 3 2" xfId="27401" xr:uid="{2FB932D5-4C4D-49BA-B995-73946A2050C8}"/>
    <cellStyle name="40% - アクセント 2 5 27 2 4" xfId="27402" xr:uid="{2FB3EC1E-CDFF-4063-B068-ACCD74321DD6}"/>
    <cellStyle name="40% - アクセント 2 5 27 3" xfId="27403" xr:uid="{97759BFD-A069-4383-AD30-BC0672A07983}"/>
    <cellStyle name="40% - アクセント 2 5 27 3 2" xfId="27404" xr:uid="{892094D3-3581-48B6-92F7-D56429BBC26B}"/>
    <cellStyle name="40% - アクセント 2 5 27 4" xfId="27405" xr:uid="{EE138B85-E210-48B0-8501-14EFEC4A0E96}"/>
    <cellStyle name="40% - アクセント 2 5 27 4 2" xfId="27406" xr:uid="{AFB239D0-E1CB-47A3-ACA5-BA9DA3172B1B}"/>
    <cellStyle name="40% - アクセント 2 5 27 5" xfId="27407" xr:uid="{08F05A54-4287-45C6-AD21-BE21DC060D10}"/>
    <cellStyle name="40% - アクセント 2 5 28" xfId="27408" xr:uid="{5988EC2C-8363-403B-AF9E-E8CF87357C08}"/>
    <cellStyle name="40% - アクセント 2 5 28 2" xfId="27409" xr:uid="{190A0B92-F6C8-4B1E-BD29-A80E9D99B2E7}"/>
    <cellStyle name="40% - アクセント 2 5 28 2 2" xfId="27410" xr:uid="{5E674AF8-9484-4DBA-971D-12D4A8F8B9D3}"/>
    <cellStyle name="40% - アクセント 2 5 28 2 2 2" xfId="27411" xr:uid="{E1845FB3-0DB3-404C-8503-E8B577382912}"/>
    <cellStyle name="40% - アクセント 2 5 28 2 3" xfId="27412" xr:uid="{B833386C-C646-4688-904A-BFB667E005FA}"/>
    <cellStyle name="40% - アクセント 2 5 28 2 3 2" xfId="27413" xr:uid="{1E960414-8C54-441B-8472-C36D639DB42F}"/>
    <cellStyle name="40% - アクセント 2 5 28 2 4" xfId="27414" xr:uid="{0C669019-1806-4116-83FF-65A9D69DF714}"/>
    <cellStyle name="40% - アクセント 2 5 28 3" xfId="27415" xr:uid="{EABBDE96-8BD9-474C-B3E5-75D7C9FE26A3}"/>
    <cellStyle name="40% - アクセント 2 5 28 3 2" xfId="27416" xr:uid="{794B6F22-4340-4BF9-AEC1-11B9EB346BA7}"/>
    <cellStyle name="40% - アクセント 2 5 28 4" xfId="27417" xr:uid="{2CE9636D-7312-4B9A-8272-2C29E369CD82}"/>
    <cellStyle name="40% - アクセント 2 5 28 4 2" xfId="27418" xr:uid="{D6A67CBC-C079-451C-86A5-BE02D895E1E6}"/>
    <cellStyle name="40% - アクセント 2 5 28 5" xfId="27419" xr:uid="{9E49433C-C894-44D2-B069-D89EE832F776}"/>
    <cellStyle name="40% - アクセント 2 5 29" xfId="27420" xr:uid="{A31EDD06-DCA4-49D4-9E47-A629467AE7C5}"/>
    <cellStyle name="40% - アクセント 2 5 29 2" xfId="27421" xr:uid="{479F0CA0-391E-4BCE-81C3-57AC8287601B}"/>
    <cellStyle name="40% - アクセント 2 5 29 2 2" xfId="27422" xr:uid="{AD15F356-5069-4C88-A2E5-20D7FE1C51A6}"/>
    <cellStyle name="40% - アクセント 2 5 29 2 2 2" xfId="27423" xr:uid="{B77C8D98-A62F-4C58-9EC0-FAC770C9B679}"/>
    <cellStyle name="40% - アクセント 2 5 29 2 3" xfId="27424" xr:uid="{98D1DB52-8CF1-4287-9BBE-B4162F7E9050}"/>
    <cellStyle name="40% - アクセント 2 5 29 2 3 2" xfId="27425" xr:uid="{7E57906E-1745-41B6-8E79-A5141A2C70F1}"/>
    <cellStyle name="40% - アクセント 2 5 29 2 4" xfId="27426" xr:uid="{038BF8FA-F55D-4505-A448-9808C1923588}"/>
    <cellStyle name="40% - アクセント 2 5 29 3" xfId="27427" xr:uid="{198704C4-18BB-418C-BF1A-C9C19D2E0F69}"/>
    <cellStyle name="40% - アクセント 2 5 29 3 2" xfId="27428" xr:uid="{358B8F2A-45A5-40A8-A767-A3C219A9C077}"/>
    <cellStyle name="40% - アクセント 2 5 29 4" xfId="27429" xr:uid="{2C43F2A8-FD61-41D3-A60D-BA5C4224BE9D}"/>
    <cellStyle name="40% - アクセント 2 5 29 4 2" xfId="27430" xr:uid="{84D3D06A-1F6A-4B1F-9DAE-A15173808E8A}"/>
    <cellStyle name="40% - アクセント 2 5 29 5" xfId="27431" xr:uid="{D6119347-A334-42E9-B9C8-BCE96530163B}"/>
    <cellStyle name="40% - アクセント 2 5 3" xfId="27432" xr:uid="{5272EC6A-C0A5-4891-A809-FAA68680D43B}"/>
    <cellStyle name="40% - アクセント 2 5 3 2" xfId="27433" xr:uid="{F8E240E3-65F0-487B-A441-FAB908FADD59}"/>
    <cellStyle name="40% - アクセント 2 5 3 2 2" xfId="27434" xr:uid="{B3E99B58-F37E-4A3B-B6CF-8E3F9EAD0BB9}"/>
    <cellStyle name="40% - アクセント 2 5 3 2 2 2" xfId="27435" xr:uid="{92B3CEDE-DA41-4E55-BE9F-DA2462145FE9}"/>
    <cellStyle name="40% - アクセント 2 5 3 2 3" xfId="27436" xr:uid="{DA105810-24B6-445B-9DCB-03C1BD5AC3F4}"/>
    <cellStyle name="40% - アクセント 2 5 3 2 3 2" xfId="27437" xr:uid="{C46B6931-89B0-4C8E-8957-3D02D1C550AE}"/>
    <cellStyle name="40% - アクセント 2 5 3 2 4" xfId="27438" xr:uid="{516B4C5B-32E5-4355-8537-C7B70F34437E}"/>
    <cellStyle name="40% - アクセント 2 5 3 3" xfId="27439" xr:uid="{ABED6F41-4E35-4AC3-995E-667FD5918E3E}"/>
    <cellStyle name="40% - アクセント 2 5 3 3 2" xfId="27440" xr:uid="{286CA658-B67F-4D10-B1C6-625C77145D7D}"/>
    <cellStyle name="40% - アクセント 2 5 3 4" xfId="27441" xr:uid="{DF906AA7-5CCF-461E-8AF1-6BF9E1385B43}"/>
    <cellStyle name="40% - アクセント 2 5 3 4 2" xfId="27442" xr:uid="{2BF719BF-6CC3-41E6-B529-9A2472FACE46}"/>
    <cellStyle name="40% - アクセント 2 5 3 5" xfId="27443" xr:uid="{EA12722F-3FEA-49EB-8E80-3D8360ADA217}"/>
    <cellStyle name="40% - アクセント 2 5 3 6" xfId="27444" xr:uid="{40E59D87-D155-4EA1-9551-550762225D37}"/>
    <cellStyle name="40% - アクセント 2 5 30" xfId="27445" xr:uid="{D553AA3C-CFA7-4A80-A599-F51BEAEF4259}"/>
    <cellStyle name="40% - アクセント 2 5 30 2" xfId="27446" xr:uid="{06C0A7EA-C2BC-42ED-B332-E3F25134C6D1}"/>
    <cellStyle name="40% - アクセント 2 5 30 2 2" xfId="27447" xr:uid="{A14BDF7D-D9DD-4713-98DC-2B8979AB31D6}"/>
    <cellStyle name="40% - アクセント 2 5 30 3" xfId="27448" xr:uid="{6B5453EA-5A57-44D3-B829-23B35506ABB1}"/>
    <cellStyle name="40% - アクセント 2 5 30 3 2" xfId="27449" xr:uid="{3D521A76-BBF1-4348-AE28-9FFB583879B5}"/>
    <cellStyle name="40% - アクセント 2 5 30 4" xfId="27450" xr:uid="{2D181AE9-DAEE-4621-9E46-0ED42421936A}"/>
    <cellStyle name="40% - アクセント 2 5 31" xfId="27451" xr:uid="{743FF507-915D-466A-B783-547ACEE45956}"/>
    <cellStyle name="40% - アクセント 2 5 31 2" xfId="27452" xr:uid="{5A13624E-ADC7-430E-9185-17BF2E0CE288}"/>
    <cellStyle name="40% - アクセント 2 5 31 2 2" xfId="27453" xr:uid="{76FC73CE-F3AC-410B-9127-ACF2BC35AE33}"/>
    <cellStyle name="40% - アクセント 2 5 31 3" xfId="27454" xr:uid="{49878306-01E1-4771-96CE-2416BDD3ED4B}"/>
    <cellStyle name="40% - アクセント 2 5 31 3 2" xfId="27455" xr:uid="{FB99DA68-5C1D-441C-A74C-860D2B3ECDF7}"/>
    <cellStyle name="40% - アクセント 2 5 31 4" xfId="27456" xr:uid="{54903365-60FD-4E28-B9B4-7C9094DAB71C}"/>
    <cellStyle name="40% - アクセント 2 5 32" xfId="27457" xr:uid="{4FD30BD5-8280-4DBD-A4AC-54753A5583B3}"/>
    <cellStyle name="40% - アクセント 2 5 32 2" xfId="27458" xr:uid="{88D57FC8-5EC8-4311-A67B-35C990427A24}"/>
    <cellStyle name="40% - アクセント 2 5 32 2 2" xfId="27459" xr:uid="{30FD1B0E-9F04-4EF4-809F-31FED3EB3E45}"/>
    <cellStyle name="40% - アクセント 2 5 32 3" xfId="27460" xr:uid="{505676EA-CD1F-4DE5-BF74-5EC7AF7E11B8}"/>
    <cellStyle name="40% - アクセント 2 5 33" xfId="27461" xr:uid="{BAE03D08-7012-47D1-AF12-166025F16E3A}"/>
    <cellStyle name="40% - アクセント 2 5 33 2" xfId="27462" xr:uid="{3619D0E3-2C2F-4731-BFA5-E7C04559A727}"/>
    <cellStyle name="40% - アクセント 2 5 34" xfId="27463" xr:uid="{E59B3F59-9E0D-4314-8A1F-CD317DF147E9}"/>
    <cellStyle name="40% - アクセント 2 5 34 2" xfId="27464" xr:uid="{B56EE46F-6986-460F-BE9B-170D79C0EE63}"/>
    <cellStyle name="40% - アクセント 2 5 35" xfId="27465" xr:uid="{5171BFF7-1A50-438B-8CA8-0454EB52B568}"/>
    <cellStyle name="40% - アクセント 2 5 36" xfId="27466" xr:uid="{9AF72FA8-5CB9-4C35-A42F-8D6AD4412256}"/>
    <cellStyle name="40% - アクセント 2 5 37" xfId="27467" xr:uid="{65037464-BF30-41F4-B165-9DD5C134E69C}"/>
    <cellStyle name="40% - アクセント 2 5 4" xfId="27468" xr:uid="{CC9928F1-2E15-43AB-98F0-BD69D33358D4}"/>
    <cellStyle name="40% - アクセント 2 5 4 2" xfId="27469" xr:uid="{A50E667F-B0AF-4A40-8583-F8D215F0DB7C}"/>
    <cellStyle name="40% - アクセント 2 5 4 2 2" xfId="27470" xr:uid="{F2846DE6-B35B-40FD-A974-8905684B4157}"/>
    <cellStyle name="40% - アクセント 2 5 4 2 2 2" xfId="27471" xr:uid="{EA95E877-CAFF-4A65-BF2B-315DD81008EA}"/>
    <cellStyle name="40% - アクセント 2 5 4 2 3" xfId="27472" xr:uid="{91E25229-10F3-4B45-892D-D35C7C55CD4F}"/>
    <cellStyle name="40% - アクセント 2 5 4 2 3 2" xfId="27473" xr:uid="{6457FBA1-0FC9-4368-A8C9-335F8C0EC040}"/>
    <cellStyle name="40% - アクセント 2 5 4 2 4" xfId="27474" xr:uid="{A7EC2B35-F263-4605-A47B-3867D7E51FB2}"/>
    <cellStyle name="40% - アクセント 2 5 4 3" xfId="27475" xr:uid="{D3ECF4CE-3943-40A9-AD48-BCE9E02237E2}"/>
    <cellStyle name="40% - アクセント 2 5 4 3 2" xfId="27476" xr:uid="{CAFEA206-CF80-4647-B702-33A486AC7B27}"/>
    <cellStyle name="40% - アクセント 2 5 4 4" xfId="27477" xr:uid="{BC8E857C-4E85-43FC-9852-5387E058BCA1}"/>
    <cellStyle name="40% - アクセント 2 5 4 4 2" xfId="27478" xr:uid="{F5BC7059-7CBD-47FF-84DD-DAFD924DDFFE}"/>
    <cellStyle name="40% - アクセント 2 5 4 5" xfId="27479" xr:uid="{2588FA87-31D2-4401-ACF4-AD75A2D9759F}"/>
    <cellStyle name="40% - アクセント 2 5 5" xfId="27480" xr:uid="{A8B25ABD-77B3-44DA-9AE3-4D53F96DB393}"/>
    <cellStyle name="40% - アクセント 2 5 5 2" xfId="27481" xr:uid="{498C83CD-D8CF-407A-A40B-303E1C4B1407}"/>
    <cellStyle name="40% - アクセント 2 5 5 2 2" xfId="27482" xr:uid="{707B3952-74C3-49D9-B853-6E0ED07937F0}"/>
    <cellStyle name="40% - アクセント 2 5 5 2 2 2" xfId="27483" xr:uid="{645F4B29-AF85-443C-B133-6414576EF9BB}"/>
    <cellStyle name="40% - アクセント 2 5 5 2 3" xfId="27484" xr:uid="{38F63DC6-29A1-4612-A275-47CA14949348}"/>
    <cellStyle name="40% - アクセント 2 5 5 2 3 2" xfId="27485" xr:uid="{35F290D3-82B4-4FF1-8392-04A5276DE764}"/>
    <cellStyle name="40% - アクセント 2 5 5 2 4" xfId="27486" xr:uid="{F2BE2F4B-35A4-4611-A95A-0126725A3674}"/>
    <cellStyle name="40% - アクセント 2 5 5 3" xfId="27487" xr:uid="{CAB7D979-A7B8-4883-A345-E45AA08A0B62}"/>
    <cellStyle name="40% - アクセント 2 5 5 3 2" xfId="27488" xr:uid="{579F3E2C-E757-4ACE-8A6B-7478234615C5}"/>
    <cellStyle name="40% - アクセント 2 5 5 4" xfId="27489" xr:uid="{4CCC3FD4-C0B1-4E34-ADFB-83643FE401FA}"/>
    <cellStyle name="40% - アクセント 2 5 5 4 2" xfId="27490" xr:uid="{0D3FA3DA-1FCE-40E7-8F40-EA6D226F7005}"/>
    <cellStyle name="40% - アクセント 2 5 5 5" xfId="27491" xr:uid="{DAD9036D-A2EE-4D88-BAC5-9BEA15DDE912}"/>
    <cellStyle name="40% - アクセント 2 5 6" xfId="27492" xr:uid="{1AB2F4B3-49D8-4821-9CFF-2F751BB09B37}"/>
    <cellStyle name="40% - アクセント 2 5 6 2" xfId="27493" xr:uid="{5B6F579E-83EC-4801-8D29-80807370F587}"/>
    <cellStyle name="40% - アクセント 2 5 6 2 2" xfId="27494" xr:uid="{727E3D68-5380-4C1E-9311-1160D8FCA9A3}"/>
    <cellStyle name="40% - アクセント 2 5 6 2 2 2" xfId="27495" xr:uid="{0AE31C97-3484-47CF-A514-5BADEA0CFDA3}"/>
    <cellStyle name="40% - アクセント 2 5 6 2 3" xfId="27496" xr:uid="{13DD8C4A-56FA-448A-98D5-11D6CDE9558A}"/>
    <cellStyle name="40% - アクセント 2 5 6 2 3 2" xfId="27497" xr:uid="{BC430A53-5AEE-4D69-B7E4-B6EA2FE7F168}"/>
    <cellStyle name="40% - アクセント 2 5 6 2 4" xfId="27498" xr:uid="{C3F13DD7-2D40-4143-B1FC-5A9B3D063CD4}"/>
    <cellStyle name="40% - アクセント 2 5 6 3" xfId="27499" xr:uid="{F4413A03-26A0-46FC-B7E7-B6276B621432}"/>
    <cellStyle name="40% - アクセント 2 5 6 3 2" xfId="27500" xr:uid="{D490AC7C-808E-407E-854C-152F1066EEB8}"/>
    <cellStyle name="40% - アクセント 2 5 6 4" xfId="27501" xr:uid="{D0D0C273-4715-4639-831A-2C753C54E483}"/>
    <cellStyle name="40% - アクセント 2 5 6 4 2" xfId="27502" xr:uid="{5F9A9810-AEF8-4BF0-8C96-EA2DF25229B6}"/>
    <cellStyle name="40% - アクセント 2 5 6 5" xfId="27503" xr:uid="{4A0694D7-EE37-44E0-BFB7-778D279E3631}"/>
    <cellStyle name="40% - アクセント 2 5 7" xfId="27504" xr:uid="{69550D06-3757-4F3A-80F9-3B5E46055EE4}"/>
    <cellStyle name="40% - アクセント 2 5 7 2" xfId="27505" xr:uid="{6576CFE2-E2D4-466E-9E4C-8E3AC2A535A0}"/>
    <cellStyle name="40% - アクセント 2 5 7 2 2" xfId="27506" xr:uid="{B020BB2D-9B63-463C-84B8-F62539E9498F}"/>
    <cellStyle name="40% - アクセント 2 5 7 2 2 2" xfId="27507" xr:uid="{54A3B852-BC32-4ACE-A316-382842FBE33E}"/>
    <cellStyle name="40% - アクセント 2 5 7 2 3" xfId="27508" xr:uid="{A424EA68-3BA1-4A89-B9E5-C737482AB773}"/>
    <cellStyle name="40% - アクセント 2 5 7 2 3 2" xfId="27509" xr:uid="{69A2125B-1F08-408B-B5F9-6F5B67FC59B6}"/>
    <cellStyle name="40% - アクセント 2 5 7 2 4" xfId="27510" xr:uid="{A39DD8AB-5753-461C-BE6E-79FCCB9252AC}"/>
    <cellStyle name="40% - アクセント 2 5 7 3" xfId="27511" xr:uid="{B04E3E9B-D529-46B4-A3A5-A25870679748}"/>
    <cellStyle name="40% - アクセント 2 5 7 3 2" xfId="27512" xr:uid="{B6A9E300-CAC2-4989-866A-EF1D52A11D60}"/>
    <cellStyle name="40% - アクセント 2 5 7 4" xfId="27513" xr:uid="{C378FD20-83B3-4A71-929D-7BB6B1F41373}"/>
    <cellStyle name="40% - アクセント 2 5 7 4 2" xfId="27514" xr:uid="{64D205D0-C7C6-4AC6-BCA2-B5DD2B5FACC0}"/>
    <cellStyle name="40% - アクセント 2 5 7 5" xfId="27515" xr:uid="{CCE99B12-42BF-4F1C-B3E0-C19FEAB8C457}"/>
    <cellStyle name="40% - アクセント 2 5 8" xfId="27516" xr:uid="{A7436A63-A936-494C-8ED0-CB151556F47A}"/>
    <cellStyle name="40% - アクセント 2 5 8 2" xfId="27517" xr:uid="{09928548-941C-4CD7-9A72-4C7BAFE0C278}"/>
    <cellStyle name="40% - アクセント 2 5 8 2 2" xfId="27518" xr:uid="{CC19F517-2EC8-497F-BFEB-5E61261E1BA5}"/>
    <cellStyle name="40% - アクセント 2 5 8 2 2 2" xfId="27519" xr:uid="{84B90491-547D-4259-AEB2-797B08238DF3}"/>
    <cellStyle name="40% - アクセント 2 5 8 2 3" xfId="27520" xr:uid="{B339FC2B-9A80-411E-937B-85B2D674CB83}"/>
    <cellStyle name="40% - アクセント 2 5 8 2 3 2" xfId="27521" xr:uid="{0EC24836-0C96-4463-B095-BAB038E706ED}"/>
    <cellStyle name="40% - アクセント 2 5 8 2 4" xfId="27522" xr:uid="{852A4C55-559E-4D73-88EF-60F0B23FF6DE}"/>
    <cellStyle name="40% - アクセント 2 5 8 3" xfId="27523" xr:uid="{97F268E6-7B22-4BA7-AC76-C48CB9CD8A96}"/>
    <cellStyle name="40% - アクセント 2 5 8 3 2" xfId="27524" xr:uid="{CC5ADFC8-84C5-412F-9F16-48938D6EF96E}"/>
    <cellStyle name="40% - アクセント 2 5 8 4" xfId="27525" xr:uid="{6629C9E0-17B7-44D9-BEF7-5A0AF39EA695}"/>
    <cellStyle name="40% - アクセント 2 5 8 4 2" xfId="27526" xr:uid="{259B89F6-6B84-40BA-A30D-C16443AAB638}"/>
    <cellStyle name="40% - アクセント 2 5 8 5" xfId="27527" xr:uid="{13E45621-E44D-44FE-8B6A-52549C511876}"/>
    <cellStyle name="40% - アクセント 2 5 9" xfId="27528" xr:uid="{5EB1EC7D-2DC9-4682-9BF6-C1C5E1C9736E}"/>
    <cellStyle name="40% - アクセント 2 5 9 2" xfId="27529" xr:uid="{D4EAED33-7640-48C8-9C4F-DBDF14E09C40}"/>
    <cellStyle name="40% - アクセント 2 5 9 2 2" xfId="27530" xr:uid="{2E976784-E04E-486E-82B1-A2D19ACD6584}"/>
    <cellStyle name="40% - アクセント 2 5 9 2 2 2" xfId="27531" xr:uid="{2081B104-7D9E-4C1B-8459-504C94F71452}"/>
    <cellStyle name="40% - アクセント 2 5 9 2 3" xfId="27532" xr:uid="{3001DC13-F4A8-423C-99FA-F8CE8891A0B1}"/>
    <cellStyle name="40% - アクセント 2 5 9 2 3 2" xfId="27533" xr:uid="{C04FB198-A4AF-4493-9969-DFF4794A6E84}"/>
    <cellStyle name="40% - アクセント 2 5 9 2 4" xfId="27534" xr:uid="{A5633428-1A9B-4A2A-A938-98F132DBC9B8}"/>
    <cellStyle name="40% - アクセント 2 5 9 3" xfId="27535" xr:uid="{3FE2DF34-D502-4193-B62B-1D808AE4537E}"/>
    <cellStyle name="40% - アクセント 2 5 9 3 2" xfId="27536" xr:uid="{DAB4B2AB-6E9F-4EC1-9D15-960CD4940FB0}"/>
    <cellStyle name="40% - アクセント 2 5 9 4" xfId="27537" xr:uid="{80C4F65D-CA98-440F-BD6B-C6BCBD6165B1}"/>
    <cellStyle name="40% - アクセント 2 5 9 4 2" xfId="27538" xr:uid="{89DF8107-2564-4BC0-B76F-95611A25A354}"/>
    <cellStyle name="40% - アクセント 2 5 9 5" xfId="27539" xr:uid="{EE394444-0C64-41A5-AFB8-B7ECC9CB3299}"/>
    <cellStyle name="40% - アクセント 2 5_11月_集計_NET数量金額" xfId="27540" xr:uid="{006FC48E-5E36-4B0F-B8D7-5BA1707D17FD}"/>
    <cellStyle name="40% - アクセント 2 6" xfId="27541" xr:uid="{F2BDA0F4-390F-4E21-9958-93A1665F5603}"/>
    <cellStyle name="40% - アクセント 2 6 10" xfId="27542" xr:uid="{D8C6F868-9306-4218-AB91-DB569CE1F741}"/>
    <cellStyle name="40% - アクセント 2 6 10 2" xfId="27543" xr:uid="{EF41DBD0-23B8-4194-85A6-C35BB60B82F1}"/>
    <cellStyle name="40% - アクセント 2 6 10 2 2" xfId="27544" xr:uid="{066A3D00-E9E3-4ACD-B868-4021500D4675}"/>
    <cellStyle name="40% - アクセント 2 6 10 2 2 2" xfId="27545" xr:uid="{6B488521-F7F9-4E6E-B61E-40D83187B112}"/>
    <cellStyle name="40% - アクセント 2 6 10 2 3" xfId="27546" xr:uid="{785F8B9B-C950-46AB-874E-58AFE5DC8CE2}"/>
    <cellStyle name="40% - アクセント 2 6 10 2 3 2" xfId="27547" xr:uid="{974B5354-F7AA-4192-8773-1AB1B3B09FB7}"/>
    <cellStyle name="40% - アクセント 2 6 10 2 4" xfId="27548" xr:uid="{AF3A0A40-5CFD-4675-BC17-C7A756D983D1}"/>
    <cellStyle name="40% - アクセント 2 6 10 3" xfId="27549" xr:uid="{8247E424-3672-43F6-B10F-E2774976DD93}"/>
    <cellStyle name="40% - アクセント 2 6 10 3 2" xfId="27550" xr:uid="{8451820C-7B8C-4588-A182-1F8C2FA33452}"/>
    <cellStyle name="40% - アクセント 2 6 10 4" xfId="27551" xr:uid="{76AF1813-2837-4270-B8D8-E69502736BF4}"/>
    <cellStyle name="40% - アクセント 2 6 10 4 2" xfId="27552" xr:uid="{1BAA43F7-C8F7-4044-A5D5-5D29DE8FDA11}"/>
    <cellStyle name="40% - アクセント 2 6 10 5" xfId="27553" xr:uid="{B6797DDD-01E8-409F-A87F-CD710A317E7C}"/>
    <cellStyle name="40% - アクセント 2 6 11" xfId="27554" xr:uid="{DA21164C-9BDB-4E6A-A434-6740673611B2}"/>
    <cellStyle name="40% - アクセント 2 6 11 2" xfId="27555" xr:uid="{C93EF953-5ACC-4E0E-9DEE-A59291F69B16}"/>
    <cellStyle name="40% - アクセント 2 6 11 2 2" xfId="27556" xr:uid="{4D591450-6537-44A1-80E6-B07D3909BBD4}"/>
    <cellStyle name="40% - アクセント 2 6 11 2 2 2" xfId="27557" xr:uid="{8A887F96-D0C8-4782-8CB3-6FD2993DDC05}"/>
    <cellStyle name="40% - アクセント 2 6 11 2 3" xfId="27558" xr:uid="{13548CC0-020E-4925-996C-4EFDFB236C47}"/>
    <cellStyle name="40% - アクセント 2 6 11 2 3 2" xfId="27559" xr:uid="{8DA2BE86-619F-4C0E-A311-05F09C363226}"/>
    <cellStyle name="40% - アクセント 2 6 11 2 4" xfId="27560" xr:uid="{B3F1483C-11E8-4E22-9D8E-4ECBF8A2BCCB}"/>
    <cellStyle name="40% - アクセント 2 6 11 3" xfId="27561" xr:uid="{E3F98D2C-449C-45D5-AC80-89BE39D5D126}"/>
    <cellStyle name="40% - アクセント 2 6 11 3 2" xfId="27562" xr:uid="{2E3DE309-49E2-44DF-8EC5-6CFAE9C1F5B9}"/>
    <cellStyle name="40% - アクセント 2 6 11 4" xfId="27563" xr:uid="{760AE169-FF0B-4CD7-B4F7-39B8A5E3AD89}"/>
    <cellStyle name="40% - アクセント 2 6 11 4 2" xfId="27564" xr:uid="{0359D816-1F4A-4340-A496-3FC093E482E1}"/>
    <cellStyle name="40% - アクセント 2 6 11 5" xfId="27565" xr:uid="{D6040C04-D2FF-4D21-BC2F-CC89F6562F2E}"/>
    <cellStyle name="40% - アクセント 2 6 12" xfId="27566" xr:uid="{4CCCFA51-EB19-4F99-8925-25F7D2DFB3A9}"/>
    <cellStyle name="40% - アクセント 2 6 12 2" xfId="27567" xr:uid="{17610B16-5BED-4C11-BE2A-2FB000FED8B9}"/>
    <cellStyle name="40% - アクセント 2 6 12 2 2" xfId="27568" xr:uid="{0400D6E5-D519-45DB-80DD-C200EE57CE07}"/>
    <cellStyle name="40% - アクセント 2 6 12 2 2 2" xfId="27569" xr:uid="{A5ED4623-5D1C-4274-B2C5-1B3C184BB2B3}"/>
    <cellStyle name="40% - アクセント 2 6 12 2 3" xfId="27570" xr:uid="{77E985A7-A1EC-40E9-83D5-0C81782F8D39}"/>
    <cellStyle name="40% - アクセント 2 6 12 2 3 2" xfId="27571" xr:uid="{6401BF21-4A2C-4B7F-8E49-6B0514701676}"/>
    <cellStyle name="40% - アクセント 2 6 12 2 4" xfId="27572" xr:uid="{EB6A2B05-BC45-436D-AC86-60E6388CB640}"/>
    <cellStyle name="40% - アクセント 2 6 12 3" xfId="27573" xr:uid="{71571AC9-E47D-47E3-8FB7-D8203B286191}"/>
    <cellStyle name="40% - アクセント 2 6 12 3 2" xfId="27574" xr:uid="{EC8DAF12-732F-46B3-A299-139556DCC5AE}"/>
    <cellStyle name="40% - アクセント 2 6 12 4" xfId="27575" xr:uid="{51EAE23C-EF36-40C5-A187-96E719DD02B2}"/>
    <cellStyle name="40% - アクセント 2 6 12 4 2" xfId="27576" xr:uid="{6F2523D1-059B-44F5-AA93-09D93957B560}"/>
    <cellStyle name="40% - アクセント 2 6 12 5" xfId="27577" xr:uid="{E1F89187-8FED-4482-B34F-B85643FF51B8}"/>
    <cellStyle name="40% - アクセント 2 6 13" xfId="27578" xr:uid="{36E6E289-614A-4F43-A13C-9575157C19BB}"/>
    <cellStyle name="40% - アクセント 2 6 13 2" xfId="27579" xr:uid="{DF725DF5-7D88-4AD1-8AB3-D7B2314BBE25}"/>
    <cellStyle name="40% - アクセント 2 6 13 2 2" xfId="27580" xr:uid="{82EB97F2-8313-4FD6-8B65-1E1273373706}"/>
    <cellStyle name="40% - アクセント 2 6 13 2 2 2" xfId="27581" xr:uid="{035606C3-0A92-4AC7-95D4-FB429229EB32}"/>
    <cellStyle name="40% - アクセント 2 6 13 2 3" xfId="27582" xr:uid="{BB610251-4590-419A-9217-21B3282D898D}"/>
    <cellStyle name="40% - アクセント 2 6 13 2 3 2" xfId="27583" xr:uid="{116A241D-C0DF-4180-B1E8-1411AEA5CBDE}"/>
    <cellStyle name="40% - アクセント 2 6 13 2 4" xfId="27584" xr:uid="{EE97721F-0317-445D-85F8-11B73EF5ADA8}"/>
    <cellStyle name="40% - アクセント 2 6 13 3" xfId="27585" xr:uid="{A83C2182-167A-4966-9B51-E1060357BACF}"/>
    <cellStyle name="40% - アクセント 2 6 13 3 2" xfId="27586" xr:uid="{80BC7F9F-3F09-4E5F-98D0-9C8BF811E2F6}"/>
    <cellStyle name="40% - アクセント 2 6 13 4" xfId="27587" xr:uid="{3681CD7F-F98A-405F-B14B-78CFC7C23707}"/>
    <cellStyle name="40% - アクセント 2 6 13 4 2" xfId="27588" xr:uid="{266FEFDF-3B50-4474-9E1B-7389B3F100CF}"/>
    <cellStyle name="40% - アクセント 2 6 13 5" xfId="27589" xr:uid="{00836640-4315-4917-A95B-CDD35C59C706}"/>
    <cellStyle name="40% - アクセント 2 6 14" xfId="27590" xr:uid="{87924B88-CA3C-427E-BE96-739A08394513}"/>
    <cellStyle name="40% - アクセント 2 6 14 2" xfId="27591" xr:uid="{EA70BAC2-F18A-4F90-A5E0-31C8AB4DC742}"/>
    <cellStyle name="40% - アクセント 2 6 14 2 2" xfId="27592" xr:uid="{2CF29CE1-FAE9-4B57-82A9-118199269EF9}"/>
    <cellStyle name="40% - アクセント 2 6 14 2 2 2" xfId="27593" xr:uid="{D9A8D697-4E91-4302-B9F9-671A327DE9A1}"/>
    <cellStyle name="40% - アクセント 2 6 14 2 3" xfId="27594" xr:uid="{79DF4C7C-7C0A-4E72-94C9-17ACA7AEDA3C}"/>
    <cellStyle name="40% - アクセント 2 6 14 2 3 2" xfId="27595" xr:uid="{84D85F27-E4A9-43AC-BCAD-93457EDB4744}"/>
    <cellStyle name="40% - アクセント 2 6 14 2 4" xfId="27596" xr:uid="{AA074B76-D2C6-4F05-8754-CE58577CBAAB}"/>
    <cellStyle name="40% - アクセント 2 6 14 3" xfId="27597" xr:uid="{E04FA7B5-DCD0-456B-BC18-A10618BEAC10}"/>
    <cellStyle name="40% - アクセント 2 6 14 3 2" xfId="27598" xr:uid="{0FB96551-A435-4959-95AE-5F8AC556C36B}"/>
    <cellStyle name="40% - アクセント 2 6 14 4" xfId="27599" xr:uid="{01C185FA-A2C7-43FF-8A94-0E875B09FC73}"/>
    <cellStyle name="40% - アクセント 2 6 14 4 2" xfId="27600" xr:uid="{F9442CC0-D2DA-48AC-A735-45A86107716C}"/>
    <cellStyle name="40% - アクセント 2 6 14 5" xfId="27601" xr:uid="{C03ADE63-51F7-404D-A3E4-727ABB219CFC}"/>
    <cellStyle name="40% - アクセント 2 6 15" xfId="27602" xr:uid="{ED385603-C0B5-48DB-84C4-FAADB5A1AE83}"/>
    <cellStyle name="40% - アクセント 2 6 15 2" xfId="27603" xr:uid="{C74A3E98-3E34-4E3C-B0E5-FD03B72D759E}"/>
    <cellStyle name="40% - アクセント 2 6 15 2 2" xfId="27604" xr:uid="{228C10B9-4749-46F3-A690-DC55A7A37AE7}"/>
    <cellStyle name="40% - アクセント 2 6 15 2 2 2" xfId="27605" xr:uid="{3D29B058-DE6B-4479-97FC-82E79A00F410}"/>
    <cellStyle name="40% - アクセント 2 6 15 2 3" xfId="27606" xr:uid="{882D28DE-9A76-4E36-8CA6-CEEBDA387CAD}"/>
    <cellStyle name="40% - アクセント 2 6 15 2 3 2" xfId="27607" xr:uid="{B379C346-2B23-4374-9BF7-9BEC41D8554D}"/>
    <cellStyle name="40% - アクセント 2 6 15 2 4" xfId="27608" xr:uid="{29B3DE17-A173-4A20-A933-A845F050126B}"/>
    <cellStyle name="40% - アクセント 2 6 15 3" xfId="27609" xr:uid="{47A45DBC-E41E-4E71-BAFE-1C9FD2E1B2DB}"/>
    <cellStyle name="40% - アクセント 2 6 15 3 2" xfId="27610" xr:uid="{27F45FAE-13F5-4080-B19E-7FDAD691AFE3}"/>
    <cellStyle name="40% - アクセント 2 6 15 4" xfId="27611" xr:uid="{5D843A15-98A8-4EE9-941B-C3D88201A8C4}"/>
    <cellStyle name="40% - アクセント 2 6 15 4 2" xfId="27612" xr:uid="{77C8DFE3-116E-4147-B0A7-B6D69D968B38}"/>
    <cellStyle name="40% - アクセント 2 6 15 5" xfId="27613" xr:uid="{EBFC6BD9-904A-477B-817D-22A5116857CF}"/>
    <cellStyle name="40% - アクセント 2 6 16" xfId="27614" xr:uid="{2F8475AC-F541-4A63-A2DA-738C327C552B}"/>
    <cellStyle name="40% - アクセント 2 6 16 2" xfId="27615" xr:uid="{CFE43812-A64F-4F17-862D-8F79A438A87F}"/>
    <cellStyle name="40% - アクセント 2 6 16 2 2" xfId="27616" xr:uid="{514777F8-8424-4B0F-9F13-57C4D2EE738A}"/>
    <cellStyle name="40% - アクセント 2 6 16 2 2 2" xfId="27617" xr:uid="{65D3D7F2-99AB-4467-8028-456F262D3875}"/>
    <cellStyle name="40% - アクセント 2 6 16 2 3" xfId="27618" xr:uid="{035740F8-9598-454D-8AC7-FF577A0F6F54}"/>
    <cellStyle name="40% - アクセント 2 6 16 2 3 2" xfId="27619" xr:uid="{4889F8CD-DAF3-4453-ADD9-C3737EEFB3E7}"/>
    <cellStyle name="40% - アクセント 2 6 16 2 4" xfId="27620" xr:uid="{83BFA480-5524-4B17-A759-9E8ECF1A39A2}"/>
    <cellStyle name="40% - アクセント 2 6 16 3" xfId="27621" xr:uid="{01E2FAF6-9728-4E12-8D13-C029F80B7CFC}"/>
    <cellStyle name="40% - アクセント 2 6 16 3 2" xfId="27622" xr:uid="{37BF05E4-15A5-4821-9CA3-4B09E1B733B3}"/>
    <cellStyle name="40% - アクセント 2 6 16 4" xfId="27623" xr:uid="{82170A42-DF00-45ED-A79E-57C1099633BF}"/>
    <cellStyle name="40% - アクセント 2 6 16 4 2" xfId="27624" xr:uid="{C4A28527-B8C6-4665-9257-6C182B82637D}"/>
    <cellStyle name="40% - アクセント 2 6 16 5" xfId="27625" xr:uid="{B55D2E5F-AD46-45D3-9C90-87272813F7A3}"/>
    <cellStyle name="40% - アクセント 2 6 17" xfId="27626" xr:uid="{DB16F241-3F0B-4033-965A-EAA363D32495}"/>
    <cellStyle name="40% - アクセント 2 6 17 2" xfId="27627" xr:uid="{508E94CE-945A-40CC-8123-3C82C71BCB6F}"/>
    <cellStyle name="40% - アクセント 2 6 17 2 2" xfId="27628" xr:uid="{363BB72A-0143-4F6D-B887-49C520A7E540}"/>
    <cellStyle name="40% - アクセント 2 6 17 2 2 2" xfId="27629" xr:uid="{8C451136-D37E-4C8E-B8EF-945311ED6FF1}"/>
    <cellStyle name="40% - アクセント 2 6 17 2 3" xfId="27630" xr:uid="{67E35D8B-868B-40C2-AB96-3F79A142A520}"/>
    <cellStyle name="40% - アクセント 2 6 17 2 3 2" xfId="27631" xr:uid="{1B49A1E4-759D-49ED-8209-F559EFAEC678}"/>
    <cellStyle name="40% - アクセント 2 6 17 2 4" xfId="27632" xr:uid="{8C5A1598-6E35-4E39-9346-C71292A09C5B}"/>
    <cellStyle name="40% - アクセント 2 6 17 3" xfId="27633" xr:uid="{1E8074DB-9089-4CBC-8616-FA29ADF4411F}"/>
    <cellStyle name="40% - アクセント 2 6 17 3 2" xfId="27634" xr:uid="{71FA2AFC-FCC6-4008-97A0-8346744516DD}"/>
    <cellStyle name="40% - アクセント 2 6 17 4" xfId="27635" xr:uid="{A19F82D0-9659-4D97-90EF-8DEC70284F83}"/>
    <cellStyle name="40% - アクセント 2 6 17 4 2" xfId="27636" xr:uid="{09C679B4-AF06-4979-A89D-F4E8725864C2}"/>
    <cellStyle name="40% - アクセント 2 6 17 5" xfId="27637" xr:uid="{45D58C29-353B-4CD7-8982-967231FC307C}"/>
    <cellStyle name="40% - アクセント 2 6 18" xfId="27638" xr:uid="{F45AFFF6-9687-47C8-B954-E687CCBF6455}"/>
    <cellStyle name="40% - アクセント 2 6 18 2" xfId="27639" xr:uid="{14A4560F-198F-46F6-8A92-E5D87134E6E0}"/>
    <cellStyle name="40% - アクセント 2 6 18 2 2" xfId="27640" xr:uid="{57CD63BC-5EE9-4BB5-B8EC-48EE64B46415}"/>
    <cellStyle name="40% - アクセント 2 6 18 2 2 2" xfId="27641" xr:uid="{79F096E9-F645-4D20-AADF-CD67E8BA5400}"/>
    <cellStyle name="40% - アクセント 2 6 18 2 3" xfId="27642" xr:uid="{756B3FED-8ADA-4606-848D-73CB698BEADE}"/>
    <cellStyle name="40% - アクセント 2 6 18 2 3 2" xfId="27643" xr:uid="{327D2007-2A51-442D-900E-1352AD8B77C3}"/>
    <cellStyle name="40% - アクセント 2 6 18 2 4" xfId="27644" xr:uid="{EC5A7BD7-C27F-46FA-A0D9-DCD34628040B}"/>
    <cellStyle name="40% - アクセント 2 6 18 3" xfId="27645" xr:uid="{84FA18F7-6F6B-484A-8FBB-21F028C12EDF}"/>
    <cellStyle name="40% - アクセント 2 6 18 3 2" xfId="27646" xr:uid="{55EA67E7-9D48-45B2-8882-7D6EFD3C13DA}"/>
    <cellStyle name="40% - アクセント 2 6 18 4" xfId="27647" xr:uid="{5BD2A78B-B8C7-4FB6-93CE-6E11A1006940}"/>
    <cellStyle name="40% - アクセント 2 6 18 4 2" xfId="27648" xr:uid="{4ACFEDF2-102A-4EDB-BCD8-F3287A03D1DA}"/>
    <cellStyle name="40% - アクセント 2 6 18 5" xfId="27649" xr:uid="{3279DD78-AD29-466D-A177-5FF855908BC0}"/>
    <cellStyle name="40% - アクセント 2 6 19" xfId="27650" xr:uid="{43DEB53B-93ED-4A56-A2A2-4998A2D601FD}"/>
    <cellStyle name="40% - アクセント 2 6 19 2" xfId="27651" xr:uid="{325AD55D-E3F5-45F9-89C6-9EA399E8F4FE}"/>
    <cellStyle name="40% - アクセント 2 6 19 2 2" xfId="27652" xr:uid="{BF5B086C-871F-4A65-A84C-0C196035F6EB}"/>
    <cellStyle name="40% - アクセント 2 6 19 2 2 2" xfId="27653" xr:uid="{7B588227-81A8-4653-9DCC-42472814DA35}"/>
    <cellStyle name="40% - アクセント 2 6 19 2 3" xfId="27654" xr:uid="{AD03A9FE-D425-4B61-BF63-474319B22B54}"/>
    <cellStyle name="40% - アクセント 2 6 19 2 3 2" xfId="27655" xr:uid="{9D67EA4F-837D-4FEA-9BC3-3DE853962DF5}"/>
    <cellStyle name="40% - アクセント 2 6 19 2 4" xfId="27656" xr:uid="{04907815-2648-4B52-9CE4-8A51554AB16B}"/>
    <cellStyle name="40% - アクセント 2 6 19 3" xfId="27657" xr:uid="{9312C583-9437-472F-B368-04A92F06A804}"/>
    <cellStyle name="40% - アクセント 2 6 19 3 2" xfId="27658" xr:uid="{ED645FC9-8306-4035-B3C8-2197E14659B6}"/>
    <cellStyle name="40% - アクセント 2 6 19 4" xfId="27659" xr:uid="{2101BFE0-B3F0-4B86-AA5E-29A6F9E0E36D}"/>
    <cellStyle name="40% - アクセント 2 6 19 4 2" xfId="27660" xr:uid="{4BF42339-10F7-44BE-927E-B2BF45ACAF13}"/>
    <cellStyle name="40% - アクセント 2 6 19 5" xfId="27661" xr:uid="{D98B359A-6CF1-4091-BF9B-7A232D49F2D1}"/>
    <cellStyle name="40% - アクセント 2 6 2" xfId="27662" xr:uid="{37350452-925F-4938-A114-2C59E08A9D67}"/>
    <cellStyle name="40% - アクセント 2 6 2 2" xfId="27663" xr:uid="{404866FB-9342-4A16-BB7D-EFCBC3E6A203}"/>
    <cellStyle name="40% - アクセント 2 6 2 2 2" xfId="27664" xr:uid="{6FB2D1E1-5788-4C42-8A77-BC250ED66996}"/>
    <cellStyle name="40% - アクセント 2 6 2 2 2 2" xfId="27665" xr:uid="{5AAC8521-E233-4D1A-88BD-43ACD79425A5}"/>
    <cellStyle name="40% - アクセント 2 6 2 2 3" xfId="27666" xr:uid="{C3A083ED-D210-4458-9DB9-8F994BB01175}"/>
    <cellStyle name="40% - アクセント 2 6 2 2 3 2" xfId="27667" xr:uid="{C80EE353-D870-4F08-A7DE-3959063FD934}"/>
    <cellStyle name="40% - アクセント 2 6 2 2 4" xfId="27668" xr:uid="{C81F1508-ED1B-4A59-A2B6-8E922B865B0D}"/>
    <cellStyle name="40% - アクセント 2 6 2 3" xfId="27669" xr:uid="{E2CFCC61-E6C9-4E06-8A89-F6C5C87AAA14}"/>
    <cellStyle name="40% - アクセント 2 6 2 3 2" xfId="27670" xr:uid="{5A52CC22-E17F-4B5E-A86E-CD2910D14EFF}"/>
    <cellStyle name="40% - アクセント 2 6 2 4" xfId="27671" xr:uid="{40DA3871-72F3-4F11-ACF1-C453362F57E6}"/>
    <cellStyle name="40% - アクセント 2 6 2 4 2" xfId="27672" xr:uid="{3F8604BD-FCFE-481D-B96C-312E6C6E94D4}"/>
    <cellStyle name="40% - アクセント 2 6 2 5" xfId="27673" xr:uid="{77EF8C7E-0BF1-4DE1-B74B-0D4F4BCF9B9F}"/>
    <cellStyle name="40% - アクセント 2 6 2 6" xfId="27674" xr:uid="{D458186A-B51B-4A88-8362-F5257B5ECEC9}"/>
    <cellStyle name="40% - アクセント 2 6 2_11月_集計_NET数量金額" xfId="27675" xr:uid="{3F8B0366-0488-44B2-B3B3-042B10CBAB25}"/>
    <cellStyle name="40% - アクセント 2 6 20" xfId="27676" xr:uid="{E19C092A-DE83-4A81-8D1C-59F443BC8BFF}"/>
    <cellStyle name="40% - アクセント 2 6 20 2" xfId="27677" xr:uid="{C685BF98-3F5C-42BA-9019-0DEBE0B20780}"/>
    <cellStyle name="40% - アクセント 2 6 20 2 2" xfId="27678" xr:uid="{20A71095-9C90-4E18-AAD2-B2A5F8D2C0C2}"/>
    <cellStyle name="40% - アクセント 2 6 20 2 2 2" xfId="27679" xr:uid="{B70180B0-AF70-49A6-B41C-2B7D039A005D}"/>
    <cellStyle name="40% - アクセント 2 6 20 2 3" xfId="27680" xr:uid="{35FE0C62-712C-4939-B482-0510AEE3249C}"/>
    <cellStyle name="40% - アクセント 2 6 20 2 3 2" xfId="27681" xr:uid="{B39924EA-803A-46B4-A2DA-267A8A5F6D5B}"/>
    <cellStyle name="40% - アクセント 2 6 20 2 4" xfId="27682" xr:uid="{07C7714B-09E9-4336-85BA-FEB561343D22}"/>
    <cellStyle name="40% - アクセント 2 6 20 3" xfId="27683" xr:uid="{6F8BCD55-99F6-4249-B418-E27860514D89}"/>
    <cellStyle name="40% - アクセント 2 6 20 3 2" xfId="27684" xr:uid="{2EAB63D4-C6F2-4E79-807B-6BAC82E8142D}"/>
    <cellStyle name="40% - アクセント 2 6 20 4" xfId="27685" xr:uid="{CE8C0422-AB44-43B6-9057-BE1878993BF4}"/>
    <cellStyle name="40% - アクセント 2 6 20 4 2" xfId="27686" xr:uid="{A7952195-48B7-4429-941C-90A7EEFF49CA}"/>
    <cellStyle name="40% - アクセント 2 6 20 5" xfId="27687" xr:uid="{F1DC166E-45F0-468C-AFD4-5C140FB7B115}"/>
    <cellStyle name="40% - アクセント 2 6 21" xfId="27688" xr:uid="{EE95F1D5-71E4-48D7-872F-C7065D317301}"/>
    <cellStyle name="40% - アクセント 2 6 21 2" xfId="27689" xr:uid="{79D9D348-98EB-4CC3-809D-D071863834FA}"/>
    <cellStyle name="40% - アクセント 2 6 21 2 2" xfId="27690" xr:uid="{F728660D-A63F-4512-94D6-A92D7C171F37}"/>
    <cellStyle name="40% - アクセント 2 6 21 2 2 2" xfId="27691" xr:uid="{65E89FAE-7577-4193-8BDE-6AEF01AAF90B}"/>
    <cellStyle name="40% - アクセント 2 6 21 2 3" xfId="27692" xr:uid="{E1CD6571-5E5E-40E6-A08C-DA42AF4CEFD7}"/>
    <cellStyle name="40% - アクセント 2 6 21 2 3 2" xfId="27693" xr:uid="{6EA4A7DF-9DA5-4C0C-8E82-F6C7A4F8EC3D}"/>
    <cellStyle name="40% - アクセント 2 6 21 2 4" xfId="27694" xr:uid="{70C6B2CC-A39F-45CC-A851-05A430D1869E}"/>
    <cellStyle name="40% - アクセント 2 6 21 3" xfId="27695" xr:uid="{233709CF-25D6-4178-B22D-9E1885434F79}"/>
    <cellStyle name="40% - アクセント 2 6 21 3 2" xfId="27696" xr:uid="{90B9F2AD-256D-40F6-9FCE-6465E3E4E902}"/>
    <cellStyle name="40% - アクセント 2 6 21 4" xfId="27697" xr:uid="{D63A9EBB-B8C9-4995-A959-6A173EBB6E76}"/>
    <cellStyle name="40% - アクセント 2 6 21 4 2" xfId="27698" xr:uid="{9D2C3D7E-DC2A-45DD-9A68-2699E7181C7D}"/>
    <cellStyle name="40% - アクセント 2 6 21 5" xfId="27699" xr:uid="{62D05656-BE0E-4D0D-9FF0-66954FBF194C}"/>
    <cellStyle name="40% - アクセント 2 6 22" xfId="27700" xr:uid="{2749733F-34E2-46DB-9263-9A4D25226EBF}"/>
    <cellStyle name="40% - アクセント 2 6 22 2" xfId="27701" xr:uid="{465F7DB0-0C9F-4989-8AFA-5803BE18E118}"/>
    <cellStyle name="40% - アクセント 2 6 22 2 2" xfId="27702" xr:uid="{5D5D92C0-ECD4-47AE-89D1-53B95AED5776}"/>
    <cellStyle name="40% - アクセント 2 6 22 2 2 2" xfId="27703" xr:uid="{8CDBC5E2-1F99-4E51-A352-A11192DB98A2}"/>
    <cellStyle name="40% - アクセント 2 6 22 2 3" xfId="27704" xr:uid="{49080407-C6FA-4836-88F5-A6D67CD23C61}"/>
    <cellStyle name="40% - アクセント 2 6 22 2 3 2" xfId="27705" xr:uid="{6C424AAE-9C8E-420E-AC48-30F3C100C3D4}"/>
    <cellStyle name="40% - アクセント 2 6 22 2 4" xfId="27706" xr:uid="{94970649-1D68-4491-B952-1105D4C3C0B0}"/>
    <cellStyle name="40% - アクセント 2 6 22 3" xfId="27707" xr:uid="{78DF6557-6AAD-4645-8A05-475A9FC190C6}"/>
    <cellStyle name="40% - アクセント 2 6 22 3 2" xfId="27708" xr:uid="{F9074D32-CBFF-4783-B994-AE1426A487AE}"/>
    <cellStyle name="40% - アクセント 2 6 22 4" xfId="27709" xr:uid="{130FE460-EA0F-431B-A632-0F6F7C70BE71}"/>
    <cellStyle name="40% - アクセント 2 6 22 4 2" xfId="27710" xr:uid="{15AB8684-0B8E-409C-A90D-5ED8EAAEF491}"/>
    <cellStyle name="40% - アクセント 2 6 22 5" xfId="27711" xr:uid="{E72FF73C-D5FD-46BD-8093-A0389F3C9C1F}"/>
    <cellStyle name="40% - アクセント 2 6 23" xfId="27712" xr:uid="{9D365DD7-9921-4F37-ABC4-C644101A0421}"/>
    <cellStyle name="40% - アクセント 2 6 23 2" xfId="27713" xr:uid="{87635F8E-32FF-40B5-AE85-CC2C5A8CB0FC}"/>
    <cellStyle name="40% - アクセント 2 6 23 2 2" xfId="27714" xr:uid="{AD876017-272E-479F-A3A1-A1416A7E2BFF}"/>
    <cellStyle name="40% - アクセント 2 6 23 2 2 2" xfId="27715" xr:uid="{11046D9D-35EA-4DC9-BFEA-A91A3C2E1FF1}"/>
    <cellStyle name="40% - アクセント 2 6 23 2 3" xfId="27716" xr:uid="{B02C13AA-B9F5-4118-A3B5-7F6FF2823CC8}"/>
    <cellStyle name="40% - アクセント 2 6 23 2 3 2" xfId="27717" xr:uid="{14EBCD04-67B4-401B-8458-EDAFC5D2D94A}"/>
    <cellStyle name="40% - アクセント 2 6 23 2 4" xfId="27718" xr:uid="{F392F95D-7A4B-46D5-8248-7F55867A11A2}"/>
    <cellStyle name="40% - アクセント 2 6 23 3" xfId="27719" xr:uid="{F6637534-CCA6-4C54-AF18-25699CA658FD}"/>
    <cellStyle name="40% - アクセント 2 6 23 3 2" xfId="27720" xr:uid="{7A4D3F42-C7CF-4A4E-A189-11522F6CB806}"/>
    <cellStyle name="40% - アクセント 2 6 23 4" xfId="27721" xr:uid="{4318B6C1-8C8A-4998-AD99-E5F6BFA12583}"/>
    <cellStyle name="40% - アクセント 2 6 23 4 2" xfId="27722" xr:uid="{26FBD577-1B03-4F54-8CA4-49F2B3800903}"/>
    <cellStyle name="40% - アクセント 2 6 23 5" xfId="27723" xr:uid="{5EEF42F5-0433-4C7A-97EC-60B7814214BD}"/>
    <cellStyle name="40% - アクセント 2 6 24" xfId="27724" xr:uid="{E12202A0-59A2-487C-8ACD-3734ACDFDB8D}"/>
    <cellStyle name="40% - アクセント 2 6 24 2" xfId="27725" xr:uid="{DE62BF85-2548-4FFA-BD3C-C98857D71EFB}"/>
    <cellStyle name="40% - アクセント 2 6 24 2 2" xfId="27726" xr:uid="{6EC0804C-E0AC-4805-B1D6-37D0B49364D3}"/>
    <cellStyle name="40% - アクセント 2 6 24 2 2 2" xfId="27727" xr:uid="{8BA6B0F3-B776-4DF3-BAB6-23871E49427D}"/>
    <cellStyle name="40% - アクセント 2 6 24 2 3" xfId="27728" xr:uid="{0E2E4436-76E2-41B8-ACE6-B6F0B57FDA08}"/>
    <cellStyle name="40% - アクセント 2 6 24 2 3 2" xfId="27729" xr:uid="{DC670145-573E-4247-87F2-C13CB22CBE9D}"/>
    <cellStyle name="40% - アクセント 2 6 24 2 4" xfId="27730" xr:uid="{9416CDC5-29CD-4CEE-94E1-8FD5BAF76029}"/>
    <cellStyle name="40% - アクセント 2 6 24 3" xfId="27731" xr:uid="{FBDF22AA-2921-49E9-A983-AFC42B268FF4}"/>
    <cellStyle name="40% - アクセント 2 6 24 3 2" xfId="27732" xr:uid="{F84B7674-1186-4EC1-9A75-29206DDDCAC6}"/>
    <cellStyle name="40% - アクセント 2 6 24 4" xfId="27733" xr:uid="{1354AF18-02E7-4FB4-92E3-738A19994FF6}"/>
    <cellStyle name="40% - アクセント 2 6 24 4 2" xfId="27734" xr:uid="{230E89D8-6E77-427A-B2B4-682172B64506}"/>
    <cellStyle name="40% - アクセント 2 6 24 5" xfId="27735" xr:uid="{193CB305-97D0-4CF4-81D6-BBAF534CE993}"/>
    <cellStyle name="40% - アクセント 2 6 25" xfId="27736" xr:uid="{1F154E74-51DA-48EE-99FF-AFA1E708AA93}"/>
    <cellStyle name="40% - アクセント 2 6 25 2" xfId="27737" xr:uid="{DE70B227-AADD-42B0-9F1B-A4D985A9A9B4}"/>
    <cellStyle name="40% - アクセント 2 6 25 2 2" xfId="27738" xr:uid="{08129F3E-DDDD-472C-BF49-B9FE9FFA0FBF}"/>
    <cellStyle name="40% - アクセント 2 6 25 3" xfId="27739" xr:uid="{2EDEBE93-F499-4A5B-BB1E-742AA489F373}"/>
    <cellStyle name="40% - アクセント 2 6 25 3 2" xfId="27740" xr:uid="{4C52473C-37C3-43BF-86AB-DE60845CCC73}"/>
    <cellStyle name="40% - アクセント 2 6 25 4" xfId="27741" xr:uid="{E2E99F3F-6932-4177-8B3E-B45861BC9C77}"/>
    <cellStyle name="40% - アクセント 2 6 26" xfId="27742" xr:uid="{68BDEC07-965D-4E22-B348-176683D89973}"/>
    <cellStyle name="40% - アクセント 2 6 26 2" xfId="27743" xr:uid="{1A5ACAB2-A0C1-4DFE-9468-520A7AEDC9AC}"/>
    <cellStyle name="40% - アクセント 2 6 26 2 2" xfId="27744" xr:uid="{0DC75C6E-EC99-4138-8751-768D906047CB}"/>
    <cellStyle name="40% - アクセント 2 6 26 3" xfId="27745" xr:uid="{291380F2-ACB8-45BD-A087-16AEC86D5B1D}"/>
    <cellStyle name="40% - アクセント 2 6 26 3 2" xfId="27746" xr:uid="{3B5C9D36-9E01-4CF8-968C-67BF6225B81F}"/>
    <cellStyle name="40% - アクセント 2 6 26 4" xfId="27747" xr:uid="{FFB56415-F817-42D9-B3BE-9553A26499A8}"/>
    <cellStyle name="40% - アクセント 2 6 27" xfId="27748" xr:uid="{D6703AB6-25D1-4B54-85CC-8121F91C693D}"/>
    <cellStyle name="40% - アクセント 2 6 27 2" xfId="27749" xr:uid="{5E829D95-1013-40D9-BA33-B1382F79B98C}"/>
    <cellStyle name="40% - アクセント 2 6 27 2 2" xfId="27750" xr:uid="{445173A1-1C21-43DF-8F04-CE6F052F0961}"/>
    <cellStyle name="40% - アクセント 2 6 27 3" xfId="27751" xr:uid="{101E863D-4D2B-4080-9A63-8B0348AACA15}"/>
    <cellStyle name="40% - アクセント 2 6 28" xfId="27752" xr:uid="{6F3F208B-5A39-4A48-A050-75096F5DDEF5}"/>
    <cellStyle name="40% - アクセント 2 6 28 2" xfId="27753" xr:uid="{5CF2D89C-0E52-414B-A286-091F1D162F8F}"/>
    <cellStyle name="40% - アクセント 2 6 29" xfId="27754" xr:uid="{2B28754D-3EE8-4499-8E3F-282764EF9B2C}"/>
    <cellStyle name="40% - アクセント 2 6 29 2" xfId="27755" xr:uid="{56CC804B-2F6E-4D16-A997-79554B516E3E}"/>
    <cellStyle name="40% - アクセント 2 6 3" xfId="27756" xr:uid="{E6825E62-4101-483C-AFD6-D438AFD3C4EC}"/>
    <cellStyle name="40% - アクセント 2 6 3 2" xfId="27757" xr:uid="{472F9A4F-1693-4778-9905-46C66BA3A48C}"/>
    <cellStyle name="40% - アクセント 2 6 3 2 2" xfId="27758" xr:uid="{A9AD95C0-23B0-40F3-8254-17A2DD0D904F}"/>
    <cellStyle name="40% - アクセント 2 6 3 2 2 2" xfId="27759" xr:uid="{922AB97C-3D1E-495F-9210-A72C8D75A665}"/>
    <cellStyle name="40% - アクセント 2 6 3 2 3" xfId="27760" xr:uid="{47439924-91B6-4922-98F0-F1C4311033D6}"/>
    <cellStyle name="40% - アクセント 2 6 3 2 3 2" xfId="27761" xr:uid="{D40549FC-891C-4037-B216-B2127EADF32B}"/>
    <cellStyle name="40% - アクセント 2 6 3 2 4" xfId="27762" xr:uid="{F2F51ED9-54BC-4AC8-A0BC-509A810959B0}"/>
    <cellStyle name="40% - アクセント 2 6 3 3" xfId="27763" xr:uid="{BD41CBC7-9BAA-4AD9-851B-F26285EB1ADC}"/>
    <cellStyle name="40% - アクセント 2 6 3 3 2" xfId="27764" xr:uid="{85A83762-04E3-4920-93A2-7875E666C91E}"/>
    <cellStyle name="40% - アクセント 2 6 3 4" xfId="27765" xr:uid="{50AEC2D7-36BB-4163-BBD6-28A4E5AC2C0C}"/>
    <cellStyle name="40% - アクセント 2 6 3 4 2" xfId="27766" xr:uid="{5D2FA2FC-AE75-45CA-A7CC-551FE3B53D89}"/>
    <cellStyle name="40% - アクセント 2 6 3 5" xfId="27767" xr:uid="{8865A3F2-1228-4C7C-A4E8-AFEC18354C7D}"/>
    <cellStyle name="40% - アクセント 2 6 3 6" xfId="27768" xr:uid="{EB5F947C-DE85-421E-AD58-08615AD18A90}"/>
    <cellStyle name="40% - アクセント 2 6 30" xfId="27769" xr:uid="{D34C1969-AB0A-4D80-8604-B73E7CD0B840}"/>
    <cellStyle name="40% - アクセント 2 6 31" xfId="27770" xr:uid="{91F0142E-87FA-4C75-9C6A-5ECB6E778DA6}"/>
    <cellStyle name="40% - アクセント 2 6 32" xfId="27771" xr:uid="{26897D39-059C-4661-B310-8E20E8CA96AE}"/>
    <cellStyle name="40% - アクセント 2 6 4" xfId="27772" xr:uid="{31FCAFE8-3791-4FD2-843E-13B8FF607CEB}"/>
    <cellStyle name="40% - アクセント 2 6 4 2" xfId="27773" xr:uid="{B736CF89-7EC6-4CC6-A580-5BAFD8A0B9C0}"/>
    <cellStyle name="40% - アクセント 2 6 4 2 2" xfId="27774" xr:uid="{46FB71CC-C1BD-46AE-B569-1CA2DDF13772}"/>
    <cellStyle name="40% - アクセント 2 6 4 2 2 2" xfId="27775" xr:uid="{61601A39-329A-4864-AD2D-E7B638A8B4DB}"/>
    <cellStyle name="40% - アクセント 2 6 4 2 3" xfId="27776" xr:uid="{8B5C4E22-5E58-4FDA-AEE1-5A9EF3918ACB}"/>
    <cellStyle name="40% - アクセント 2 6 4 2 3 2" xfId="27777" xr:uid="{954C0035-5757-45E3-AAF8-08D685BA5D28}"/>
    <cellStyle name="40% - アクセント 2 6 4 2 4" xfId="27778" xr:uid="{91AC8FC5-BF1D-4C61-BAF8-994974AE9F7A}"/>
    <cellStyle name="40% - アクセント 2 6 4 3" xfId="27779" xr:uid="{8A405590-D2CA-4D9E-970F-7EF1A97EAE24}"/>
    <cellStyle name="40% - アクセント 2 6 4 3 2" xfId="27780" xr:uid="{0E7C6814-F59E-4A47-BA2E-AE8D9381C2E6}"/>
    <cellStyle name="40% - アクセント 2 6 4 4" xfId="27781" xr:uid="{B2D650F1-B8AD-4D95-98E6-74AD012DED14}"/>
    <cellStyle name="40% - アクセント 2 6 4 4 2" xfId="27782" xr:uid="{779D2837-B521-4F7E-BA64-6BDF1741A59A}"/>
    <cellStyle name="40% - アクセント 2 6 4 5" xfId="27783" xr:uid="{6D9DCE10-F6D5-4F88-A3E7-F57422523B64}"/>
    <cellStyle name="40% - アクセント 2 6 5" xfId="27784" xr:uid="{B6CD0758-B98E-4641-8459-E3605457659F}"/>
    <cellStyle name="40% - アクセント 2 6 5 2" xfId="27785" xr:uid="{0F8B3D5E-FCE6-4611-8C97-B39FAF9BE5D5}"/>
    <cellStyle name="40% - アクセント 2 6 5 2 2" xfId="27786" xr:uid="{A736A2BB-DC4D-4370-9ED5-9F4275F70FF0}"/>
    <cellStyle name="40% - アクセント 2 6 5 2 2 2" xfId="27787" xr:uid="{DEF84C60-3079-4B20-ACBB-D00E2A671699}"/>
    <cellStyle name="40% - アクセント 2 6 5 2 3" xfId="27788" xr:uid="{34C86257-FB92-4341-B4FC-89F191408057}"/>
    <cellStyle name="40% - アクセント 2 6 5 2 3 2" xfId="27789" xr:uid="{DF239549-9BB9-4DF2-BFA6-1E6A37EB6BBF}"/>
    <cellStyle name="40% - アクセント 2 6 5 2 4" xfId="27790" xr:uid="{11991565-3255-4935-AB3B-168EE4026FF1}"/>
    <cellStyle name="40% - アクセント 2 6 5 3" xfId="27791" xr:uid="{8D1DBA5C-EFA5-41B2-AE29-827A8B6409CD}"/>
    <cellStyle name="40% - アクセント 2 6 5 3 2" xfId="27792" xr:uid="{F3ED4DC8-642D-4272-BB1B-287E674EC9B3}"/>
    <cellStyle name="40% - アクセント 2 6 5 4" xfId="27793" xr:uid="{54A190D1-AE1B-4E99-AED4-9111B078A00C}"/>
    <cellStyle name="40% - アクセント 2 6 5 4 2" xfId="27794" xr:uid="{BA687B7E-878B-4A97-9F1E-BC2DF9569448}"/>
    <cellStyle name="40% - アクセント 2 6 5 5" xfId="27795" xr:uid="{EEB9CDB4-E00A-4928-A1F7-A47BA777B6DF}"/>
    <cellStyle name="40% - アクセント 2 6 6" xfId="27796" xr:uid="{58D04DBB-6CAD-4712-AF78-B17D1F385010}"/>
    <cellStyle name="40% - アクセント 2 6 6 2" xfId="27797" xr:uid="{FAB42B48-6694-4D30-A519-7628E88222AB}"/>
    <cellStyle name="40% - アクセント 2 6 6 2 2" xfId="27798" xr:uid="{3637920B-E261-4277-A860-607D1150E748}"/>
    <cellStyle name="40% - アクセント 2 6 6 2 2 2" xfId="27799" xr:uid="{7BD65BA9-3B22-4B80-BA91-1B6DE9949DE9}"/>
    <cellStyle name="40% - アクセント 2 6 6 2 3" xfId="27800" xr:uid="{AF4CA955-1B00-410F-B26A-D4386734040D}"/>
    <cellStyle name="40% - アクセント 2 6 6 2 3 2" xfId="27801" xr:uid="{34D09F84-5F27-46B8-A08A-F672AA74A1E1}"/>
    <cellStyle name="40% - アクセント 2 6 6 2 4" xfId="27802" xr:uid="{602AF29E-4ECA-4A9C-8B1C-7A7C230AADB0}"/>
    <cellStyle name="40% - アクセント 2 6 6 3" xfId="27803" xr:uid="{5A4C8F88-11BD-4AE6-A374-D681696A172F}"/>
    <cellStyle name="40% - アクセント 2 6 6 3 2" xfId="27804" xr:uid="{F3DFA3B4-CE0B-49B3-9C66-56027029E6A7}"/>
    <cellStyle name="40% - アクセント 2 6 6 4" xfId="27805" xr:uid="{8B7196D9-6C98-4F0E-AE0F-B578334403FF}"/>
    <cellStyle name="40% - アクセント 2 6 6 4 2" xfId="27806" xr:uid="{2F897211-33C7-474E-AC34-3936F817E14E}"/>
    <cellStyle name="40% - アクセント 2 6 6 5" xfId="27807" xr:uid="{CDC73067-7FDE-491F-BD66-0CB86336FB72}"/>
    <cellStyle name="40% - アクセント 2 6 7" xfId="27808" xr:uid="{EBA63855-B042-418F-8162-0DBB343006ED}"/>
    <cellStyle name="40% - アクセント 2 6 7 2" xfId="27809" xr:uid="{1EBF0B62-1202-45B2-B1B2-5C2A68CC6650}"/>
    <cellStyle name="40% - アクセント 2 6 7 2 2" xfId="27810" xr:uid="{3A144213-50FD-4A51-B255-2A49A0276BEA}"/>
    <cellStyle name="40% - アクセント 2 6 7 2 2 2" xfId="27811" xr:uid="{E4F6DADD-7E84-4C1D-BE0D-6C9F45FB3017}"/>
    <cellStyle name="40% - アクセント 2 6 7 2 3" xfId="27812" xr:uid="{2C968A2B-A0E5-4AE9-87E1-63D8E953E2BE}"/>
    <cellStyle name="40% - アクセント 2 6 7 2 3 2" xfId="27813" xr:uid="{6BA80575-704C-4AD9-8757-9BF2D21DB78E}"/>
    <cellStyle name="40% - アクセント 2 6 7 2 4" xfId="27814" xr:uid="{90375F16-0771-4CC8-8190-741452FF9179}"/>
    <cellStyle name="40% - アクセント 2 6 7 3" xfId="27815" xr:uid="{867AF250-53CA-441C-A094-9CAEEE9B099A}"/>
    <cellStyle name="40% - アクセント 2 6 7 3 2" xfId="27816" xr:uid="{7DFC8DE1-EA2F-42D5-927B-1BBB8EFC99E0}"/>
    <cellStyle name="40% - アクセント 2 6 7 4" xfId="27817" xr:uid="{57B1765D-1393-47A4-8523-729F5B2069FB}"/>
    <cellStyle name="40% - アクセント 2 6 7 4 2" xfId="27818" xr:uid="{FE4D94FA-4548-4084-BE47-FE2778702F9F}"/>
    <cellStyle name="40% - アクセント 2 6 7 5" xfId="27819" xr:uid="{778E57C4-A161-469F-96A1-78812598AA1A}"/>
    <cellStyle name="40% - アクセント 2 6 8" xfId="27820" xr:uid="{D950B966-5D8D-4EA7-B506-13C206180676}"/>
    <cellStyle name="40% - アクセント 2 6 8 2" xfId="27821" xr:uid="{39057EB5-536C-44A8-847C-1784110ACFB0}"/>
    <cellStyle name="40% - アクセント 2 6 8 2 2" xfId="27822" xr:uid="{A9A853FD-060B-437F-B332-1028E4BEF752}"/>
    <cellStyle name="40% - アクセント 2 6 8 2 2 2" xfId="27823" xr:uid="{35FCB4E8-B207-4629-8AEB-9843F74CF3E1}"/>
    <cellStyle name="40% - アクセント 2 6 8 2 3" xfId="27824" xr:uid="{52EE31E5-E319-4415-9BA3-DBE867E71C9F}"/>
    <cellStyle name="40% - アクセント 2 6 8 2 3 2" xfId="27825" xr:uid="{A8350A75-754F-4B97-8135-68313E6E4116}"/>
    <cellStyle name="40% - アクセント 2 6 8 2 4" xfId="27826" xr:uid="{3EEF1791-0664-4582-8F0E-D1211372807B}"/>
    <cellStyle name="40% - アクセント 2 6 8 3" xfId="27827" xr:uid="{7757C554-B2BD-4A7E-9E6B-4C0AAE0F897A}"/>
    <cellStyle name="40% - アクセント 2 6 8 3 2" xfId="27828" xr:uid="{3F1B3D9A-4A39-44FD-9C10-DD28D9F0527E}"/>
    <cellStyle name="40% - アクセント 2 6 8 4" xfId="27829" xr:uid="{B67ECAF1-B272-4F32-B2A7-F3F79DE7FD4E}"/>
    <cellStyle name="40% - アクセント 2 6 8 4 2" xfId="27830" xr:uid="{51214506-9D45-4E89-ADD1-722263914D67}"/>
    <cellStyle name="40% - アクセント 2 6 8 5" xfId="27831" xr:uid="{CD30240B-752D-4F72-981F-9389BA04B311}"/>
    <cellStyle name="40% - アクセント 2 6 9" xfId="27832" xr:uid="{8CF5FC61-FC11-4F38-9DF1-194C47B5BACB}"/>
    <cellStyle name="40% - アクセント 2 6 9 2" xfId="27833" xr:uid="{B1C7D5E7-65F9-4517-982D-C5852C84592F}"/>
    <cellStyle name="40% - アクセント 2 6 9 2 2" xfId="27834" xr:uid="{876418EC-8EB0-4231-9FDF-8C8C1CBF8BD0}"/>
    <cellStyle name="40% - アクセント 2 6 9 2 2 2" xfId="27835" xr:uid="{9A9F23DB-BC7C-4CDC-A0C7-E06F55E68A65}"/>
    <cellStyle name="40% - アクセント 2 6 9 2 3" xfId="27836" xr:uid="{5E842604-E697-432B-A6AD-9A0E350A1922}"/>
    <cellStyle name="40% - アクセント 2 6 9 2 3 2" xfId="27837" xr:uid="{0A8AF222-19CC-41E8-BF6B-0B41B7ED026F}"/>
    <cellStyle name="40% - アクセント 2 6 9 2 4" xfId="27838" xr:uid="{9F01566A-CFBB-4A7F-A309-B4B5F9AC0FC1}"/>
    <cellStyle name="40% - アクセント 2 6 9 3" xfId="27839" xr:uid="{24D95DF0-4D6E-4D7D-9444-807B25A598BA}"/>
    <cellStyle name="40% - アクセント 2 6 9 3 2" xfId="27840" xr:uid="{6F8CB957-7BD4-4406-96E8-85A0B222402D}"/>
    <cellStyle name="40% - アクセント 2 6 9 4" xfId="27841" xr:uid="{D782948A-0179-4CC1-8C28-6B5915B45D32}"/>
    <cellStyle name="40% - アクセント 2 6 9 4 2" xfId="27842" xr:uid="{29DA6F28-2199-474D-B2E5-5D1B53D10BEC}"/>
    <cellStyle name="40% - アクセント 2 6 9 5" xfId="27843" xr:uid="{992851BB-1F33-4F9F-8AA4-3C610A703DC6}"/>
    <cellStyle name="40% - アクセント 2 6_11月_集計_NET数量金額" xfId="27844" xr:uid="{85F9857A-BCB3-4FA1-8F94-6522C9DEE134}"/>
    <cellStyle name="40% - アクセント 2 7" xfId="27845" xr:uid="{D925640F-7B61-4BB8-8F2A-8A09E16F322E}"/>
    <cellStyle name="40% - アクセント 2 7 10" xfId="27846" xr:uid="{53AAC878-59C8-4131-911F-15CEB38C2D63}"/>
    <cellStyle name="40% - アクセント 2 7 10 2" xfId="27847" xr:uid="{D12E7DBE-4638-4464-8D05-6AFD65CD725C}"/>
    <cellStyle name="40% - アクセント 2 7 10 2 2" xfId="27848" xr:uid="{0C84C568-A6F2-422D-B078-130AA578E084}"/>
    <cellStyle name="40% - アクセント 2 7 10 2 2 2" xfId="27849" xr:uid="{56C9AFE3-B59F-4ADB-A25E-C4648728021B}"/>
    <cellStyle name="40% - アクセント 2 7 10 2 3" xfId="27850" xr:uid="{33B9D0C4-E89B-46D4-B3DD-8770B04B6845}"/>
    <cellStyle name="40% - アクセント 2 7 10 2 3 2" xfId="27851" xr:uid="{CEA71678-C443-4C2B-8B37-314E8507C42D}"/>
    <cellStyle name="40% - アクセント 2 7 10 2 4" xfId="27852" xr:uid="{B0D032A4-D890-4EE7-8061-86C26B2EB008}"/>
    <cellStyle name="40% - アクセント 2 7 10 3" xfId="27853" xr:uid="{765479CB-D7FC-4969-AEAC-AF752A277D34}"/>
    <cellStyle name="40% - アクセント 2 7 10 3 2" xfId="27854" xr:uid="{5B95F0A3-2983-428B-B6F2-D116F918B340}"/>
    <cellStyle name="40% - アクセント 2 7 10 4" xfId="27855" xr:uid="{4F194A31-25B5-49F6-A6CF-7C500AECED72}"/>
    <cellStyle name="40% - アクセント 2 7 10 4 2" xfId="27856" xr:uid="{2E8D2B96-BAC4-4FD7-8E7C-155119859665}"/>
    <cellStyle name="40% - アクセント 2 7 10 5" xfId="27857" xr:uid="{E66A21FA-454D-441A-AD4D-A9A73F0F3762}"/>
    <cellStyle name="40% - アクセント 2 7 11" xfId="27858" xr:uid="{B378E590-DC59-4201-BC34-C217F0742D44}"/>
    <cellStyle name="40% - アクセント 2 7 11 2" xfId="27859" xr:uid="{69CA27C0-750A-4104-8FE9-2FA274364F05}"/>
    <cellStyle name="40% - アクセント 2 7 11 2 2" xfId="27860" xr:uid="{3750AAAD-6E00-4037-BFB1-E40A1DE9994D}"/>
    <cellStyle name="40% - アクセント 2 7 11 2 2 2" xfId="27861" xr:uid="{72957EDB-C168-4739-A63D-10A8778CC52B}"/>
    <cellStyle name="40% - アクセント 2 7 11 2 3" xfId="27862" xr:uid="{3FF29A7B-9672-4BC5-A59C-E1A43D8F4215}"/>
    <cellStyle name="40% - アクセント 2 7 11 2 3 2" xfId="27863" xr:uid="{20C8AB7D-2954-4A42-A098-DC502A38D9E6}"/>
    <cellStyle name="40% - アクセント 2 7 11 2 4" xfId="27864" xr:uid="{D3C98E59-8B01-4432-B92C-3B49B479E4C0}"/>
    <cellStyle name="40% - アクセント 2 7 11 3" xfId="27865" xr:uid="{05788E45-36F9-4C08-A35D-6EFC56A2B1F1}"/>
    <cellStyle name="40% - アクセント 2 7 11 3 2" xfId="27866" xr:uid="{A4B0ADD2-7189-49BF-95D6-68F9EBB6A231}"/>
    <cellStyle name="40% - アクセント 2 7 11 4" xfId="27867" xr:uid="{5872D4BB-AC44-47AB-BCAA-61329D692F14}"/>
    <cellStyle name="40% - アクセント 2 7 11 4 2" xfId="27868" xr:uid="{A7D9369E-3F30-4878-AE8D-3C8E2EBF4527}"/>
    <cellStyle name="40% - アクセント 2 7 11 5" xfId="27869" xr:uid="{AC734DAF-EF9A-489A-AC18-1185987E46C8}"/>
    <cellStyle name="40% - アクセント 2 7 12" xfId="27870" xr:uid="{8352A0F9-6467-4F31-A3F6-1FBDFE374FCD}"/>
    <cellStyle name="40% - アクセント 2 7 12 2" xfId="27871" xr:uid="{6F5BD013-A2BA-43F6-8453-93D3BB7EFC5A}"/>
    <cellStyle name="40% - アクセント 2 7 12 2 2" xfId="27872" xr:uid="{68AF4F75-9086-4C04-8A61-4BBE823FFDA2}"/>
    <cellStyle name="40% - アクセント 2 7 12 2 2 2" xfId="27873" xr:uid="{D5A75EB2-1F1A-423F-84F1-AF1E8230F41D}"/>
    <cellStyle name="40% - アクセント 2 7 12 2 3" xfId="27874" xr:uid="{854ADE10-8E9E-4EED-8EA7-F7DD170AC569}"/>
    <cellStyle name="40% - アクセント 2 7 12 2 3 2" xfId="27875" xr:uid="{A635D842-1860-4CF4-A3A0-0201D6CDCC5D}"/>
    <cellStyle name="40% - アクセント 2 7 12 2 4" xfId="27876" xr:uid="{7179AE69-E654-4B18-B4D1-54CCAC176160}"/>
    <cellStyle name="40% - アクセント 2 7 12 3" xfId="27877" xr:uid="{8A3A950D-3011-4D41-BFED-70C11A66558D}"/>
    <cellStyle name="40% - アクセント 2 7 12 3 2" xfId="27878" xr:uid="{DD332C46-D441-419D-B1AB-0D50B3C2CB80}"/>
    <cellStyle name="40% - アクセント 2 7 12 4" xfId="27879" xr:uid="{DAD8A122-39D2-4988-B193-79424059A14B}"/>
    <cellStyle name="40% - アクセント 2 7 12 4 2" xfId="27880" xr:uid="{1C07CC12-955D-4EC3-86A6-0DD71616F856}"/>
    <cellStyle name="40% - アクセント 2 7 12 5" xfId="27881" xr:uid="{5F6D3EC0-B0F1-4031-9E51-0A421F7684D5}"/>
    <cellStyle name="40% - アクセント 2 7 13" xfId="27882" xr:uid="{1DDF44FF-AC85-48AD-AF1F-40BD41F69147}"/>
    <cellStyle name="40% - アクセント 2 7 13 2" xfId="27883" xr:uid="{F8138BAE-2F18-4D26-9FB5-578F1D43A892}"/>
    <cellStyle name="40% - アクセント 2 7 13 2 2" xfId="27884" xr:uid="{242F2E60-C8CF-418D-B7B2-73FD754B1A5C}"/>
    <cellStyle name="40% - アクセント 2 7 13 2 2 2" xfId="27885" xr:uid="{7BC1C929-857E-418A-9B37-CF8D1747C830}"/>
    <cellStyle name="40% - アクセント 2 7 13 2 3" xfId="27886" xr:uid="{CA365393-1AA0-4910-8645-2C72DDA5EFC9}"/>
    <cellStyle name="40% - アクセント 2 7 13 2 3 2" xfId="27887" xr:uid="{52CC59B7-7401-4F0A-815C-5F6691490E0C}"/>
    <cellStyle name="40% - アクセント 2 7 13 2 4" xfId="27888" xr:uid="{902FD6E4-6201-4CDD-A0B5-A0DDEF782EDD}"/>
    <cellStyle name="40% - アクセント 2 7 13 3" xfId="27889" xr:uid="{4C4AA69E-D440-40BB-9313-83DB9A2B6AD5}"/>
    <cellStyle name="40% - アクセント 2 7 13 3 2" xfId="27890" xr:uid="{EE4E3C70-AE47-4CF4-8BEE-A2A702EC3962}"/>
    <cellStyle name="40% - アクセント 2 7 13 4" xfId="27891" xr:uid="{F9EBD70F-CE26-4643-B4F1-C2D4DCA0664A}"/>
    <cellStyle name="40% - アクセント 2 7 13 4 2" xfId="27892" xr:uid="{FFA84923-C659-4F1A-9340-2FAB8249AE90}"/>
    <cellStyle name="40% - アクセント 2 7 13 5" xfId="27893" xr:uid="{35292C5F-2DE2-472E-B46C-CC269031335B}"/>
    <cellStyle name="40% - アクセント 2 7 14" xfId="27894" xr:uid="{9EEB8EE6-9BB9-4564-8597-6B4B9B2D2756}"/>
    <cellStyle name="40% - アクセント 2 7 14 2" xfId="27895" xr:uid="{6DD3A56E-D45E-4D67-A4C9-F07E0ACE6F6A}"/>
    <cellStyle name="40% - アクセント 2 7 14 2 2" xfId="27896" xr:uid="{77899499-5DB9-47EB-9563-C75322C5859D}"/>
    <cellStyle name="40% - アクセント 2 7 14 2 2 2" xfId="27897" xr:uid="{81F1BBC5-F5B5-4530-B765-8BF61F6EC39F}"/>
    <cellStyle name="40% - アクセント 2 7 14 2 3" xfId="27898" xr:uid="{CF3AEEDD-5B0A-43C0-A6AA-367896BE7C49}"/>
    <cellStyle name="40% - アクセント 2 7 14 2 3 2" xfId="27899" xr:uid="{D271617C-7621-478F-890B-90B57E46A663}"/>
    <cellStyle name="40% - アクセント 2 7 14 2 4" xfId="27900" xr:uid="{5CAD6AF8-B036-456F-A727-2760BE4A258A}"/>
    <cellStyle name="40% - アクセント 2 7 14 3" xfId="27901" xr:uid="{9E201D19-D7AA-4EF1-818F-C194F42A3A84}"/>
    <cellStyle name="40% - アクセント 2 7 14 3 2" xfId="27902" xr:uid="{551CB956-3994-4E93-8293-A59884C71C0A}"/>
    <cellStyle name="40% - アクセント 2 7 14 4" xfId="27903" xr:uid="{63D62BE0-BE21-49C3-AB61-3FEBBC5E0450}"/>
    <cellStyle name="40% - アクセント 2 7 14 4 2" xfId="27904" xr:uid="{CBE381E9-3B0C-489D-98B2-38B216303CCC}"/>
    <cellStyle name="40% - アクセント 2 7 14 5" xfId="27905" xr:uid="{1E56E695-D54D-497B-80C1-F5235C64AA06}"/>
    <cellStyle name="40% - アクセント 2 7 15" xfId="27906" xr:uid="{1659CD6F-DB14-4B2E-97C3-3CC7DA1BF42C}"/>
    <cellStyle name="40% - アクセント 2 7 15 2" xfId="27907" xr:uid="{78906881-D549-4FED-99E9-B5785026EE37}"/>
    <cellStyle name="40% - アクセント 2 7 15 2 2" xfId="27908" xr:uid="{8C14A9C7-D4DB-42E6-9BFB-432D7B449558}"/>
    <cellStyle name="40% - アクセント 2 7 15 2 2 2" xfId="27909" xr:uid="{A26C82BB-D44E-44E4-B06D-2D8285D8F690}"/>
    <cellStyle name="40% - アクセント 2 7 15 2 3" xfId="27910" xr:uid="{07CDD35C-A59D-4910-BC28-79E22F81D483}"/>
    <cellStyle name="40% - アクセント 2 7 15 2 3 2" xfId="27911" xr:uid="{90BE8F72-CED4-40E6-A546-1C29481E776F}"/>
    <cellStyle name="40% - アクセント 2 7 15 2 4" xfId="27912" xr:uid="{305578C6-7E0A-46BC-85A3-3FC923F10719}"/>
    <cellStyle name="40% - アクセント 2 7 15 3" xfId="27913" xr:uid="{539EF472-0F68-4F1B-B0F9-08B8036EAD4F}"/>
    <cellStyle name="40% - アクセント 2 7 15 3 2" xfId="27914" xr:uid="{C4F84CDC-BC90-4D28-9674-C2E1DB04786B}"/>
    <cellStyle name="40% - アクセント 2 7 15 4" xfId="27915" xr:uid="{12E1960D-2DDC-47B7-A4C5-0B7C32AFA983}"/>
    <cellStyle name="40% - アクセント 2 7 15 4 2" xfId="27916" xr:uid="{97BB1810-DE0A-4C98-BEEF-773B5DE2663A}"/>
    <cellStyle name="40% - アクセント 2 7 15 5" xfId="27917" xr:uid="{F0E9919E-628C-4804-8281-95893C745879}"/>
    <cellStyle name="40% - アクセント 2 7 16" xfId="27918" xr:uid="{035FDCEE-348B-448B-BA28-54623AB239D4}"/>
    <cellStyle name="40% - アクセント 2 7 16 2" xfId="27919" xr:uid="{50E969CA-2452-4EE7-A6D2-9E2BDD8458A8}"/>
    <cellStyle name="40% - アクセント 2 7 16 2 2" xfId="27920" xr:uid="{7B3B428D-1E88-4C73-869E-44C8DE4E11DD}"/>
    <cellStyle name="40% - アクセント 2 7 16 2 2 2" xfId="27921" xr:uid="{8F60F71F-6E3A-42CB-A149-789A1DB62C6D}"/>
    <cellStyle name="40% - アクセント 2 7 16 2 3" xfId="27922" xr:uid="{706F1243-6BDB-449E-ABCC-8F48871DA2F1}"/>
    <cellStyle name="40% - アクセント 2 7 16 2 3 2" xfId="27923" xr:uid="{25D16A97-7FD5-4BC8-BCF1-1CB34D76CFE4}"/>
    <cellStyle name="40% - アクセント 2 7 16 2 4" xfId="27924" xr:uid="{A9625692-999A-46BD-B674-267113D16435}"/>
    <cellStyle name="40% - アクセント 2 7 16 3" xfId="27925" xr:uid="{1EF2F055-C1CA-4A49-8352-40C43DC1C29C}"/>
    <cellStyle name="40% - アクセント 2 7 16 3 2" xfId="27926" xr:uid="{6EBEAB32-C2CF-4F00-BB4E-7614C9F3A5B7}"/>
    <cellStyle name="40% - アクセント 2 7 16 4" xfId="27927" xr:uid="{D1825044-1027-49CF-94C6-E454BF567152}"/>
    <cellStyle name="40% - アクセント 2 7 16 4 2" xfId="27928" xr:uid="{6EBD8F84-7A28-41FB-BBE6-063DECE4076C}"/>
    <cellStyle name="40% - アクセント 2 7 16 5" xfId="27929" xr:uid="{F58B5E89-1D56-4AD8-A725-490FACE9D806}"/>
    <cellStyle name="40% - アクセント 2 7 17" xfId="27930" xr:uid="{B15950F0-C28A-40BA-BA6C-AB849DCCA262}"/>
    <cellStyle name="40% - アクセント 2 7 17 2" xfId="27931" xr:uid="{B99D2EBD-7103-4DBD-AA38-A591A61BC0A0}"/>
    <cellStyle name="40% - アクセント 2 7 17 2 2" xfId="27932" xr:uid="{CFFA7A4C-D316-459F-A0CF-8E6DD9B2148D}"/>
    <cellStyle name="40% - アクセント 2 7 17 2 2 2" xfId="27933" xr:uid="{0B7BCA32-613B-4ECD-87E8-C88A42BA53F2}"/>
    <cellStyle name="40% - アクセント 2 7 17 2 3" xfId="27934" xr:uid="{8D182BE8-A00E-45CC-BFDE-6D9F4449F804}"/>
    <cellStyle name="40% - アクセント 2 7 17 2 3 2" xfId="27935" xr:uid="{D337B10F-9A18-467A-918F-DCCFF635A453}"/>
    <cellStyle name="40% - アクセント 2 7 17 2 4" xfId="27936" xr:uid="{FF5905CE-FFA2-4700-97F5-24532487C68C}"/>
    <cellStyle name="40% - アクセント 2 7 17 3" xfId="27937" xr:uid="{A1CB3B95-7BFB-4E09-A4A1-44BEEC173B01}"/>
    <cellStyle name="40% - アクセント 2 7 17 3 2" xfId="27938" xr:uid="{2C0FF507-4E71-445F-9849-73D18BC27C80}"/>
    <cellStyle name="40% - アクセント 2 7 17 4" xfId="27939" xr:uid="{98BA3BBD-B8D7-4D81-8A68-3774093E5072}"/>
    <cellStyle name="40% - アクセント 2 7 17 4 2" xfId="27940" xr:uid="{3EF5FD0D-0F31-4DC7-BF40-E30874C963EC}"/>
    <cellStyle name="40% - アクセント 2 7 17 5" xfId="27941" xr:uid="{3FCCE359-8BDF-4FB8-B649-D6EFC1B9E7A7}"/>
    <cellStyle name="40% - アクセント 2 7 18" xfId="27942" xr:uid="{6F2A3C2A-A434-4973-B11B-30A08572AACE}"/>
    <cellStyle name="40% - アクセント 2 7 18 2" xfId="27943" xr:uid="{9A737040-36FC-4402-AF2A-A7C061D24D60}"/>
    <cellStyle name="40% - アクセント 2 7 18 2 2" xfId="27944" xr:uid="{7F457F4D-266F-49A7-846E-E5EAEBA88537}"/>
    <cellStyle name="40% - アクセント 2 7 18 2 2 2" xfId="27945" xr:uid="{C42841AF-FBDF-4A61-8228-1164EC50C29F}"/>
    <cellStyle name="40% - アクセント 2 7 18 2 3" xfId="27946" xr:uid="{89A21897-67E0-434B-908E-47B6BE499E69}"/>
    <cellStyle name="40% - アクセント 2 7 18 2 3 2" xfId="27947" xr:uid="{EF59168C-496E-4C28-A7A9-0E2C8C3ED976}"/>
    <cellStyle name="40% - アクセント 2 7 18 2 4" xfId="27948" xr:uid="{FD9C71BE-F8F5-4700-A47D-EFF25ABA8D65}"/>
    <cellStyle name="40% - アクセント 2 7 18 3" xfId="27949" xr:uid="{9DA4E0EE-A652-4DBF-B945-A3AE1F47327D}"/>
    <cellStyle name="40% - アクセント 2 7 18 3 2" xfId="27950" xr:uid="{64E42C14-547C-42AF-9A6E-ADC9E39DF055}"/>
    <cellStyle name="40% - アクセント 2 7 18 4" xfId="27951" xr:uid="{763C0636-4E50-44E6-9888-8105EE784BB6}"/>
    <cellStyle name="40% - アクセント 2 7 18 4 2" xfId="27952" xr:uid="{C724077F-B25E-486D-A04E-4F10C3F00BAD}"/>
    <cellStyle name="40% - アクセント 2 7 18 5" xfId="27953" xr:uid="{080E5E65-4E44-40C6-9803-599C7B418C95}"/>
    <cellStyle name="40% - アクセント 2 7 19" xfId="27954" xr:uid="{316EDD08-92CB-4EBA-9658-D7CE5467C86C}"/>
    <cellStyle name="40% - アクセント 2 7 19 2" xfId="27955" xr:uid="{731028FB-A162-4877-8127-57FF9781893B}"/>
    <cellStyle name="40% - アクセント 2 7 19 2 2" xfId="27956" xr:uid="{45779698-8098-43E4-ACD5-3865C0010C40}"/>
    <cellStyle name="40% - アクセント 2 7 19 2 2 2" xfId="27957" xr:uid="{4FE1804A-DD50-4B87-AB3B-2F15194B4CDA}"/>
    <cellStyle name="40% - アクセント 2 7 19 2 3" xfId="27958" xr:uid="{D1A005FC-1CDD-497A-B5A6-9AC7F8424FE6}"/>
    <cellStyle name="40% - アクセント 2 7 19 2 3 2" xfId="27959" xr:uid="{36DDE37E-9849-4D4C-A0C2-10A8EAD6E297}"/>
    <cellStyle name="40% - アクセント 2 7 19 2 4" xfId="27960" xr:uid="{CAD33925-928B-4C1E-BC6B-E7CE9E1E6E05}"/>
    <cellStyle name="40% - アクセント 2 7 19 3" xfId="27961" xr:uid="{D96FD16A-91BA-4434-88FA-5584058C7F9A}"/>
    <cellStyle name="40% - アクセント 2 7 19 3 2" xfId="27962" xr:uid="{88D944C4-78F0-4D30-B964-4BFEC61D7A39}"/>
    <cellStyle name="40% - アクセント 2 7 19 4" xfId="27963" xr:uid="{61CF5C62-1F3A-42D0-8440-96899E2A70F2}"/>
    <cellStyle name="40% - アクセント 2 7 19 4 2" xfId="27964" xr:uid="{6CEDC0B7-2569-4642-81E9-781701D94D52}"/>
    <cellStyle name="40% - アクセント 2 7 19 5" xfId="27965" xr:uid="{E3390989-81ED-4F33-9348-2F45773FF24A}"/>
    <cellStyle name="40% - アクセント 2 7 2" xfId="27966" xr:uid="{FC817458-CADE-43A2-94FF-42D66C994B5A}"/>
    <cellStyle name="40% - アクセント 2 7 2 2" xfId="27967" xr:uid="{2AA40CDB-553A-4461-8341-CDA81FBBB81E}"/>
    <cellStyle name="40% - アクセント 2 7 2 2 2" xfId="27968" xr:uid="{4E0AB74C-1264-4827-98B7-C4233BDA899C}"/>
    <cellStyle name="40% - アクセント 2 7 2 2 2 2" xfId="27969" xr:uid="{59C0EF64-4786-448A-B743-DD191E5C4F3B}"/>
    <cellStyle name="40% - アクセント 2 7 2 2 3" xfId="27970" xr:uid="{3A540AD0-1A26-4193-97FA-9D1D7F9CE731}"/>
    <cellStyle name="40% - アクセント 2 7 2 2 3 2" xfId="27971" xr:uid="{22FA7F1F-4E40-4C42-9FF2-09AA75859591}"/>
    <cellStyle name="40% - アクセント 2 7 2 2 4" xfId="27972" xr:uid="{93F2E0E4-F1A1-4761-991D-C97AB918EBFD}"/>
    <cellStyle name="40% - アクセント 2 7 2 3" xfId="27973" xr:uid="{894E99EE-762C-4241-9CF5-C2BA03498B94}"/>
    <cellStyle name="40% - アクセント 2 7 2 3 2" xfId="27974" xr:uid="{CB1EEF4F-D7D2-4A55-95FD-91FD2A912B7C}"/>
    <cellStyle name="40% - アクセント 2 7 2 4" xfId="27975" xr:uid="{9F2E92F4-C68A-4E68-B0AB-6D9B234E30CE}"/>
    <cellStyle name="40% - アクセント 2 7 2 4 2" xfId="27976" xr:uid="{35C905E8-DE93-4252-B3AF-7C247073FDA6}"/>
    <cellStyle name="40% - アクセント 2 7 2 5" xfId="27977" xr:uid="{2EB11DE1-CA1E-47A2-A3B2-28BE7F8A5500}"/>
    <cellStyle name="40% - アクセント 2 7 2_11月_集計_NET数量金額" xfId="27978" xr:uid="{AB3AC644-DF78-4523-92F0-A8F98F2FCA8E}"/>
    <cellStyle name="40% - アクセント 2 7 20" xfId="27979" xr:uid="{771B61A8-EF0D-4A8A-8B77-54395327CB6D}"/>
    <cellStyle name="40% - アクセント 2 7 20 2" xfId="27980" xr:uid="{77E901B4-3DD4-4239-877A-6572996C9AD4}"/>
    <cellStyle name="40% - アクセント 2 7 20 2 2" xfId="27981" xr:uid="{3C593AA5-CCE9-425D-A5BD-DE414B78CDAD}"/>
    <cellStyle name="40% - アクセント 2 7 20 2 2 2" xfId="27982" xr:uid="{3655BA76-C9EE-40F5-AE6A-25CCD9FDFD88}"/>
    <cellStyle name="40% - アクセント 2 7 20 2 3" xfId="27983" xr:uid="{27A7D2A7-AB3B-4053-AD29-FEE2B0244CC6}"/>
    <cellStyle name="40% - アクセント 2 7 20 2 3 2" xfId="27984" xr:uid="{A7B98873-6130-4917-965E-D624B6CC5B12}"/>
    <cellStyle name="40% - アクセント 2 7 20 2 4" xfId="27985" xr:uid="{D5CD0F45-073D-4AB1-9072-1028BE8B6FB9}"/>
    <cellStyle name="40% - アクセント 2 7 20 3" xfId="27986" xr:uid="{4BF3BC6E-9DEB-4357-A192-2D2FFC47FA75}"/>
    <cellStyle name="40% - アクセント 2 7 20 3 2" xfId="27987" xr:uid="{7B3F39A2-773D-4280-984E-8144F07B82BF}"/>
    <cellStyle name="40% - アクセント 2 7 20 4" xfId="27988" xr:uid="{A0DACF64-8490-4090-862E-A3C011A10C46}"/>
    <cellStyle name="40% - アクセント 2 7 20 4 2" xfId="27989" xr:uid="{620B1A1F-F652-4CAB-B722-A5601026BF54}"/>
    <cellStyle name="40% - アクセント 2 7 20 5" xfId="27990" xr:uid="{BEEC1323-B760-43FC-BA98-BB020916CB42}"/>
    <cellStyle name="40% - アクセント 2 7 21" xfId="27991" xr:uid="{AC7BA5F2-8870-456E-BF43-AEDEB000D8E5}"/>
    <cellStyle name="40% - アクセント 2 7 21 2" xfId="27992" xr:uid="{5E6E3EAB-DD0C-427F-AA8D-734A8A8557E6}"/>
    <cellStyle name="40% - アクセント 2 7 21 2 2" xfId="27993" xr:uid="{37C00379-42A9-4DC7-8644-E5FE9BA1E49B}"/>
    <cellStyle name="40% - アクセント 2 7 21 2 2 2" xfId="27994" xr:uid="{62E07630-78DF-45A1-BCE7-2B844A47C445}"/>
    <cellStyle name="40% - アクセント 2 7 21 2 3" xfId="27995" xr:uid="{58496A87-BF97-44BA-B859-A4A77B3468E4}"/>
    <cellStyle name="40% - アクセント 2 7 21 2 3 2" xfId="27996" xr:uid="{96791A2F-886D-4EDF-87BC-241072AB5FA1}"/>
    <cellStyle name="40% - アクセント 2 7 21 2 4" xfId="27997" xr:uid="{E58B96EB-4992-4F50-9252-2E2491243DEF}"/>
    <cellStyle name="40% - アクセント 2 7 21 3" xfId="27998" xr:uid="{A9F138F0-7277-44D6-B2B2-397A2B4244C7}"/>
    <cellStyle name="40% - アクセント 2 7 21 3 2" xfId="27999" xr:uid="{A71F535D-BDDB-4874-9FCC-1FDF55C59547}"/>
    <cellStyle name="40% - アクセント 2 7 21 4" xfId="28000" xr:uid="{B99D34D1-6D2B-4EDD-A258-BBA4BC6FD622}"/>
    <cellStyle name="40% - アクセント 2 7 21 4 2" xfId="28001" xr:uid="{DD167762-AF37-48C5-8B48-13A806D37387}"/>
    <cellStyle name="40% - アクセント 2 7 21 5" xfId="28002" xr:uid="{BC1375FA-4032-402B-A24F-B921CCA19BEB}"/>
    <cellStyle name="40% - アクセント 2 7 22" xfId="28003" xr:uid="{C7652303-74A3-4D07-A4C7-EC76A7CBA9F3}"/>
    <cellStyle name="40% - アクセント 2 7 22 2" xfId="28004" xr:uid="{6B9E7DF5-D767-42DA-A59B-54FBC3CA63C3}"/>
    <cellStyle name="40% - アクセント 2 7 22 2 2" xfId="28005" xr:uid="{32778B21-DCCA-41CF-ADC4-81AF1C644C10}"/>
    <cellStyle name="40% - アクセント 2 7 22 2 2 2" xfId="28006" xr:uid="{1C0ECD6D-6148-4650-AA68-68A3DC5286C3}"/>
    <cellStyle name="40% - アクセント 2 7 22 2 3" xfId="28007" xr:uid="{F1E0E833-0BC3-42C3-80D0-6925D4DFAC7B}"/>
    <cellStyle name="40% - アクセント 2 7 22 2 3 2" xfId="28008" xr:uid="{42B14F34-860A-4281-B59C-C84001DA483B}"/>
    <cellStyle name="40% - アクセント 2 7 22 2 4" xfId="28009" xr:uid="{2B975C4D-B707-40B4-85DB-46BA4BAF18AF}"/>
    <cellStyle name="40% - アクセント 2 7 22 3" xfId="28010" xr:uid="{9EAD343B-C3AB-4A74-8496-042A987E7617}"/>
    <cellStyle name="40% - アクセント 2 7 22 3 2" xfId="28011" xr:uid="{13CA642A-A83B-4B16-A111-044827A57E4E}"/>
    <cellStyle name="40% - アクセント 2 7 22 4" xfId="28012" xr:uid="{630E20E5-0D53-437F-92B7-16B17C7470D4}"/>
    <cellStyle name="40% - アクセント 2 7 22 4 2" xfId="28013" xr:uid="{A2228884-FF46-4AA8-BE72-C865C6017B20}"/>
    <cellStyle name="40% - アクセント 2 7 22 5" xfId="28014" xr:uid="{68133F20-1F79-4541-A611-68FC8788B4A3}"/>
    <cellStyle name="40% - アクセント 2 7 23" xfId="28015" xr:uid="{E89CB5D3-A1AD-4011-A939-25C45929E031}"/>
    <cellStyle name="40% - アクセント 2 7 23 2" xfId="28016" xr:uid="{9F22CB94-E432-4CB2-B73E-E11A58E9C345}"/>
    <cellStyle name="40% - アクセント 2 7 23 2 2" xfId="28017" xr:uid="{E3B4FC20-D4CF-42CD-8E94-86ED7E89110A}"/>
    <cellStyle name="40% - アクセント 2 7 23 3" xfId="28018" xr:uid="{D9F00F93-9FB8-484D-B7C1-0D0D9EDAC0FC}"/>
    <cellStyle name="40% - アクセント 2 7 23 3 2" xfId="28019" xr:uid="{11E30BDA-2024-41EA-BA47-0A155F4D10E5}"/>
    <cellStyle name="40% - アクセント 2 7 23 4" xfId="28020" xr:uid="{7C5DBC49-4707-4411-A979-2D8138177E8C}"/>
    <cellStyle name="40% - アクセント 2 7 24" xfId="28021" xr:uid="{CDF44EAB-F57E-4A9C-B489-87566CE6586F}"/>
    <cellStyle name="40% - アクセント 2 7 24 2" xfId="28022" xr:uid="{52D0EB2D-BF11-4604-8C08-C49ADC3BA9FA}"/>
    <cellStyle name="40% - アクセント 2 7 24 2 2" xfId="28023" xr:uid="{38D2BFEA-D462-4CC4-86BC-000ECA5DC631}"/>
    <cellStyle name="40% - アクセント 2 7 24 3" xfId="28024" xr:uid="{D59C47D9-689F-4E83-AFF5-10528A3019DA}"/>
    <cellStyle name="40% - アクセント 2 7 24 3 2" xfId="28025" xr:uid="{EF874D9C-FEEA-4DD0-BFAF-1DF2BA4B81E0}"/>
    <cellStyle name="40% - アクセント 2 7 24 4" xfId="28026" xr:uid="{AA8B147E-1D93-4AB6-A769-D00A75B0799A}"/>
    <cellStyle name="40% - アクセント 2 7 25" xfId="28027" xr:uid="{37A4BDBD-DAB0-4E38-9ED4-5650B2E57EDA}"/>
    <cellStyle name="40% - アクセント 2 7 25 2" xfId="28028" xr:uid="{D24B691A-DC44-432B-87ED-7F94F519444E}"/>
    <cellStyle name="40% - アクセント 2 7 25 2 2" xfId="28029" xr:uid="{B6D5B710-FD94-41B6-A0B5-B19A74CB0634}"/>
    <cellStyle name="40% - アクセント 2 7 25 3" xfId="28030" xr:uid="{E2AC1635-E8D4-4359-BB87-FE5CC398FA7E}"/>
    <cellStyle name="40% - アクセント 2 7 26" xfId="28031" xr:uid="{BFF81A62-8AD4-4B53-951D-8CBFE924980C}"/>
    <cellStyle name="40% - アクセント 2 7 26 2" xfId="28032" xr:uid="{EBCC1571-5633-4A91-B3E9-89809C0C9665}"/>
    <cellStyle name="40% - アクセント 2 7 27" xfId="28033" xr:uid="{E2646B94-1E7E-407E-88CD-530B9E461DF6}"/>
    <cellStyle name="40% - アクセント 2 7 27 2" xfId="28034" xr:uid="{CE7FE256-36FE-4B35-A5AC-D1FE936A9C8E}"/>
    <cellStyle name="40% - アクセント 2 7 28" xfId="28035" xr:uid="{E437B4B0-F6BB-45D0-9DC3-9569293CC23C}"/>
    <cellStyle name="40% - アクセント 2 7 29" xfId="28036" xr:uid="{33FB11CA-6AFC-46E5-BD5B-E582B9FEDA10}"/>
    <cellStyle name="40% - アクセント 2 7 3" xfId="28037" xr:uid="{3F0ACE6D-A0DC-41C2-8354-93297BCDF87E}"/>
    <cellStyle name="40% - アクセント 2 7 3 2" xfId="28038" xr:uid="{2BDACE19-4602-4D72-8D50-CD5963728C3D}"/>
    <cellStyle name="40% - アクセント 2 7 3 2 2" xfId="28039" xr:uid="{E2E8A009-4084-4C21-8A04-6FFE4D604CDE}"/>
    <cellStyle name="40% - アクセント 2 7 3 2 2 2" xfId="28040" xr:uid="{E2416CAC-B3E6-4979-8935-DD86375F58F8}"/>
    <cellStyle name="40% - アクセント 2 7 3 2 3" xfId="28041" xr:uid="{D3AB39E7-A95D-4B7A-B071-78FC472C85DA}"/>
    <cellStyle name="40% - アクセント 2 7 3 2 3 2" xfId="28042" xr:uid="{8E6FE7F4-8D3F-424D-A7FD-D9B5ED34561F}"/>
    <cellStyle name="40% - アクセント 2 7 3 2 4" xfId="28043" xr:uid="{42419095-C058-4050-AAB6-E6CDDC6AA4C7}"/>
    <cellStyle name="40% - アクセント 2 7 3 3" xfId="28044" xr:uid="{E8518369-6403-4CCC-AB26-F64D40767760}"/>
    <cellStyle name="40% - アクセント 2 7 3 3 2" xfId="28045" xr:uid="{2B580605-0D6E-47C3-BD06-4FD14C2C794E}"/>
    <cellStyle name="40% - アクセント 2 7 3 4" xfId="28046" xr:uid="{F2A8DE34-8019-41D4-950A-635CE662A1F1}"/>
    <cellStyle name="40% - アクセント 2 7 3 4 2" xfId="28047" xr:uid="{FE8DD491-2D17-417F-B1DE-BE9106879DDD}"/>
    <cellStyle name="40% - アクセント 2 7 3 5" xfId="28048" xr:uid="{F9BD4656-A131-4F5B-A38A-EFAE4544A6A5}"/>
    <cellStyle name="40% - アクセント 2 7 4" xfId="28049" xr:uid="{1840A1DA-D61C-485D-80FA-ED9559874B2C}"/>
    <cellStyle name="40% - アクセント 2 7 4 2" xfId="28050" xr:uid="{18285E76-E7FF-49B5-A7B2-BE910BD7F97F}"/>
    <cellStyle name="40% - アクセント 2 7 4 2 2" xfId="28051" xr:uid="{0954E3AF-EB5E-4F5B-963D-5E25E3EF4DDF}"/>
    <cellStyle name="40% - アクセント 2 7 4 2 2 2" xfId="28052" xr:uid="{B61BA583-7EBC-48A6-B868-F9D26C581A38}"/>
    <cellStyle name="40% - アクセント 2 7 4 2 3" xfId="28053" xr:uid="{96C6F347-D3F4-4CF1-A2BB-069AA4DC19D9}"/>
    <cellStyle name="40% - アクセント 2 7 4 2 3 2" xfId="28054" xr:uid="{54116F7B-3B34-45BB-ACA9-17055BCC7F04}"/>
    <cellStyle name="40% - アクセント 2 7 4 2 4" xfId="28055" xr:uid="{D536D8F7-3A40-4832-9EC4-5846CD0B1DBC}"/>
    <cellStyle name="40% - アクセント 2 7 4 3" xfId="28056" xr:uid="{85B4CA9E-5A7C-436D-A864-6BD8C4E7883B}"/>
    <cellStyle name="40% - アクセント 2 7 4 3 2" xfId="28057" xr:uid="{8AD29D8E-C911-46F5-83CA-339761D0F15C}"/>
    <cellStyle name="40% - アクセント 2 7 4 4" xfId="28058" xr:uid="{03C196A3-DA42-45BC-B32A-8566B42DFAB4}"/>
    <cellStyle name="40% - アクセント 2 7 4 4 2" xfId="28059" xr:uid="{F970685B-5D43-4283-B648-27B71F8EDC2D}"/>
    <cellStyle name="40% - アクセント 2 7 4 5" xfId="28060" xr:uid="{6A3786F1-F006-4F1A-BDD8-A1222638196C}"/>
    <cellStyle name="40% - アクセント 2 7 5" xfId="28061" xr:uid="{168A0800-EA8D-4AE4-BFD5-731595D1BD18}"/>
    <cellStyle name="40% - アクセント 2 7 5 2" xfId="28062" xr:uid="{D03260AE-7DD9-4014-9294-85E34A9A2262}"/>
    <cellStyle name="40% - アクセント 2 7 5 2 2" xfId="28063" xr:uid="{99C1F39B-207A-49F4-AF2E-7D1329A93C0B}"/>
    <cellStyle name="40% - アクセント 2 7 5 2 2 2" xfId="28064" xr:uid="{47AE7FCA-10BB-4028-8FFC-F6452E030A4A}"/>
    <cellStyle name="40% - アクセント 2 7 5 2 3" xfId="28065" xr:uid="{AA159D70-66EA-427A-A0AA-46BE0A7CC4A1}"/>
    <cellStyle name="40% - アクセント 2 7 5 2 3 2" xfId="28066" xr:uid="{6782D2F6-B280-41A6-9C30-83EFB3D78A7D}"/>
    <cellStyle name="40% - アクセント 2 7 5 2 4" xfId="28067" xr:uid="{3ADBDA4F-C1CC-4FA4-AE49-B9FC30723AAB}"/>
    <cellStyle name="40% - アクセント 2 7 5 3" xfId="28068" xr:uid="{6AAC4734-848C-4827-A960-06B791ADA16A}"/>
    <cellStyle name="40% - アクセント 2 7 5 3 2" xfId="28069" xr:uid="{80B545CA-7223-4BB8-8965-411AD9D5D7A7}"/>
    <cellStyle name="40% - アクセント 2 7 5 4" xfId="28070" xr:uid="{6A65B2AF-37DA-4CDD-AA11-A3BD0E1EAAA4}"/>
    <cellStyle name="40% - アクセント 2 7 5 4 2" xfId="28071" xr:uid="{CD46A6E6-89E1-4E38-A945-C2BE52AEC88A}"/>
    <cellStyle name="40% - アクセント 2 7 5 5" xfId="28072" xr:uid="{F31212C9-B3C9-433A-8D56-3B4248F99BF5}"/>
    <cellStyle name="40% - アクセント 2 7 6" xfId="28073" xr:uid="{B6E60002-2186-47F9-AF4B-30D9C5B01D23}"/>
    <cellStyle name="40% - アクセント 2 7 6 2" xfId="28074" xr:uid="{13F365F3-7F59-4725-86CD-4887FA61CC6C}"/>
    <cellStyle name="40% - アクセント 2 7 6 2 2" xfId="28075" xr:uid="{2C4E8782-B728-42E4-9B4C-8C692C3884A9}"/>
    <cellStyle name="40% - アクセント 2 7 6 2 2 2" xfId="28076" xr:uid="{83E24A2D-B39C-47E8-9C2B-33BAE8AE18F7}"/>
    <cellStyle name="40% - アクセント 2 7 6 2 3" xfId="28077" xr:uid="{8A65D9A2-A2F0-4051-B6E2-F8A775FEAB02}"/>
    <cellStyle name="40% - アクセント 2 7 6 2 3 2" xfId="28078" xr:uid="{C6F2F632-E56B-4283-81E6-D55C935EC7FB}"/>
    <cellStyle name="40% - アクセント 2 7 6 2 4" xfId="28079" xr:uid="{0D7D8950-4FA5-41FD-BB47-F10B1C00E960}"/>
    <cellStyle name="40% - アクセント 2 7 6 3" xfId="28080" xr:uid="{C016AB4F-4C55-4202-BF6E-72A8342C3E70}"/>
    <cellStyle name="40% - アクセント 2 7 6 3 2" xfId="28081" xr:uid="{E449C036-A11B-4457-821E-68E58B939702}"/>
    <cellStyle name="40% - アクセント 2 7 6 4" xfId="28082" xr:uid="{428A3655-A609-42B2-921C-4A8039106554}"/>
    <cellStyle name="40% - アクセント 2 7 6 4 2" xfId="28083" xr:uid="{CEB4BBD7-E76D-4A44-8928-8DF8BD3DDC9E}"/>
    <cellStyle name="40% - アクセント 2 7 6 5" xfId="28084" xr:uid="{726602AC-745D-4D37-B2E9-80D21E02C0BA}"/>
    <cellStyle name="40% - アクセント 2 7 7" xfId="28085" xr:uid="{462787D1-FA7A-42EE-9B8E-B5B9F79C84C3}"/>
    <cellStyle name="40% - アクセント 2 7 7 2" xfId="28086" xr:uid="{ACEB2A6B-7889-4F02-9CBA-4393CF94C519}"/>
    <cellStyle name="40% - アクセント 2 7 7 2 2" xfId="28087" xr:uid="{BBB9BFAC-3220-4BB8-A3DC-A0CB603668E2}"/>
    <cellStyle name="40% - アクセント 2 7 7 2 2 2" xfId="28088" xr:uid="{030058B6-2AE8-410D-B845-C32715C862DE}"/>
    <cellStyle name="40% - アクセント 2 7 7 2 3" xfId="28089" xr:uid="{C79DEA1E-B8D8-4E07-B805-AC323242282C}"/>
    <cellStyle name="40% - アクセント 2 7 7 2 3 2" xfId="28090" xr:uid="{902C4061-1F92-4394-8126-F9DBCC0891F3}"/>
    <cellStyle name="40% - アクセント 2 7 7 2 4" xfId="28091" xr:uid="{CE3DAEE6-9D70-496C-81AB-8CE5E46ACA09}"/>
    <cellStyle name="40% - アクセント 2 7 7 3" xfId="28092" xr:uid="{E49E2510-EB45-4AD4-802A-F26DDCDBB03A}"/>
    <cellStyle name="40% - アクセント 2 7 7 3 2" xfId="28093" xr:uid="{F884C4B6-7D00-495B-BCB3-B236D86339DE}"/>
    <cellStyle name="40% - アクセント 2 7 7 4" xfId="28094" xr:uid="{A0901D9D-857E-46AF-AE13-CE50FC8E2F62}"/>
    <cellStyle name="40% - アクセント 2 7 7 4 2" xfId="28095" xr:uid="{F02D60CF-7042-4642-927E-E6525A267722}"/>
    <cellStyle name="40% - アクセント 2 7 7 5" xfId="28096" xr:uid="{1BCA3907-9643-4AC7-B53B-5CE338D21F5D}"/>
    <cellStyle name="40% - アクセント 2 7 8" xfId="28097" xr:uid="{CF10FE27-99D8-4D11-88DE-D828380CEA6C}"/>
    <cellStyle name="40% - アクセント 2 7 8 2" xfId="28098" xr:uid="{95EF9B1B-3AC5-4964-AC05-FFAC9CF7583C}"/>
    <cellStyle name="40% - アクセント 2 7 8 2 2" xfId="28099" xr:uid="{93EF385C-180D-4D48-BDDB-CBF2C28AF57F}"/>
    <cellStyle name="40% - アクセント 2 7 8 2 2 2" xfId="28100" xr:uid="{B5761726-BBEE-40D7-96FB-327D7F9C306E}"/>
    <cellStyle name="40% - アクセント 2 7 8 2 3" xfId="28101" xr:uid="{CF75FE94-F9EE-43EB-91C0-C05D3ACDBBF1}"/>
    <cellStyle name="40% - アクセント 2 7 8 2 3 2" xfId="28102" xr:uid="{24AD7940-7E16-4BA7-91F3-988ACCBED7FE}"/>
    <cellStyle name="40% - アクセント 2 7 8 2 4" xfId="28103" xr:uid="{04FE0DFB-121D-416E-82EC-49A74E74A636}"/>
    <cellStyle name="40% - アクセント 2 7 8 3" xfId="28104" xr:uid="{EA4852FA-8E4F-4E68-B4EB-1BA41F80DCFF}"/>
    <cellStyle name="40% - アクセント 2 7 8 3 2" xfId="28105" xr:uid="{6EF70943-BF17-4615-98E2-C574149B1F30}"/>
    <cellStyle name="40% - アクセント 2 7 8 4" xfId="28106" xr:uid="{394E4D57-559C-4796-A269-1F61A2B07F10}"/>
    <cellStyle name="40% - アクセント 2 7 8 4 2" xfId="28107" xr:uid="{75134C64-0801-46FB-BB38-7C5066BBD33D}"/>
    <cellStyle name="40% - アクセント 2 7 8 5" xfId="28108" xr:uid="{EC6AAA40-936E-4AC7-A6A0-4E5DD56F3499}"/>
    <cellStyle name="40% - アクセント 2 7 9" xfId="28109" xr:uid="{E1FD7BFF-431A-4891-8289-704D4742B61C}"/>
    <cellStyle name="40% - アクセント 2 7 9 2" xfId="28110" xr:uid="{929C0D26-CE66-4C6A-BF53-051C94353673}"/>
    <cellStyle name="40% - アクセント 2 7 9 2 2" xfId="28111" xr:uid="{85ED5663-AF62-4351-825F-6385C2A47F83}"/>
    <cellStyle name="40% - アクセント 2 7 9 2 2 2" xfId="28112" xr:uid="{D38B5BD4-7AC1-484D-B685-C78FFE083D64}"/>
    <cellStyle name="40% - アクセント 2 7 9 2 3" xfId="28113" xr:uid="{03CC5763-13CE-4F4A-9328-209B9C53CD6C}"/>
    <cellStyle name="40% - アクセント 2 7 9 2 3 2" xfId="28114" xr:uid="{61988CA8-9E05-478E-895C-347BAA61735A}"/>
    <cellStyle name="40% - アクセント 2 7 9 2 4" xfId="28115" xr:uid="{14F7FAEC-D910-45CF-A196-6FEBD13ADDA7}"/>
    <cellStyle name="40% - アクセント 2 7 9 3" xfId="28116" xr:uid="{B421900C-C29F-4AD1-AF11-B27BACB3C324}"/>
    <cellStyle name="40% - アクセント 2 7 9 3 2" xfId="28117" xr:uid="{6D7D89FA-3795-47EF-AA77-8CE5B974C677}"/>
    <cellStyle name="40% - アクセント 2 7 9 4" xfId="28118" xr:uid="{9F7D5280-BDF5-475D-9E87-C4E22E7F8141}"/>
    <cellStyle name="40% - アクセント 2 7 9 4 2" xfId="28119" xr:uid="{EE67E63A-ED97-40E3-9F60-7F34086E5956}"/>
    <cellStyle name="40% - アクセント 2 7 9 5" xfId="28120" xr:uid="{7E677E92-8344-4575-8985-45AED579B3AF}"/>
    <cellStyle name="40% - アクセント 2 7_11月_集計_NET数量金額" xfId="28121" xr:uid="{4303C8DC-EF31-4A69-9ED1-C8C5444DB91C}"/>
    <cellStyle name="40% - アクセント 2 8" xfId="28122" xr:uid="{64464E8B-605D-420D-8957-5D389E3BF544}"/>
    <cellStyle name="40% - アクセント 2 8 10" xfId="28123" xr:uid="{40694AC5-589A-4E54-B979-80B5C714A4CE}"/>
    <cellStyle name="40% - アクセント 2 8 10 2" xfId="28124" xr:uid="{409B2D40-9E85-442E-8D4F-C2AC599E222A}"/>
    <cellStyle name="40% - アクセント 2 8 10 2 2" xfId="28125" xr:uid="{22C81D4A-6129-400D-B089-119CF91EC108}"/>
    <cellStyle name="40% - アクセント 2 8 10 2 2 2" xfId="28126" xr:uid="{610FAEEC-7B4E-4C09-987B-600738482E18}"/>
    <cellStyle name="40% - アクセント 2 8 10 2 3" xfId="28127" xr:uid="{204B8131-3705-44D3-87F1-AC58580BA545}"/>
    <cellStyle name="40% - アクセント 2 8 10 2 3 2" xfId="28128" xr:uid="{0FDE659E-2EF5-43A1-8A49-99D48085E57E}"/>
    <cellStyle name="40% - アクセント 2 8 10 2 4" xfId="28129" xr:uid="{7302A747-0A29-495F-8549-94CD23140584}"/>
    <cellStyle name="40% - アクセント 2 8 10 3" xfId="28130" xr:uid="{C04B24D1-5DED-4179-801F-5A51B80EA5B6}"/>
    <cellStyle name="40% - アクセント 2 8 10 3 2" xfId="28131" xr:uid="{945A2408-007F-4B74-A34C-008290052CF4}"/>
    <cellStyle name="40% - アクセント 2 8 10 4" xfId="28132" xr:uid="{229670F3-E6C3-416D-BC47-3C6CF928B16C}"/>
    <cellStyle name="40% - アクセント 2 8 10 4 2" xfId="28133" xr:uid="{A5645642-CF55-469D-8E6F-61EE7CD07545}"/>
    <cellStyle name="40% - アクセント 2 8 10 5" xfId="28134" xr:uid="{6BC52735-1958-4857-91E0-FB1B0A9A72CD}"/>
    <cellStyle name="40% - アクセント 2 8 11" xfId="28135" xr:uid="{F738335F-EA7C-42A1-9185-164979DD0569}"/>
    <cellStyle name="40% - アクセント 2 8 11 2" xfId="28136" xr:uid="{995E0399-67CF-4E7C-8F4C-DB913E0DCAF6}"/>
    <cellStyle name="40% - アクセント 2 8 11 2 2" xfId="28137" xr:uid="{710F6AE3-E2DA-4291-9780-2FD9CF0F750D}"/>
    <cellStyle name="40% - アクセント 2 8 11 2 2 2" xfId="28138" xr:uid="{40579B5D-1F4C-4038-ACCE-FC16685F2ED5}"/>
    <cellStyle name="40% - アクセント 2 8 11 2 3" xfId="28139" xr:uid="{80471C16-6520-4DC0-99A0-480CC6B5CA23}"/>
    <cellStyle name="40% - アクセント 2 8 11 2 3 2" xfId="28140" xr:uid="{4C3BB985-F327-4A12-906E-5AA74775FE0F}"/>
    <cellStyle name="40% - アクセント 2 8 11 2 4" xfId="28141" xr:uid="{4FECB775-FE14-481F-9299-2935149DE15F}"/>
    <cellStyle name="40% - アクセント 2 8 11 3" xfId="28142" xr:uid="{381363D0-FD8C-4EDF-9A67-DF07D3091B16}"/>
    <cellStyle name="40% - アクセント 2 8 11 3 2" xfId="28143" xr:uid="{F4EC9319-03BF-4652-9E0D-426FC2D4732E}"/>
    <cellStyle name="40% - アクセント 2 8 11 4" xfId="28144" xr:uid="{468D97C0-F3C8-419D-A955-CBFC053E3B49}"/>
    <cellStyle name="40% - アクセント 2 8 11 4 2" xfId="28145" xr:uid="{1AB811F6-FA03-4B7A-8432-B21DCEFCEB66}"/>
    <cellStyle name="40% - アクセント 2 8 11 5" xfId="28146" xr:uid="{B90E7F28-AABB-46E3-8125-C34E4E469A4B}"/>
    <cellStyle name="40% - アクセント 2 8 12" xfId="28147" xr:uid="{3E36722D-5FAB-444E-AA86-470FD568E1F1}"/>
    <cellStyle name="40% - アクセント 2 8 12 2" xfId="28148" xr:uid="{FBB0CC6F-DD12-48B4-895D-EFF5B834FB56}"/>
    <cellStyle name="40% - アクセント 2 8 12 2 2" xfId="28149" xr:uid="{2A02F9F4-9A71-4738-96B8-626A547B41B1}"/>
    <cellStyle name="40% - アクセント 2 8 12 2 2 2" xfId="28150" xr:uid="{AFE87873-A44F-47A0-9830-7E12ECEFD889}"/>
    <cellStyle name="40% - アクセント 2 8 12 2 3" xfId="28151" xr:uid="{34B8DF8D-6002-41E7-8B3A-19805BDA6DAC}"/>
    <cellStyle name="40% - アクセント 2 8 12 2 3 2" xfId="28152" xr:uid="{014B4553-8133-42C3-86A0-67B55302A6C0}"/>
    <cellStyle name="40% - アクセント 2 8 12 2 4" xfId="28153" xr:uid="{C0448BB1-2F9B-4A08-969C-5EB89F7FDA43}"/>
    <cellStyle name="40% - アクセント 2 8 12 3" xfId="28154" xr:uid="{78FFD7EA-D0BD-4FB1-848B-ECB24D54F2CE}"/>
    <cellStyle name="40% - アクセント 2 8 12 3 2" xfId="28155" xr:uid="{1D0C4F7B-1A29-4D0A-AF95-AD5BB33578D6}"/>
    <cellStyle name="40% - アクセント 2 8 12 4" xfId="28156" xr:uid="{7C936DB1-E125-41D0-9383-08ABAB2AEE1F}"/>
    <cellStyle name="40% - アクセント 2 8 12 4 2" xfId="28157" xr:uid="{10752D3C-AD76-4B73-9445-47B0DC91E888}"/>
    <cellStyle name="40% - アクセント 2 8 12 5" xfId="28158" xr:uid="{83688046-5DC1-4931-A954-7A45E5D26FA6}"/>
    <cellStyle name="40% - アクセント 2 8 13" xfId="28159" xr:uid="{AB50B420-02AF-46DB-BDDF-AD0895E37233}"/>
    <cellStyle name="40% - アクセント 2 8 13 2" xfId="28160" xr:uid="{CEEE2BB3-F9A1-46E7-A97E-BA2B1D2B65FD}"/>
    <cellStyle name="40% - アクセント 2 8 13 2 2" xfId="28161" xr:uid="{084004A6-1154-4807-919D-E91C293EF393}"/>
    <cellStyle name="40% - アクセント 2 8 13 2 2 2" xfId="28162" xr:uid="{B4024676-F5C3-45F5-9721-BAA9279ABB7A}"/>
    <cellStyle name="40% - アクセント 2 8 13 2 3" xfId="28163" xr:uid="{744CBCC3-2E56-4274-A9B3-153262CDCC59}"/>
    <cellStyle name="40% - アクセント 2 8 13 2 3 2" xfId="28164" xr:uid="{644D3118-4893-40DE-9E90-13D6BD780F91}"/>
    <cellStyle name="40% - アクセント 2 8 13 2 4" xfId="28165" xr:uid="{F59BDF38-3732-489E-985D-159E9E765FFC}"/>
    <cellStyle name="40% - アクセント 2 8 13 3" xfId="28166" xr:uid="{4BF5C78F-41A7-4277-8165-E12470E69491}"/>
    <cellStyle name="40% - アクセント 2 8 13 3 2" xfId="28167" xr:uid="{7C6C3623-DD78-41FD-895D-88D5E63E6801}"/>
    <cellStyle name="40% - アクセント 2 8 13 4" xfId="28168" xr:uid="{3AACD81B-B5DF-4D6A-A47C-CC17A6642166}"/>
    <cellStyle name="40% - アクセント 2 8 13 4 2" xfId="28169" xr:uid="{711623E9-244D-4C7E-81E1-8826D68A0264}"/>
    <cellStyle name="40% - アクセント 2 8 13 5" xfId="28170" xr:uid="{D4F6CFA1-FD3C-4C0B-8897-DA79BCB03D07}"/>
    <cellStyle name="40% - アクセント 2 8 14" xfId="28171" xr:uid="{265A67D2-949E-4013-9111-64071E5D9ADA}"/>
    <cellStyle name="40% - アクセント 2 8 14 2" xfId="28172" xr:uid="{3EE3F91F-DD6F-486E-829B-8773EFF3A5A3}"/>
    <cellStyle name="40% - アクセント 2 8 14 2 2" xfId="28173" xr:uid="{587BA9DB-309B-4378-B791-5C63BB84A1BC}"/>
    <cellStyle name="40% - アクセント 2 8 14 2 2 2" xfId="28174" xr:uid="{D8422312-E4CA-4275-AF96-BC3B98CF5B3F}"/>
    <cellStyle name="40% - アクセント 2 8 14 2 3" xfId="28175" xr:uid="{9582CC4C-3917-45D5-B5C7-B08D933A0A8F}"/>
    <cellStyle name="40% - アクセント 2 8 14 2 3 2" xfId="28176" xr:uid="{3B6D06CB-4A1E-4EB8-A117-2DCD2B418782}"/>
    <cellStyle name="40% - アクセント 2 8 14 2 4" xfId="28177" xr:uid="{EC3220DB-8C09-42B7-AE8F-2B480BB9AF60}"/>
    <cellStyle name="40% - アクセント 2 8 14 3" xfId="28178" xr:uid="{D4E95EED-5E11-4DBE-AFED-0676F804E01D}"/>
    <cellStyle name="40% - アクセント 2 8 14 3 2" xfId="28179" xr:uid="{C1D6ACD7-ACD2-43FF-BF0B-D2F2E6A25A68}"/>
    <cellStyle name="40% - アクセント 2 8 14 4" xfId="28180" xr:uid="{F8E6F870-2F35-4F47-ABC2-4F96366720AB}"/>
    <cellStyle name="40% - アクセント 2 8 14 4 2" xfId="28181" xr:uid="{7F938034-097B-4683-93F0-BA993DFBBC92}"/>
    <cellStyle name="40% - アクセント 2 8 14 5" xfId="28182" xr:uid="{9C82AAE4-A295-4DBF-8E19-83044788E018}"/>
    <cellStyle name="40% - アクセント 2 8 15" xfId="28183" xr:uid="{FF4137E3-358D-41A4-A833-661F6962A246}"/>
    <cellStyle name="40% - アクセント 2 8 15 2" xfId="28184" xr:uid="{A943D785-009A-42FA-AF82-F91A23BD251E}"/>
    <cellStyle name="40% - アクセント 2 8 15 2 2" xfId="28185" xr:uid="{F22046AF-3DAF-4A7B-B8AA-0AFFC1FD92BE}"/>
    <cellStyle name="40% - アクセント 2 8 15 2 2 2" xfId="28186" xr:uid="{DB5DB48D-2F78-4A84-AC78-7B4CDE344F94}"/>
    <cellStyle name="40% - アクセント 2 8 15 2 3" xfId="28187" xr:uid="{F7ED36B6-921E-4BD2-92F6-99D5AFAC8A69}"/>
    <cellStyle name="40% - アクセント 2 8 15 2 3 2" xfId="28188" xr:uid="{0FF70385-1D01-4424-A445-D9C40117EFD4}"/>
    <cellStyle name="40% - アクセント 2 8 15 2 4" xfId="28189" xr:uid="{A4B9468F-E1B9-4077-A298-AD40125FD2AB}"/>
    <cellStyle name="40% - アクセント 2 8 15 3" xfId="28190" xr:uid="{406D3A99-6909-4A36-9B48-DE3A474F633A}"/>
    <cellStyle name="40% - アクセント 2 8 15 3 2" xfId="28191" xr:uid="{6F19CE38-2D25-4709-8E13-6C1FEF4BE1C6}"/>
    <cellStyle name="40% - アクセント 2 8 15 4" xfId="28192" xr:uid="{FC925080-2466-400E-928D-C3A99EA6E8D7}"/>
    <cellStyle name="40% - アクセント 2 8 15 4 2" xfId="28193" xr:uid="{CC63818A-8878-43C7-A293-1C38E95D439C}"/>
    <cellStyle name="40% - アクセント 2 8 15 5" xfId="28194" xr:uid="{F0970957-3E62-4059-B736-D7D38FE0D115}"/>
    <cellStyle name="40% - アクセント 2 8 16" xfId="28195" xr:uid="{458100AB-BD65-482D-A1CF-9A28101385FE}"/>
    <cellStyle name="40% - アクセント 2 8 16 2" xfId="28196" xr:uid="{6B6F4E4C-0116-421D-AD0F-1F6908A374B3}"/>
    <cellStyle name="40% - アクセント 2 8 16 2 2" xfId="28197" xr:uid="{C3F32ABA-3C79-4882-8B1A-1E7F2178E71A}"/>
    <cellStyle name="40% - アクセント 2 8 16 2 2 2" xfId="28198" xr:uid="{82B079D3-D7BC-4C00-AC10-9C4BBB101460}"/>
    <cellStyle name="40% - アクセント 2 8 16 2 3" xfId="28199" xr:uid="{0FCA2797-6FB4-4204-B500-5D4C18636FE3}"/>
    <cellStyle name="40% - アクセント 2 8 16 2 3 2" xfId="28200" xr:uid="{9B9353CC-55BA-4A24-99CD-A59F012766B8}"/>
    <cellStyle name="40% - アクセント 2 8 16 2 4" xfId="28201" xr:uid="{1C3BA2A6-C30C-4B41-AF43-ADD46CBB1275}"/>
    <cellStyle name="40% - アクセント 2 8 16 3" xfId="28202" xr:uid="{3740BEC1-61BF-4D30-9592-00C5634DE10E}"/>
    <cellStyle name="40% - アクセント 2 8 16 3 2" xfId="28203" xr:uid="{C36F2ECF-58B8-4E91-8A4A-2BBF500564FE}"/>
    <cellStyle name="40% - アクセント 2 8 16 4" xfId="28204" xr:uid="{9E8652B8-2B19-4730-B585-2047E1631C01}"/>
    <cellStyle name="40% - アクセント 2 8 16 4 2" xfId="28205" xr:uid="{9B32557D-BCB9-41CA-A248-88DC1BCD3453}"/>
    <cellStyle name="40% - アクセント 2 8 16 5" xfId="28206" xr:uid="{DD8CB163-5133-427F-8675-9DF67946808C}"/>
    <cellStyle name="40% - アクセント 2 8 17" xfId="28207" xr:uid="{89DB1387-EB29-4799-B7EF-ED605C424097}"/>
    <cellStyle name="40% - アクセント 2 8 17 2" xfId="28208" xr:uid="{F492B0E8-AA7A-48EC-A20D-9A18965F8C82}"/>
    <cellStyle name="40% - アクセント 2 8 17 2 2" xfId="28209" xr:uid="{BB018C75-C2C8-42E7-AC96-F4CFDCC08782}"/>
    <cellStyle name="40% - アクセント 2 8 17 2 2 2" xfId="28210" xr:uid="{5BF5BC70-3B2C-4FCD-A327-F24F62D6283B}"/>
    <cellStyle name="40% - アクセント 2 8 17 2 3" xfId="28211" xr:uid="{36A81CD9-C4E8-4F53-8FD5-3CF2C416474A}"/>
    <cellStyle name="40% - アクセント 2 8 17 2 3 2" xfId="28212" xr:uid="{5C2BF5EB-D3D3-432D-9188-9D2DB2774AF2}"/>
    <cellStyle name="40% - アクセント 2 8 17 2 4" xfId="28213" xr:uid="{E02BE1E7-8624-4F9A-9DDA-467DA7EA35F1}"/>
    <cellStyle name="40% - アクセント 2 8 17 3" xfId="28214" xr:uid="{EBE0C161-98F1-4719-963C-B3A159DEDC75}"/>
    <cellStyle name="40% - アクセント 2 8 17 3 2" xfId="28215" xr:uid="{917C87AD-30D4-473A-A2D8-337A61CCCE83}"/>
    <cellStyle name="40% - アクセント 2 8 17 4" xfId="28216" xr:uid="{F368DCE9-13C1-48E4-A949-80E9A3B23D6C}"/>
    <cellStyle name="40% - アクセント 2 8 17 4 2" xfId="28217" xr:uid="{A876B0D6-0359-4C5C-81F3-148E8C49A920}"/>
    <cellStyle name="40% - アクセント 2 8 17 5" xfId="28218" xr:uid="{2E71B68E-1243-4D79-B2F6-A3ADC22D72D0}"/>
    <cellStyle name="40% - アクセント 2 8 18" xfId="28219" xr:uid="{F49BA6BE-2F75-474F-AB2A-33B4C7D0288D}"/>
    <cellStyle name="40% - アクセント 2 8 18 2" xfId="28220" xr:uid="{13F2C968-2B2B-4BB9-83F4-ABAFFDE8E773}"/>
    <cellStyle name="40% - アクセント 2 8 18 2 2" xfId="28221" xr:uid="{346B28DC-F124-4F5E-817D-0C926A1248A8}"/>
    <cellStyle name="40% - アクセント 2 8 18 3" xfId="28222" xr:uid="{DA41C5AC-727B-4D7C-BFED-9B40075B5CBC}"/>
    <cellStyle name="40% - アクセント 2 8 18 3 2" xfId="28223" xr:uid="{15C2C795-18D5-4A4D-9908-055D28EB4A2B}"/>
    <cellStyle name="40% - アクセント 2 8 18 4" xfId="28224" xr:uid="{F430ECD3-3114-4F43-AD57-99E764B70DF7}"/>
    <cellStyle name="40% - アクセント 2 8 19" xfId="28225" xr:uid="{608D65AB-B71D-4BB4-8EFA-3E02758F3E95}"/>
    <cellStyle name="40% - アクセント 2 8 19 2" xfId="28226" xr:uid="{8D88C652-7C97-4A4E-A208-F07F9E8D3F50}"/>
    <cellStyle name="40% - アクセント 2 8 19 2 2" xfId="28227" xr:uid="{6C979810-7310-46B6-8A80-C990860A93A7}"/>
    <cellStyle name="40% - アクセント 2 8 19 3" xfId="28228" xr:uid="{B5BA2AC3-8005-4172-9282-A72C60F1C28D}"/>
    <cellStyle name="40% - アクセント 2 8 19 3 2" xfId="28229" xr:uid="{00F32569-8119-4CA9-8591-0A28A40C08A2}"/>
    <cellStyle name="40% - アクセント 2 8 19 4" xfId="28230" xr:uid="{3E6F3496-9DD6-465D-8694-FD1489F6EBAD}"/>
    <cellStyle name="40% - アクセント 2 8 2" xfId="28231" xr:uid="{EFEDCCDB-424C-4938-97C2-94A6023DD487}"/>
    <cellStyle name="40% - アクセント 2 8 2 2" xfId="28232" xr:uid="{65F37A4A-CABC-4C61-9AEC-4A24D27F421C}"/>
    <cellStyle name="40% - アクセント 2 8 2 2 2" xfId="28233" xr:uid="{F0DFEAFE-D7A8-4465-9EC0-49CE66595E5A}"/>
    <cellStyle name="40% - アクセント 2 8 2 2 2 2" xfId="28234" xr:uid="{BC996156-68BF-4E35-90EA-DA0244A1D4A3}"/>
    <cellStyle name="40% - アクセント 2 8 2 2 3" xfId="28235" xr:uid="{3ADFF020-3466-448D-AB85-ACFC690003C7}"/>
    <cellStyle name="40% - アクセント 2 8 2 2 3 2" xfId="28236" xr:uid="{2748E591-1E70-42E9-AE8D-1D9204200B2C}"/>
    <cellStyle name="40% - アクセント 2 8 2 2 4" xfId="28237" xr:uid="{AE955067-9425-4088-BDF7-7E8194B7A6DE}"/>
    <cellStyle name="40% - アクセント 2 8 2 3" xfId="28238" xr:uid="{7FD89334-CF3E-4995-A3FB-85DFA19BB21D}"/>
    <cellStyle name="40% - アクセント 2 8 2 3 2" xfId="28239" xr:uid="{472496A0-54F1-4395-87EA-1ACED5D28C37}"/>
    <cellStyle name="40% - アクセント 2 8 2 4" xfId="28240" xr:uid="{CCB05812-6134-427E-ACF4-52CD022A9FD3}"/>
    <cellStyle name="40% - アクセント 2 8 2 4 2" xfId="28241" xr:uid="{403B3CE1-F3F8-4F59-B85F-61621E926849}"/>
    <cellStyle name="40% - アクセント 2 8 2 5" xfId="28242" xr:uid="{523F85DF-C3B7-496D-8756-8F98A71D2374}"/>
    <cellStyle name="40% - アクセント 2 8 2_11月_集計_NET数量金額" xfId="28243" xr:uid="{B926BBF6-7704-4CE5-A9F7-84D7D0572125}"/>
    <cellStyle name="40% - アクセント 2 8 20" xfId="28244" xr:uid="{4E069957-FA97-4546-B2C8-44D550C828F5}"/>
    <cellStyle name="40% - アクセント 2 8 20 2" xfId="28245" xr:uid="{98BEF99B-35B5-40B0-84C1-399FB5E194A1}"/>
    <cellStyle name="40% - アクセント 2 8 20 2 2" xfId="28246" xr:uid="{B20EFC45-4B47-4432-81B5-0E5E83004B94}"/>
    <cellStyle name="40% - アクセント 2 8 20 3" xfId="28247" xr:uid="{383D8ED9-1990-4674-8336-93B544C1010C}"/>
    <cellStyle name="40% - アクセント 2 8 21" xfId="28248" xr:uid="{E1E299C5-D4C6-4380-8D0D-44A57F01B47F}"/>
    <cellStyle name="40% - アクセント 2 8 21 2" xfId="28249" xr:uid="{BAC673CB-7A5F-4374-A0A5-1ED1A372C59E}"/>
    <cellStyle name="40% - アクセント 2 8 22" xfId="28250" xr:uid="{47B84987-9CF9-407E-8434-9503FEDC90BA}"/>
    <cellStyle name="40% - アクセント 2 8 22 2" xfId="28251" xr:uid="{EE1F943C-14D9-4A08-A7AD-BD4E96816470}"/>
    <cellStyle name="40% - アクセント 2 8 23" xfId="28252" xr:uid="{5DA52CED-3A96-4C1E-9283-883F2243216D}"/>
    <cellStyle name="40% - アクセント 2 8 24" xfId="28253" xr:uid="{F7F03652-6A17-48ED-930B-AD6F9DE96578}"/>
    <cellStyle name="40% - アクセント 2 8 3" xfId="28254" xr:uid="{E484D2B1-CAE5-4A57-8C90-67F28F8836E5}"/>
    <cellStyle name="40% - アクセント 2 8 3 2" xfId="28255" xr:uid="{F2E42D7F-5987-400B-B3BB-2591D2F7F4B0}"/>
    <cellStyle name="40% - アクセント 2 8 3 2 2" xfId="28256" xr:uid="{ABA9AA90-5EE6-4ACE-B559-41045E721822}"/>
    <cellStyle name="40% - アクセント 2 8 3 2 2 2" xfId="28257" xr:uid="{C57EBDB7-35DA-4323-A6BE-A7FAD74F12D4}"/>
    <cellStyle name="40% - アクセント 2 8 3 2 3" xfId="28258" xr:uid="{CF8C0AB7-64DE-4E4A-9F2C-D2B20955750E}"/>
    <cellStyle name="40% - アクセント 2 8 3 2 3 2" xfId="28259" xr:uid="{69AA113B-C9FA-4FF8-8244-441182A73F7B}"/>
    <cellStyle name="40% - アクセント 2 8 3 2 4" xfId="28260" xr:uid="{B89D2562-50D1-46DB-B3BD-54734DC5599A}"/>
    <cellStyle name="40% - アクセント 2 8 3 3" xfId="28261" xr:uid="{DD0AE430-48BD-4F07-ACA3-FBC062676882}"/>
    <cellStyle name="40% - アクセント 2 8 3 3 2" xfId="28262" xr:uid="{50D9653C-53CF-4BBE-A563-6753385F690E}"/>
    <cellStyle name="40% - アクセント 2 8 3 4" xfId="28263" xr:uid="{D1C1E2B0-04D0-4B66-BA41-0AF293FC6EDC}"/>
    <cellStyle name="40% - アクセント 2 8 3 4 2" xfId="28264" xr:uid="{2A8AC7F3-1F03-42D6-BF8A-E33D1C84E51A}"/>
    <cellStyle name="40% - アクセント 2 8 3 5" xfId="28265" xr:uid="{FA25389F-8C39-4E6E-B8F6-D6BEEAFFA1A7}"/>
    <cellStyle name="40% - アクセント 2 8 4" xfId="28266" xr:uid="{5AE7D12E-9164-47F1-BA95-449ED8200AA6}"/>
    <cellStyle name="40% - アクセント 2 8 4 2" xfId="28267" xr:uid="{A759E3F0-C2F2-4B69-97A5-2429AEF86F8F}"/>
    <cellStyle name="40% - アクセント 2 8 4 2 2" xfId="28268" xr:uid="{89890395-6FE9-48DF-B633-0817684DE864}"/>
    <cellStyle name="40% - アクセント 2 8 4 2 2 2" xfId="28269" xr:uid="{4D61A4ED-65E0-40C5-BBDD-CD88A710EB0A}"/>
    <cellStyle name="40% - アクセント 2 8 4 2 3" xfId="28270" xr:uid="{956886F4-682B-4D6F-9725-7C85E233328C}"/>
    <cellStyle name="40% - アクセント 2 8 4 2 3 2" xfId="28271" xr:uid="{9C707987-785E-4FA4-95A5-3C36BBAA99CB}"/>
    <cellStyle name="40% - アクセント 2 8 4 2 4" xfId="28272" xr:uid="{026DD3D7-CA00-4A5D-A237-49871F2C3C14}"/>
    <cellStyle name="40% - アクセント 2 8 4 3" xfId="28273" xr:uid="{1E0F07AC-CCD8-4246-88E9-6F33732D6BD3}"/>
    <cellStyle name="40% - アクセント 2 8 4 3 2" xfId="28274" xr:uid="{E5336C68-F5E1-4E84-93A7-4DD16A4F339B}"/>
    <cellStyle name="40% - アクセント 2 8 4 4" xfId="28275" xr:uid="{9E1D2BF8-F70C-4E06-BBD0-54BBB17FAC28}"/>
    <cellStyle name="40% - アクセント 2 8 4 4 2" xfId="28276" xr:uid="{A2D8EBF8-81CF-42DB-86F5-9275190F379D}"/>
    <cellStyle name="40% - アクセント 2 8 4 5" xfId="28277" xr:uid="{B07D32BB-485F-4E01-AA8E-5EFE5F29E8A2}"/>
    <cellStyle name="40% - アクセント 2 8 5" xfId="28278" xr:uid="{A3DDA0A6-1D42-4B92-906C-DBEF8F761AFB}"/>
    <cellStyle name="40% - アクセント 2 8 5 2" xfId="28279" xr:uid="{1DE21C7C-8DB8-4355-A294-F9374A527C62}"/>
    <cellStyle name="40% - アクセント 2 8 5 2 2" xfId="28280" xr:uid="{99D3320F-BC10-4E3C-A1F9-8DC948E9B559}"/>
    <cellStyle name="40% - アクセント 2 8 5 2 2 2" xfId="28281" xr:uid="{1596A601-D761-44C1-8B20-8833551910AF}"/>
    <cellStyle name="40% - アクセント 2 8 5 2 3" xfId="28282" xr:uid="{0A715D0F-4F3A-4834-8134-8EE696849BB1}"/>
    <cellStyle name="40% - アクセント 2 8 5 2 3 2" xfId="28283" xr:uid="{A6C48C56-8907-4FBB-841F-DEAD665BB0E0}"/>
    <cellStyle name="40% - アクセント 2 8 5 2 4" xfId="28284" xr:uid="{F66CA647-6A3E-4328-9927-EE8CC271CB2D}"/>
    <cellStyle name="40% - アクセント 2 8 5 3" xfId="28285" xr:uid="{0BF2B62E-703D-4A3E-A0BA-EDC93719B67A}"/>
    <cellStyle name="40% - アクセント 2 8 5 3 2" xfId="28286" xr:uid="{9FEA7183-5FE0-4FF2-BCF2-8704ECC9C480}"/>
    <cellStyle name="40% - アクセント 2 8 5 4" xfId="28287" xr:uid="{6268515E-6033-4C64-AF58-EEAB7D3F8E9D}"/>
    <cellStyle name="40% - アクセント 2 8 5 4 2" xfId="28288" xr:uid="{0C0FC9FA-EEDA-4F58-8B9E-C6E619B93BA3}"/>
    <cellStyle name="40% - アクセント 2 8 5 5" xfId="28289" xr:uid="{634AFE30-00E1-43C8-8B40-403596B3B867}"/>
    <cellStyle name="40% - アクセント 2 8 6" xfId="28290" xr:uid="{E327D59D-EB81-42C2-BA7D-5D5A49582A85}"/>
    <cellStyle name="40% - アクセント 2 8 6 2" xfId="28291" xr:uid="{D1EB2ECD-B38E-48C5-B16C-2FAA68542295}"/>
    <cellStyle name="40% - アクセント 2 8 6 2 2" xfId="28292" xr:uid="{E0BECBC9-A709-494D-B77A-68440B176628}"/>
    <cellStyle name="40% - アクセント 2 8 6 2 2 2" xfId="28293" xr:uid="{CFA93D64-151C-4236-B9B4-5CABBE9380CD}"/>
    <cellStyle name="40% - アクセント 2 8 6 2 3" xfId="28294" xr:uid="{3A9A3E23-F4C5-45B6-9AC4-20DD8EA7F075}"/>
    <cellStyle name="40% - アクセント 2 8 6 2 3 2" xfId="28295" xr:uid="{289BB131-90AD-4BB8-A38C-59FAF4348BC0}"/>
    <cellStyle name="40% - アクセント 2 8 6 2 4" xfId="28296" xr:uid="{6BF6136E-6EE8-462A-A759-48CA70363CE2}"/>
    <cellStyle name="40% - アクセント 2 8 6 3" xfId="28297" xr:uid="{C7A4F29B-615A-4A34-ADAA-9A243CC8CC56}"/>
    <cellStyle name="40% - アクセント 2 8 6 3 2" xfId="28298" xr:uid="{CBD1FD40-ED17-40EB-87D2-AC9CB72A039A}"/>
    <cellStyle name="40% - アクセント 2 8 6 4" xfId="28299" xr:uid="{50053B94-B09C-4DDF-87E6-C7CFC0A8762F}"/>
    <cellStyle name="40% - アクセント 2 8 6 4 2" xfId="28300" xr:uid="{C4E4B5D6-4C07-4340-AA88-CD6EEC0EF2CC}"/>
    <cellStyle name="40% - アクセント 2 8 6 5" xfId="28301" xr:uid="{E2513599-4354-4E1E-AA8C-259CAAB0985C}"/>
    <cellStyle name="40% - アクセント 2 8 7" xfId="28302" xr:uid="{BF44FA8D-DED6-473E-84A7-3B667D35C32E}"/>
    <cellStyle name="40% - アクセント 2 8 7 2" xfId="28303" xr:uid="{3D3A71E1-CE5D-49B2-944A-13DA2B16F890}"/>
    <cellStyle name="40% - アクセント 2 8 7 2 2" xfId="28304" xr:uid="{6F90C984-EB2F-4DAC-8A78-4496A70DC3CF}"/>
    <cellStyle name="40% - アクセント 2 8 7 2 2 2" xfId="28305" xr:uid="{7A9E296F-3C7A-44F4-8FFD-7A9F78B0F39D}"/>
    <cellStyle name="40% - アクセント 2 8 7 2 3" xfId="28306" xr:uid="{2ACCAEB8-50A7-4839-A871-2782CB4B316B}"/>
    <cellStyle name="40% - アクセント 2 8 7 2 3 2" xfId="28307" xr:uid="{362FC758-32FF-424C-91E6-82C6BF4BC2D5}"/>
    <cellStyle name="40% - アクセント 2 8 7 2 4" xfId="28308" xr:uid="{F2230C92-79F1-4395-84B1-E7F1E1F9E087}"/>
    <cellStyle name="40% - アクセント 2 8 7 3" xfId="28309" xr:uid="{B74B9B74-6936-4D61-9907-73523AE77C68}"/>
    <cellStyle name="40% - アクセント 2 8 7 3 2" xfId="28310" xr:uid="{B76E978C-D8A6-4BB8-A882-4AEFEBD38A16}"/>
    <cellStyle name="40% - アクセント 2 8 7 4" xfId="28311" xr:uid="{48569DDD-D1F6-4D8E-8559-2B6F6FA1BC53}"/>
    <cellStyle name="40% - アクセント 2 8 7 4 2" xfId="28312" xr:uid="{A6F812B5-C95F-4E6C-86C9-93E1C79E2554}"/>
    <cellStyle name="40% - アクセント 2 8 7 5" xfId="28313" xr:uid="{1FE093B2-6E68-4D61-B2D5-0FAAF6C63C59}"/>
    <cellStyle name="40% - アクセント 2 8 8" xfId="28314" xr:uid="{09B04054-081E-410B-AA27-ECF3375AFA34}"/>
    <cellStyle name="40% - アクセント 2 8 8 2" xfId="28315" xr:uid="{69FF6032-CA84-4D7D-82CB-CDA523F7B388}"/>
    <cellStyle name="40% - アクセント 2 8 8 2 2" xfId="28316" xr:uid="{8643382C-ECC3-4571-A232-FB6076386055}"/>
    <cellStyle name="40% - アクセント 2 8 8 2 2 2" xfId="28317" xr:uid="{D5FC0E21-D20B-4F7D-91F4-D73851CF8A20}"/>
    <cellStyle name="40% - アクセント 2 8 8 2 3" xfId="28318" xr:uid="{2D8B0F6A-DEA7-4471-9D5D-D86726054C44}"/>
    <cellStyle name="40% - アクセント 2 8 8 2 3 2" xfId="28319" xr:uid="{69C95D0F-1286-4924-B3CF-131E32956E53}"/>
    <cellStyle name="40% - アクセント 2 8 8 2 4" xfId="28320" xr:uid="{3A817469-90A0-43E0-B989-55A80F6DF398}"/>
    <cellStyle name="40% - アクセント 2 8 8 3" xfId="28321" xr:uid="{EAB1B8F6-F38A-4D9F-9FEC-C81A3C075B87}"/>
    <cellStyle name="40% - アクセント 2 8 8 3 2" xfId="28322" xr:uid="{FF85C2CC-DAF0-4B49-ADC0-7CD3F35D3990}"/>
    <cellStyle name="40% - アクセント 2 8 8 4" xfId="28323" xr:uid="{3F430E27-A3B5-41BB-A8A5-5E4B1882DE21}"/>
    <cellStyle name="40% - アクセント 2 8 8 4 2" xfId="28324" xr:uid="{EB9DF627-6D90-4207-9B8B-225F85B7ECA0}"/>
    <cellStyle name="40% - アクセント 2 8 8 5" xfId="28325" xr:uid="{B0531A55-5802-4DF5-83DE-4C8E93C67AB2}"/>
    <cellStyle name="40% - アクセント 2 8 9" xfId="28326" xr:uid="{BFCB3E32-866A-455E-A35A-2D7C025EE664}"/>
    <cellStyle name="40% - アクセント 2 8 9 2" xfId="28327" xr:uid="{6D78F96B-329D-4A0B-BDEF-38794A58E4D8}"/>
    <cellStyle name="40% - アクセント 2 8 9 2 2" xfId="28328" xr:uid="{18214206-01BA-405D-9D04-2DA51CCF4B4D}"/>
    <cellStyle name="40% - アクセント 2 8 9 2 2 2" xfId="28329" xr:uid="{2AE15D46-3995-4778-953E-F7239DFC6F2B}"/>
    <cellStyle name="40% - アクセント 2 8 9 2 3" xfId="28330" xr:uid="{4D2C11E8-475B-4CFC-93A4-4B8D4295B70D}"/>
    <cellStyle name="40% - アクセント 2 8 9 2 3 2" xfId="28331" xr:uid="{F9DAE279-F3BD-422B-9CFF-8748FA987295}"/>
    <cellStyle name="40% - アクセント 2 8 9 2 4" xfId="28332" xr:uid="{F47F8741-CDCE-452E-A455-CA698C6DB493}"/>
    <cellStyle name="40% - アクセント 2 8 9 3" xfId="28333" xr:uid="{C4E9B40E-A528-4069-8B2F-86D8D7458560}"/>
    <cellStyle name="40% - アクセント 2 8 9 3 2" xfId="28334" xr:uid="{89A11DD7-26ED-4713-AFF7-49062A90FCCE}"/>
    <cellStyle name="40% - アクセント 2 8 9 4" xfId="28335" xr:uid="{3EE5CD91-AA0F-4716-A62C-C0FA3609A77E}"/>
    <cellStyle name="40% - アクセント 2 8 9 4 2" xfId="28336" xr:uid="{B4E04948-9B76-4DF5-9180-F18ED6090C27}"/>
    <cellStyle name="40% - アクセント 2 8 9 5" xfId="28337" xr:uid="{D85809C8-B3AE-4F42-9FA5-FEE1FEF1CF17}"/>
    <cellStyle name="40% - アクセント 2 9" xfId="28338" xr:uid="{A9FD4A7A-EDAB-48FF-9D7C-B8887E703850}"/>
    <cellStyle name="40% - アクセント 2 9 10" xfId="28339" xr:uid="{B534DF56-86A3-4B6C-800A-B71440CCED9B}"/>
    <cellStyle name="40% - アクセント 2 9 10 2" xfId="28340" xr:uid="{CF7045FE-8C25-47E3-B165-0673971CB64A}"/>
    <cellStyle name="40% - アクセント 2 9 10 2 2" xfId="28341" xr:uid="{FDCD7BDE-EE4E-4112-B0BF-DB354B784987}"/>
    <cellStyle name="40% - アクセント 2 9 10 2 2 2" xfId="28342" xr:uid="{54F31C29-C0AF-4D0B-84E1-63E8FC1BD624}"/>
    <cellStyle name="40% - アクセント 2 9 10 2 3" xfId="28343" xr:uid="{DB1DEB70-C4DD-42A9-A139-B43429451CFF}"/>
    <cellStyle name="40% - アクセント 2 9 10 2 3 2" xfId="28344" xr:uid="{3343EBD6-988E-4E02-9903-9BF90F403CC2}"/>
    <cellStyle name="40% - アクセント 2 9 10 2 4" xfId="28345" xr:uid="{1A5C9B2D-ADE4-45DD-8F54-362471DDE944}"/>
    <cellStyle name="40% - アクセント 2 9 10 3" xfId="28346" xr:uid="{0CF5B753-B329-4CBB-8826-F73B8D2EAA41}"/>
    <cellStyle name="40% - アクセント 2 9 10 3 2" xfId="28347" xr:uid="{D6B5E647-09C4-40FB-AE23-1DFEF3A1927C}"/>
    <cellStyle name="40% - アクセント 2 9 10 4" xfId="28348" xr:uid="{94B39B4A-B005-4A4C-9BD5-9E4D942366B3}"/>
    <cellStyle name="40% - アクセント 2 9 10 4 2" xfId="28349" xr:uid="{492CFE79-7753-42D7-B794-0DDA056C3BAC}"/>
    <cellStyle name="40% - アクセント 2 9 10 5" xfId="28350" xr:uid="{D8E6F7E6-9904-489D-A895-344195C675F0}"/>
    <cellStyle name="40% - アクセント 2 9 11" xfId="28351" xr:uid="{5A035860-10D4-4204-9DFA-9E5E9749365F}"/>
    <cellStyle name="40% - アクセント 2 9 11 2" xfId="28352" xr:uid="{8174B679-27FC-49BD-9140-5A3C6FDBFDA8}"/>
    <cellStyle name="40% - アクセント 2 9 11 2 2" xfId="28353" xr:uid="{98CE8188-08D5-43F9-98DB-826D443B6713}"/>
    <cellStyle name="40% - アクセント 2 9 11 2 2 2" xfId="28354" xr:uid="{8F3E3008-79EA-4731-9993-E48AFCAAA7A8}"/>
    <cellStyle name="40% - アクセント 2 9 11 2 3" xfId="28355" xr:uid="{C2FFCD49-5016-4E11-B3A5-EE5D5548772D}"/>
    <cellStyle name="40% - アクセント 2 9 11 2 3 2" xfId="28356" xr:uid="{A6EDB1A5-F85E-45C4-8016-6071FB84ACFC}"/>
    <cellStyle name="40% - アクセント 2 9 11 2 4" xfId="28357" xr:uid="{D7913778-38FD-4250-930B-7CB53C9AEA98}"/>
    <cellStyle name="40% - アクセント 2 9 11 3" xfId="28358" xr:uid="{33CF0883-D009-47C7-9776-9154883427A9}"/>
    <cellStyle name="40% - アクセント 2 9 11 3 2" xfId="28359" xr:uid="{63C8D8ED-9A10-40A6-B845-5539FFD0E568}"/>
    <cellStyle name="40% - アクセント 2 9 11 4" xfId="28360" xr:uid="{1C3656DA-252C-4912-9EAA-91E6E33E95E7}"/>
    <cellStyle name="40% - アクセント 2 9 11 4 2" xfId="28361" xr:uid="{9907DBC9-9769-46EE-B791-5A483867B6D9}"/>
    <cellStyle name="40% - アクセント 2 9 11 5" xfId="28362" xr:uid="{689AF023-7211-4E24-8D8B-25A2D4A133A9}"/>
    <cellStyle name="40% - アクセント 2 9 12" xfId="28363" xr:uid="{723B40D6-A7E3-41F2-923F-03D72E37B639}"/>
    <cellStyle name="40% - アクセント 2 9 12 2" xfId="28364" xr:uid="{FE0048B0-474E-4EB0-87DD-73182DB52765}"/>
    <cellStyle name="40% - アクセント 2 9 12 2 2" xfId="28365" xr:uid="{C9DACBBA-DEF3-44AA-8C85-FDB654F536F8}"/>
    <cellStyle name="40% - アクセント 2 9 12 2 2 2" xfId="28366" xr:uid="{15AD73FA-0D1F-413F-81B3-B3A0E3290575}"/>
    <cellStyle name="40% - アクセント 2 9 12 2 3" xfId="28367" xr:uid="{91B8DE4F-B053-485F-9EC8-AD35D17450C9}"/>
    <cellStyle name="40% - アクセント 2 9 12 2 3 2" xfId="28368" xr:uid="{E40375B4-C561-42D5-B290-598A329F0D7E}"/>
    <cellStyle name="40% - アクセント 2 9 12 2 4" xfId="28369" xr:uid="{034A3AD0-BB9C-41E0-9AD6-C73B0099F552}"/>
    <cellStyle name="40% - アクセント 2 9 12 3" xfId="28370" xr:uid="{B6AA6134-B883-4438-83CA-F7DDD096B2DA}"/>
    <cellStyle name="40% - アクセント 2 9 12 3 2" xfId="28371" xr:uid="{2D434081-ACF5-4BF8-8D08-545F5B4351FE}"/>
    <cellStyle name="40% - アクセント 2 9 12 4" xfId="28372" xr:uid="{D7F3E9F7-B19D-4C66-9344-0746065A1382}"/>
    <cellStyle name="40% - アクセント 2 9 12 4 2" xfId="28373" xr:uid="{0B87AA90-7530-4388-942F-CEC23C3F4B5E}"/>
    <cellStyle name="40% - アクセント 2 9 12 5" xfId="28374" xr:uid="{D5B54468-D2EA-4B5B-B069-8ABA13F5C757}"/>
    <cellStyle name="40% - アクセント 2 9 13" xfId="28375" xr:uid="{EC2B9435-743A-465A-AE87-738C6298D306}"/>
    <cellStyle name="40% - アクセント 2 9 13 2" xfId="28376" xr:uid="{A083FFA6-6B7B-4CDC-B5A4-2CED90B5F028}"/>
    <cellStyle name="40% - アクセント 2 9 13 2 2" xfId="28377" xr:uid="{482B858D-93D3-4DA8-A1A3-FE592BA2D260}"/>
    <cellStyle name="40% - アクセント 2 9 13 2 2 2" xfId="28378" xr:uid="{D3DF8E56-191F-4824-8561-D7EAC9235F00}"/>
    <cellStyle name="40% - アクセント 2 9 13 2 3" xfId="28379" xr:uid="{09D8D168-8CFE-4E4E-B39E-CFEC1967E3B9}"/>
    <cellStyle name="40% - アクセント 2 9 13 2 3 2" xfId="28380" xr:uid="{D611B47A-8B94-4844-A3A8-F1FAA9E47398}"/>
    <cellStyle name="40% - アクセント 2 9 13 2 4" xfId="28381" xr:uid="{0C1833D9-B56E-4D2A-A5D8-5E2D2A865FA7}"/>
    <cellStyle name="40% - アクセント 2 9 13 3" xfId="28382" xr:uid="{561BADB7-3408-465D-B4CC-35207BEB4367}"/>
    <cellStyle name="40% - アクセント 2 9 13 3 2" xfId="28383" xr:uid="{6B693424-D3DE-4A45-9B9F-149B74D5ADCD}"/>
    <cellStyle name="40% - アクセント 2 9 13 4" xfId="28384" xr:uid="{1DED7B4C-8510-479D-BE65-2F98432BC999}"/>
    <cellStyle name="40% - アクセント 2 9 13 4 2" xfId="28385" xr:uid="{627898F7-24E5-44D4-875F-48463BA2E4AD}"/>
    <cellStyle name="40% - アクセント 2 9 13 5" xfId="28386" xr:uid="{98992265-122B-42BE-AA64-A6529C2E6F18}"/>
    <cellStyle name="40% - アクセント 2 9 14" xfId="28387" xr:uid="{52F8C93B-EA6D-4B90-B5DB-3288ED434BB4}"/>
    <cellStyle name="40% - アクセント 2 9 14 2" xfId="28388" xr:uid="{C25D8CD6-3A46-4972-AD46-16C104C7A9C4}"/>
    <cellStyle name="40% - アクセント 2 9 14 2 2" xfId="28389" xr:uid="{680DB1DA-04BD-4DF0-BA2B-54C0C4A16CF9}"/>
    <cellStyle name="40% - アクセント 2 9 14 2 2 2" xfId="28390" xr:uid="{7016ACF1-548E-4280-BEB2-6DF417A82160}"/>
    <cellStyle name="40% - アクセント 2 9 14 2 3" xfId="28391" xr:uid="{635AEB26-B36C-4FBF-ABF6-A9E2C6659488}"/>
    <cellStyle name="40% - アクセント 2 9 14 2 3 2" xfId="28392" xr:uid="{7BD63224-B443-40D6-BFEA-3C8AE8F8412D}"/>
    <cellStyle name="40% - アクセント 2 9 14 2 4" xfId="28393" xr:uid="{860BC433-67D2-42BC-8B56-10C182090E8E}"/>
    <cellStyle name="40% - アクセント 2 9 14 3" xfId="28394" xr:uid="{7AF90E5B-141F-4FF8-959F-00BC0A320739}"/>
    <cellStyle name="40% - アクセント 2 9 14 3 2" xfId="28395" xr:uid="{0BE52AC6-7C85-4305-9BDA-DFAB759A8D09}"/>
    <cellStyle name="40% - アクセント 2 9 14 4" xfId="28396" xr:uid="{9F0F1FD6-C55F-4590-B9C3-AA850D367317}"/>
    <cellStyle name="40% - アクセント 2 9 14 4 2" xfId="28397" xr:uid="{8328CC4E-3C76-442B-BB33-7DA41EEAEA54}"/>
    <cellStyle name="40% - アクセント 2 9 14 5" xfId="28398" xr:uid="{B3B7DA52-CA9C-4740-94B5-B548D4D5E11F}"/>
    <cellStyle name="40% - アクセント 2 9 15" xfId="28399" xr:uid="{D0665989-F80E-416A-AFAE-7E96973781DD}"/>
    <cellStyle name="40% - アクセント 2 9 15 2" xfId="28400" xr:uid="{318E69D4-6948-43F0-A049-DACA3316E61D}"/>
    <cellStyle name="40% - アクセント 2 9 15 2 2" xfId="28401" xr:uid="{BE03C064-0652-45DA-AC5A-9BA77A4E684B}"/>
    <cellStyle name="40% - アクセント 2 9 15 2 2 2" xfId="28402" xr:uid="{DF9A0403-C41E-4DEE-87D9-170B8BF9CE85}"/>
    <cellStyle name="40% - アクセント 2 9 15 2 3" xfId="28403" xr:uid="{5F584845-B976-48CE-9126-98B28CBE8AF3}"/>
    <cellStyle name="40% - アクセント 2 9 15 2 3 2" xfId="28404" xr:uid="{9163EE22-78A0-48D2-8CEB-AE53C05EFE6C}"/>
    <cellStyle name="40% - アクセント 2 9 15 2 4" xfId="28405" xr:uid="{83FA4E4E-E123-42B0-8BAB-183BC4229787}"/>
    <cellStyle name="40% - アクセント 2 9 15 3" xfId="28406" xr:uid="{EC00E521-41C0-4BFE-8D5C-EA84334370E7}"/>
    <cellStyle name="40% - アクセント 2 9 15 3 2" xfId="28407" xr:uid="{B4496A49-53CD-4269-8CC1-92DD3E2CFF35}"/>
    <cellStyle name="40% - アクセント 2 9 15 4" xfId="28408" xr:uid="{5A17D052-475E-4E71-8314-8904E70D79ED}"/>
    <cellStyle name="40% - アクセント 2 9 15 4 2" xfId="28409" xr:uid="{E1137E12-CA2D-40A6-8448-7F0E400FFA1F}"/>
    <cellStyle name="40% - アクセント 2 9 15 5" xfId="28410" xr:uid="{8AD52E93-6C21-48CA-BDE8-F4872925BC21}"/>
    <cellStyle name="40% - アクセント 2 9 16" xfId="28411" xr:uid="{570763F5-F507-445F-AD18-DF1E0DD03EF3}"/>
    <cellStyle name="40% - アクセント 2 9 16 2" xfId="28412" xr:uid="{AF2C3693-EC64-4372-A5F0-5C2F1233833A}"/>
    <cellStyle name="40% - アクセント 2 9 16 2 2" xfId="28413" xr:uid="{A2BF70D4-B119-47F3-A8A8-7D9289587012}"/>
    <cellStyle name="40% - アクセント 2 9 16 2 2 2" xfId="28414" xr:uid="{16B2B74E-0B88-4C21-90C8-65A67197B315}"/>
    <cellStyle name="40% - アクセント 2 9 16 2 3" xfId="28415" xr:uid="{53AF3D72-8734-4540-89DE-D5F202B99738}"/>
    <cellStyle name="40% - アクセント 2 9 16 2 3 2" xfId="28416" xr:uid="{33CB5279-39D3-46E5-A046-D1DBBAE45F81}"/>
    <cellStyle name="40% - アクセント 2 9 16 2 4" xfId="28417" xr:uid="{F32A13A9-8329-4701-84E2-2EAA3AD13789}"/>
    <cellStyle name="40% - アクセント 2 9 16 3" xfId="28418" xr:uid="{745575E6-8234-4EEC-925B-4A4EEA8FE833}"/>
    <cellStyle name="40% - アクセント 2 9 16 3 2" xfId="28419" xr:uid="{E53AFD84-4D10-4BBF-8F3C-568C8882D296}"/>
    <cellStyle name="40% - アクセント 2 9 16 4" xfId="28420" xr:uid="{E68CC9F6-3863-409F-83D1-B860D51C3951}"/>
    <cellStyle name="40% - アクセント 2 9 16 4 2" xfId="28421" xr:uid="{A56B792B-39C6-468F-A0F6-5DA0C6D1B0C1}"/>
    <cellStyle name="40% - アクセント 2 9 16 5" xfId="28422" xr:uid="{ED66F3C3-0F34-4B50-B3DA-0DBC4309A65C}"/>
    <cellStyle name="40% - アクセント 2 9 17" xfId="28423" xr:uid="{A896F19B-D2C1-4604-98A0-BCF74E036770}"/>
    <cellStyle name="40% - アクセント 2 9 17 2" xfId="28424" xr:uid="{E1785E7C-C695-4DC6-B356-2DCFC6D7F903}"/>
    <cellStyle name="40% - アクセント 2 9 17 2 2" xfId="28425" xr:uid="{1667E9CC-B01C-4618-A8F1-617CAA8C06D2}"/>
    <cellStyle name="40% - アクセント 2 9 17 3" xfId="28426" xr:uid="{8153747F-7530-4F03-8E21-9E7332F25CF4}"/>
    <cellStyle name="40% - アクセント 2 9 17 3 2" xfId="28427" xr:uid="{055EC0F8-8482-4617-B09B-C9E12E1BD2CB}"/>
    <cellStyle name="40% - アクセント 2 9 17 4" xfId="28428" xr:uid="{0299CAC6-C8DC-4B55-A363-AEF8C231B3ED}"/>
    <cellStyle name="40% - アクセント 2 9 18" xfId="28429" xr:uid="{A1A75544-B09A-4E1B-A950-1A73C101F596}"/>
    <cellStyle name="40% - アクセント 2 9 18 2" xfId="28430" xr:uid="{BDCED590-39B6-4649-88F9-3D6469B62C3B}"/>
    <cellStyle name="40% - アクセント 2 9 18 2 2" xfId="28431" xr:uid="{FF165CEE-1411-4C3E-B701-2678CADA6752}"/>
    <cellStyle name="40% - アクセント 2 9 18 3" xfId="28432" xr:uid="{BFE73802-D058-4586-A39E-1F0049220AB1}"/>
    <cellStyle name="40% - アクセント 2 9 18 3 2" xfId="28433" xr:uid="{E19A0429-30A2-424C-99E2-FA403A2CCDFA}"/>
    <cellStyle name="40% - アクセント 2 9 18 4" xfId="28434" xr:uid="{FAB009A5-9446-4771-9FA9-C259512D1773}"/>
    <cellStyle name="40% - アクセント 2 9 19" xfId="28435" xr:uid="{0CAD9C17-C644-440C-820E-0C928BDE8CB9}"/>
    <cellStyle name="40% - アクセント 2 9 19 2" xfId="28436" xr:uid="{41CCEA5B-0949-4F33-8CCE-947EA21BA240}"/>
    <cellStyle name="40% - アクセント 2 9 19 2 2" xfId="28437" xr:uid="{5DCEE8EA-E883-4024-9DDD-433F24AAB317}"/>
    <cellStyle name="40% - アクセント 2 9 19 3" xfId="28438" xr:uid="{7CD4E26B-1EBB-4364-9CB8-E60F57FD2D55}"/>
    <cellStyle name="40% - アクセント 2 9 2" xfId="28439" xr:uid="{D616704D-C387-4106-B7BC-D2084057D983}"/>
    <cellStyle name="40% - アクセント 2 9 2 2" xfId="28440" xr:uid="{B4E8FA51-F376-49B0-83DB-C75DAD218761}"/>
    <cellStyle name="40% - アクセント 2 9 2 2 2" xfId="28441" xr:uid="{9862677D-0D35-4CA5-BB52-737D265830CC}"/>
    <cellStyle name="40% - アクセント 2 9 2 2 2 2" xfId="28442" xr:uid="{3AB6411B-5831-49DF-A3ED-100B155E5193}"/>
    <cellStyle name="40% - アクセント 2 9 2 2 3" xfId="28443" xr:uid="{E1C731C3-20F6-480F-811D-8D2D799EC11A}"/>
    <cellStyle name="40% - アクセント 2 9 2 2 3 2" xfId="28444" xr:uid="{7F40558C-3462-4BAA-B08C-54F9E1004D45}"/>
    <cellStyle name="40% - アクセント 2 9 2 2 4" xfId="28445" xr:uid="{4A6CF762-1B23-422E-BF53-A00465563C89}"/>
    <cellStyle name="40% - アクセント 2 9 2 3" xfId="28446" xr:uid="{4C795DCA-DC78-4DF7-8D88-2C5A3F79AFA8}"/>
    <cellStyle name="40% - アクセント 2 9 2 3 2" xfId="28447" xr:uid="{54994455-C23B-473D-ACAE-8F18D90F186B}"/>
    <cellStyle name="40% - アクセント 2 9 2 4" xfId="28448" xr:uid="{27E91B3B-5513-43E1-9E32-8BFBA89C8F2F}"/>
    <cellStyle name="40% - アクセント 2 9 2 4 2" xfId="28449" xr:uid="{44E79369-E31B-4568-8204-C43F93AAEF08}"/>
    <cellStyle name="40% - アクセント 2 9 2 5" xfId="28450" xr:uid="{2675FC2C-B40E-494C-B1B9-EC794306B70A}"/>
    <cellStyle name="40% - アクセント 2 9 20" xfId="28451" xr:uid="{F66C19B2-D921-4BCA-BE75-454F3574375C}"/>
    <cellStyle name="40% - アクセント 2 9 20 2" xfId="28452" xr:uid="{51E1817A-8112-46DE-BC43-A405AC6D9713}"/>
    <cellStyle name="40% - アクセント 2 9 21" xfId="28453" xr:uid="{4229E30C-3B38-4DEE-891D-E435E2D0D47B}"/>
    <cellStyle name="40% - アクセント 2 9 21 2" xfId="28454" xr:uid="{323E3351-87A0-485F-8A3B-5F2D2B1DFE29}"/>
    <cellStyle name="40% - アクセント 2 9 22" xfId="28455" xr:uid="{9D50A742-D409-4E7D-8A2D-0625A992AAF4}"/>
    <cellStyle name="40% - アクセント 2 9 3" xfId="28456" xr:uid="{CD606BCC-BCC0-42A0-8584-010210A5021E}"/>
    <cellStyle name="40% - アクセント 2 9 3 2" xfId="28457" xr:uid="{1C41EFF7-E277-47BD-B052-3661F2CC986B}"/>
    <cellStyle name="40% - アクセント 2 9 3 2 2" xfId="28458" xr:uid="{84FBBCA7-E4F5-4B4D-A739-4C4EEC8E278F}"/>
    <cellStyle name="40% - アクセント 2 9 3 2 2 2" xfId="28459" xr:uid="{208EF6BA-FE7F-4F5A-878F-DA320A508A84}"/>
    <cellStyle name="40% - アクセント 2 9 3 2 3" xfId="28460" xr:uid="{0D3DD1B4-290E-46DC-950B-49D46206C5AA}"/>
    <cellStyle name="40% - アクセント 2 9 3 2 3 2" xfId="28461" xr:uid="{BFDEB75D-484C-438D-AF80-3FFBEF15E71A}"/>
    <cellStyle name="40% - アクセント 2 9 3 2 4" xfId="28462" xr:uid="{6C3A2DFC-AFBF-43B0-995C-2EEC1DFC85BC}"/>
    <cellStyle name="40% - アクセント 2 9 3 3" xfId="28463" xr:uid="{331A29BD-39E6-4FD9-B1A3-584A861D7000}"/>
    <cellStyle name="40% - アクセント 2 9 3 3 2" xfId="28464" xr:uid="{65E52DD0-EE67-482D-812C-712157B5DD25}"/>
    <cellStyle name="40% - アクセント 2 9 3 4" xfId="28465" xr:uid="{528BB83B-82F0-4F2D-A607-5F53E47CB68F}"/>
    <cellStyle name="40% - アクセント 2 9 3 4 2" xfId="28466" xr:uid="{AAC8C2F9-4536-4FAF-A2FC-FDE036A2A6BF}"/>
    <cellStyle name="40% - アクセント 2 9 3 5" xfId="28467" xr:uid="{F40A93C3-613B-4733-B262-CF6CE13BFD3D}"/>
    <cellStyle name="40% - アクセント 2 9 4" xfId="28468" xr:uid="{917AE15F-D0D3-4324-A104-87330476916A}"/>
    <cellStyle name="40% - アクセント 2 9 4 2" xfId="28469" xr:uid="{7912A4FC-7B02-4FA4-A30F-11F5644655BA}"/>
    <cellStyle name="40% - アクセント 2 9 4 2 2" xfId="28470" xr:uid="{9A3A744B-6A9B-4AC0-8367-3CAEABDB01A8}"/>
    <cellStyle name="40% - アクセント 2 9 4 2 2 2" xfId="28471" xr:uid="{56203B2A-57F7-40DA-A5C1-48D771E6C6C2}"/>
    <cellStyle name="40% - アクセント 2 9 4 2 3" xfId="28472" xr:uid="{1E098867-E12A-49AD-97F7-AD4DAF113A5E}"/>
    <cellStyle name="40% - アクセント 2 9 4 2 3 2" xfId="28473" xr:uid="{FC7D177E-F30F-4F2C-A6E6-0FEFAC4CCB46}"/>
    <cellStyle name="40% - アクセント 2 9 4 2 4" xfId="28474" xr:uid="{12329CB9-DBF6-4F70-AF38-3FB65B37F70E}"/>
    <cellStyle name="40% - アクセント 2 9 4 3" xfId="28475" xr:uid="{7DF76D8F-B37C-4A1D-A04E-04A10803FA3F}"/>
    <cellStyle name="40% - アクセント 2 9 4 3 2" xfId="28476" xr:uid="{691123B8-8AD8-4538-9C57-8B70734A1E4C}"/>
    <cellStyle name="40% - アクセント 2 9 4 4" xfId="28477" xr:uid="{4D7D778E-DBCD-4D4A-80C5-17C515B8B3C3}"/>
    <cellStyle name="40% - アクセント 2 9 4 4 2" xfId="28478" xr:uid="{4FC7A89F-5D43-4B68-9B45-713530503D4C}"/>
    <cellStyle name="40% - アクセント 2 9 4 5" xfId="28479" xr:uid="{A3267798-0A53-49AE-ADFA-553612271891}"/>
    <cellStyle name="40% - アクセント 2 9 5" xfId="28480" xr:uid="{DED454B6-DC0E-47B9-96EE-92C9C5E76E1A}"/>
    <cellStyle name="40% - アクセント 2 9 5 2" xfId="28481" xr:uid="{A72956C4-C38D-487A-84A7-D42CC3E1E064}"/>
    <cellStyle name="40% - アクセント 2 9 5 2 2" xfId="28482" xr:uid="{0E872D59-4746-4F02-AEF3-7056D0C6202F}"/>
    <cellStyle name="40% - アクセント 2 9 5 2 2 2" xfId="28483" xr:uid="{E7B37A93-BAAA-45E6-98F5-CEB1A45FF00C}"/>
    <cellStyle name="40% - アクセント 2 9 5 2 3" xfId="28484" xr:uid="{28767BF3-F2AA-46B9-BC8B-B7D7C181E628}"/>
    <cellStyle name="40% - アクセント 2 9 5 2 3 2" xfId="28485" xr:uid="{79732A84-2C8A-4368-8760-91B11EF51B41}"/>
    <cellStyle name="40% - アクセント 2 9 5 2 4" xfId="28486" xr:uid="{50B9A502-A6BF-40E3-B9ED-1A0BE8B906FB}"/>
    <cellStyle name="40% - アクセント 2 9 5 3" xfId="28487" xr:uid="{99E151C4-65D5-4657-9A11-AF3FC45AFE4D}"/>
    <cellStyle name="40% - アクセント 2 9 5 3 2" xfId="28488" xr:uid="{4B177BD4-576A-4FA5-B377-28FEA64A9011}"/>
    <cellStyle name="40% - アクセント 2 9 5 4" xfId="28489" xr:uid="{DE7B3FBB-5AE9-41E4-A402-9826467C7530}"/>
    <cellStyle name="40% - アクセント 2 9 5 4 2" xfId="28490" xr:uid="{F18F68CE-15E6-4AB5-B558-BDCC136AA1BB}"/>
    <cellStyle name="40% - アクセント 2 9 5 5" xfId="28491" xr:uid="{0CE9DD58-BCFD-4C34-B7D0-836BB201B7CC}"/>
    <cellStyle name="40% - アクセント 2 9 6" xfId="28492" xr:uid="{18FB07E7-3CEE-4F38-802B-A55FF88C8B89}"/>
    <cellStyle name="40% - アクセント 2 9 6 2" xfId="28493" xr:uid="{DD2560B3-10A3-4670-90BE-50A572CF669D}"/>
    <cellStyle name="40% - アクセント 2 9 6 2 2" xfId="28494" xr:uid="{CAFD3059-5101-417A-93FE-B05DC4F4E37F}"/>
    <cellStyle name="40% - アクセント 2 9 6 2 2 2" xfId="28495" xr:uid="{59B86C83-E9E6-4F40-B3A8-6A1258B6E653}"/>
    <cellStyle name="40% - アクセント 2 9 6 2 3" xfId="28496" xr:uid="{4193CCE1-4652-40F7-BB5B-41A2C68EBBFE}"/>
    <cellStyle name="40% - アクセント 2 9 6 2 3 2" xfId="28497" xr:uid="{527A9309-03F8-4978-A188-8A66B095E8BD}"/>
    <cellStyle name="40% - アクセント 2 9 6 2 4" xfId="28498" xr:uid="{EE852502-0424-4DC6-B056-5E56F3EB451F}"/>
    <cellStyle name="40% - アクセント 2 9 6 3" xfId="28499" xr:uid="{133E3E4C-083D-4E44-B1FC-EB377E5F1433}"/>
    <cellStyle name="40% - アクセント 2 9 6 3 2" xfId="28500" xr:uid="{0D8E087A-3F7F-4497-9C8F-790164E42F45}"/>
    <cellStyle name="40% - アクセント 2 9 6 4" xfId="28501" xr:uid="{9390B498-4F6A-484F-9D41-CB268B035873}"/>
    <cellStyle name="40% - アクセント 2 9 6 4 2" xfId="28502" xr:uid="{80B890ED-6BB8-4A91-87AF-7E474F6777A5}"/>
    <cellStyle name="40% - アクセント 2 9 6 5" xfId="28503" xr:uid="{9AB7D4BB-0695-4A45-8112-4B5E584A7A1F}"/>
    <cellStyle name="40% - アクセント 2 9 7" xfId="28504" xr:uid="{E73F4D4D-CD4E-4F14-AA4B-8B90378BB31B}"/>
    <cellStyle name="40% - アクセント 2 9 7 2" xfId="28505" xr:uid="{97187D72-6760-49BC-A4A6-29F2F75CC0C5}"/>
    <cellStyle name="40% - アクセント 2 9 7 2 2" xfId="28506" xr:uid="{95597C62-5151-49B3-933C-796CD6328234}"/>
    <cellStyle name="40% - アクセント 2 9 7 2 2 2" xfId="28507" xr:uid="{3ED5691B-F2FD-4139-8643-FC831CC7E196}"/>
    <cellStyle name="40% - アクセント 2 9 7 2 3" xfId="28508" xr:uid="{8CCB6140-A222-4428-8545-B920C1FD7CDC}"/>
    <cellStyle name="40% - アクセント 2 9 7 2 3 2" xfId="28509" xr:uid="{9A9DF958-8EBC-41D9-AFAD-0DFA9B492F1F}"/>
    <cellStyle name="40% - アクセント 2 9 7 2 4" xfId="28510" xr:uid="{306E42F7-F91E-4661-B535-EC2638F29368}"/>
    <cellStyle name="40% - アクセント 2 9 7 3" xfId="28511" xr:uid="{3A865C25-BA7A-4FCD-84DC-1A05F1C1FEF3}"/>
    <cellStyle name="40% - アクセント 2 9 7 3 2" xfId="28512" xr:uid="{D88CB109-EC19-4ECF-A6E2-CD179AEECB51}"/>
    <cellStyle name="40% - アクセント 2 9 7 4" xfId="28513" xr:uid="{29823A81-A309-4A3D-A4AC-D1924727F94A}"/>
    <cellStyle name="40% - アクセント 2 9 7 4 2" xfId="28514" xr:uid="{9D0D3674-6D14-485D-8DD3-228C96F51888}"/>
    <cellStyle name="40% - アクセント 2 9 7 5" xfId="28515" xr:uid="{54358107-7E8D-4C21-93C3-6B1A35057CE4}"/>
    <cellStyle name="40% - アクセント 2 9 8" xfId="28516" xr:uid="{B2141519-1DF9-4A8D-9BFC-5599E93AC245}"/>
    <cellStyle name="40% - アクセント 2 9 8 2" xfId="28517" xr:uid="{22E50479-FDA8-4B61-A019-E8ECEDE92DA1}"/>
    <cellStyle name="40% - アクセント 2 9 8 2 2" xfId="28518" xr:uid="{76E17FE5-7203-4744-B71E-89B6BA657A59}"/>
    <cellStyle name="40% - アクセント 2 9 8 2 2 2" xfId="28519" xr:uid="{7C30C102-CB70-48C2-90E7-D8DB34722A71}"/>
    <cellStyle name="40% - アクセント 2 9 8 2 3" xfId="28520" xr:uid="{8285A64D-D5E4-425C-BC44-95FD2E4D98F9}"/>
    <cellStyle name="40% - アクセント 2 9 8 2 3 2" xfId="28521" xr:uid="{7245134F-CFA8-42A7-80CE-6396BFE62F0E}"/>
    <cellStyle name="40% - アクセント 2 9 8 2 4" xfId="28522" xr:uid="{6D10F1CD-5BD3-40FD-8929-B84BBA765BC0}"/>
    <cellStyle name="40% - アクセント 2 9 8 3" xfId="28523" xr:uid="{399F7049-79FB-42BF-A521-78FB511F15B7}"/>
    <cellStyle name="40% - アクセント 2 9 8 3 2" xfId="28524" xr:uid="{969AC1F4-4DBA-45F9-B15B-3B1F9E8DE3D4}"/>
    <cellStyle name="40% - アクセント 2 9 8 4" xfId="28525" xr:uid="{2F17A445-9391-4CD4-856E-52A8F3C94065}"/>
    <cellStyle name="40% - アクセント 2 9 8 4 2" xfId="28526" xr:uid="{F2E6EB48-A527-481D-BBBE-751047F8C572}"/>
    <cellStyle name="40% - アクセント 2 9 8 5" xfId="28527" xr:uid="{7D5A8218-F8E4-4AAC-8681-A9B4A4EBF7FB}"/>
    <cellStyle name="40% - アクセント 2 9 9" xfId="28528" xr:uid="{56178987-912A-413E-A345-6C0CC29A0728}"/>
    <cellStyle name="40% - アクセント 2 9 9 2" xfId="28529" xr:uid="{508CCCA4-BBF7-4B9C-A8A5-39EF4172160A}"/>
    <cellStyle name="40% - アクセント 2 9 9 2 2" xfId="28530" xr:uid="{05F75967-F3D5-464D-A78B-B246A5B1F2DE}"/>
    <cellStyle name="40% - アクセント 2 9 9 2 2 2" xfId="28531" xr:uid="{EAF768E5-AF78-4E25-B2A7-472B3C4F5BFA}"/>
    <cellStyle name="40% - アクセント 2 9 9 2 3" xfId="28532" xr:uid="{7946E48A-A72B-4C25-9424-631156722394}"/>
    <cellStyle name="40% - アクセント 2 9 9 2 3 2" xfId="28533" xr:uid="{E97D2E54-E6E3-4F8D-94B1-ECED4A525775}"/>
    <cellStyle name="40% - アクセント 2 9 9 2 4" xfId="28534" xr:uid="{526A8986-57CF-41CC-AC38-5DD480178284}"/>
    <cellStyle name="40% - アクセント 2 9 9 3" xfId="28535" xr:uid="{CE813414-A4C5-43EE-A604-18EFBC10C840}"/>
    <cellStyle name="40% - アクセント 2 9 9 3 2" xfId="28536" xr:uid="{81EA7368-0318-415D-978D-23EE40A71197}"/>
    <cellStyle name="40% - アクセント 2 9 9 4" xfId="28537" xr:uid="{8B661350-CC9B-48E6-A79B-98F27E483F3D}"/>
    <cellStyle name="40% - アクセント 2 9 9 4 2" xfId="28538" xr:uid="{985BD8BF-AF1F-4CBD-AE2E-13C8324DD86C}"/>
    <cellStyle name="40% - アクセント 2 9 9 5" xfId="28539" xr:uid="{D093EB03-076E-4D4E-B5E7-902058E4EA81}"/>
    <cellStyle name="40% - アクセント 3 10" xfId="28540" xr:uid="{5C2ACCB8-493F-4F1D-9F56-3336DC1928A0}"/>
    <cellStyle name="40% - アクセント 3 10 2" xfId="28541" xr:uid="{DA43D9F6-C2CA-4456-BB21-E43FAA115DF8}"/>
    <cellStyle name="40% - アクセント 3 10 2 2" xfId="28542" xr:uid="{1DF4F3C3-75E7-48F9-B877-195D95F027D2}"/>
    <cellStyle name="40% - アクセント 3 10 2 2 2" xfId="28543" xr:uid="{86F7F7ED-EA91-4F2A-82D9-7BE11529E301}"/>
    <cellStyle name="40% - アクセント 3 10 2 3" xfId="28544" xr:uid="{3E3B417A-7DBD-49F5-AE33-62D5DCD5B4A2}"/>
    <cellStyle name="40% - アクセント 3 10 2 3 2" xfId="28545" xr:uid="{EF7EB1AA-2304-40A6-BD89-1DCDDC1924E1}"/>
    <cellStyle name="40% - アクセント 3 10 2 4" xfId="28546" xr:uid="{C63509EF-86B4-4358-A9D4-86DA232C17B2}"/>
    <cellStyle name="40% - アクセント 3 10 3" xfId="28547" xr:uid="{8FB74C52-E32B-4C38-BA7F-81EE52402EF5}"/>
    <cellStyle name="40% - アクセント 3 10 3 2" xfId="28548" xr:uid="{D73BD517-1D5D-46EF-819B-5BFE3A37A1D9}"/>
    <cellStyle name="40% - アクセント 3 10 3 2 2" xfId="28549" xr:uid="{A7C528C5-E54A-4A98-9102-E99A39825B9F}"/>
    <cellStyle name="40% - アクセント 3 10 3 3" xfId="28550" xr:uid="{199DB813-E35F-4E97-B2CC-AA3DA8AB36D2}"/>
    <cellStyle name="40% - アクセント 3 10 3 3 2" xfId="28551" xr:uid="{6E05F75F-6D0E-4AC8-A1E8-7DADB35B5341}"/>
    <cellStyle name="40% - アクセント 3 10 3 4" xfId="28552" xr:uid="{E79BE654-5BB4-4557-9F89-0F38E3A2D253}"/>
    <cellStyle name="40% - アクセント 3 10 4" xfId="28553" xr:uid="{E487F10A-94AA-4A42-8B3A-EFA04827730C}"/>
    <cellStyle name="40% - アクセント 3 10 4 2" xfId="28554" xr:uid="{AAEF1281-4CC2-4DF2-A3B7-F20B55477F55}"/>
    <cellStyle name="40% - アクセント 3 10 4 2 2" xfId="28555" xr:uid="{E0CF833D-9EE8-4219-9FC8-233D2948B578}"/>
    <cellStyle name="40% - アクセント 3 10 4 3" xfId="28556" xr:uid="{93B6623E-C8BE-4E86-9C83-F483F9357417}"/>
    <cellStyle name="40% - アクセント 3 10 5" xfId="28557" xr:uid="{28EC2793-925E-4703-8761-8557EBDEA801}"/>
    <cellStyle name="40% - アクセント 3 10 5 2" xfId="28558" xr:uid="{4EB39CE0-5F8F-4978-B992-BC099A48C23B}"/>
    <cellStyle name="40% - アクセント 3 10 6" xfId="28559" xr:uid="{AC6627E7-A88D-45A7-87C3-D70326897652}"/>
    <cellStyle name="40% - アクセント 3 10 6 2" xfId="28560" xr:uid="{7B9982AF-E9D5-4BB2-A851-D3A96679FAC1}"/>
    <cellStyle name="40% - アクセント 3 10 7" xfId="28561" xr:uid="{4E7F6346-5A4D-4EC8-B86E-DD1F838A38C5}"/>
    <cellStyle name="40% - アクセント 3 11" xfId="28562" xr:uid="{C4BC4CFA-7C36-4FAB-8504-F14EBEB6181F}"/>
    <cellStyle name="40% - アクセント 3 11 2" xfId="28563" xr:uid="{52B78856-E530-4CB8-9380-52970E79B66F}"/>
    <cellStyle name="40% - アクセント 3 11 2 2" xfId="28564" xr:uid="{A289765E-2556-4114-9EF6-816AC0AF5C20}"/>
    <cellStyle name="40% - アクセント 3 11 2 2 2" xfId="28565" xr:uid="{3BE7C623-BEBA-41DD-984F-026BDA9179A1}"/>
    <cellStyle name="40% - アクセント 3 11 2 3" xfId="28566" xr:uid="{5E04F8FC-DA6A-42AA-8706-56E06CAE6DF5}"/>
    <cellStyle name="40% - アクセント 3 11 2 3 2" xfId="28567" xr:uid="{31ED4864-D29D-4222-AEF4-C659EE6B2F86}"/>
    <cellStyle name="40% - アクセント 3 11 2 4" xfId="28568" xr:uid="{FCA4A574-A40A-435C-9ABD-D82E4F3F4C6C}"/>
    <cellStyle name="40% - アクセント 3 11 3" xfId="28569" xr:uid="{97FB67E6-3D10-47E7-81D7-B55048A1F6C6}"/>
    <cellStyle name="40% - アクセント 3 11 3 2" xfId="28570" xr:uid="{337B9385-578D-4910-A55C-9C08B04FE5B5}"/>
    <cellStyle name="40% - アクセント 3 11 3 2 2" xfId="28571" xr:uid="{C71FB8DF-1694-4389-80FD-E834394F92E7}"/>
    <cellStyle name="40% - アクセント 3 11 3 3" xfId="28572" xr:uid="{E3110D51-7B2E-403B-B955-7F112B2703EA}"/>
    <cellStyle name="40% - アクセント 3 11 3 3 2" xfId="28573" xr:uid="{D32D97AE-0720-450B-A336-65873A41C762}"/>
    <cellStyle name="40% - アクセント 3 11 3 4" xfId="28574" xr:uid="{F7E2BE1B-8B37-4749-9AF6-BA5DDE987DBC}"/>
    <cellStyle name="40% - アクセント 3 11 4" xfId="28575" xr:uid="{B0D2C22A-8D50-4A72-A132-69F78653B909}"/>
    <cellStyle name="40% - アクセント 3 11 4 2" xfId="28576" xr:uid="{B9D20C57-84D7-4995-A3CD-56179BA69CDB}"/>
    <cellStyle name="40% - アクセント 3 11 4 2 2" xfId="28577" xr:uid="{61A62271-449A-45B9-8DA6-F27076F8B349}"/>
    <cellStyle name="40% - アクセント 3 11 4 3" xfId="28578" xr:uid="{CEADA647-9F41-40AB-9DFF-5CD398AC77C8}"/>
    <cellStyle name="40% - アクセント 3 11 5" xfId="28579" xr:uid="{8C49636C-1442-48E7-8B33-C301CD0E64D3}"/>
    <cellStyle name="40% - アクセント 3 11 5 2" xfId="28580" xr:uid="{20ACBAAC-B78F-4287-89A6-0800BD7C6947}"/>
    <cellStyle name="40% - アクセント 3 11 6" xfId="28581" xr:uid="{30626A7F-D332-48B2-B7A8-CF0C4DBB7D03}"/>
    <cellStyle name="40% - アクセント 3 11 6 2" xfId="28582" xr:uid="{2B201617-255D-4A89-AF45-43C66E1D6164}"/>
    <cellStyle name="40% - アクセント 3 11 7" xfId="28583" xr:uid="{9F572E41-80E1-44AB-84F1-BBD99C469F76}"/>
    <cellStyle name="40% - アクセント 3 11_11月_集計_NET数量金額" xfId="28584" xr:uid="{C7FD288B-6E83-42D1-921F-589D7838389D}"/>
    <cellStyle name="40% - アクセント 3 12" xfId="28585" xr:uid="{397C6164-E81C-4C4A-AE25-AD2F44BB82F6}"/>
    <cellStyle name="40% - アクセント 3 12 2" xfId="28586" xr:uid="{A234B79B-7867-4F52-A8E5-FB9EFC19745D}"/>
    <cellStyle name="40% - アクセント 3 12 2 2" xfId="28587" xr:uid="{0F6DC813-6330-49A1-A98D-ED0ACB91F0E9}"/>
    <cellStyle name="40% - アクセント 3 12 2 2 2" xfId="28588" xr:uid="{1F65C224-6323-47D5-AC9B-A029F47C2491}"/>
    <cellStyle name="40% - アクセント 3 12 2 3" xfId="28589" xr:uid="{DB144120-4755-4275-A88C-4DE788AE7EF9}"/>
    <cellStyle name="40% - アクセント 3 12 2 3 2" xfId="28590" xr:uid="{3601E109-02B8-4FBA-B061-789815CD311B}"/>
    <cellStyle name="40% - アクセント 3 12 2 4" xfId="28591" xr:uid="{D5BD98FF-0C80-4566-B34D-8F500C7C081C}"/>
    <cellStyle name="40% - アクセント 3 12 3" xfId="28592" xr:uid="{9B1D3C57-71D9-4B91-8B9E-726BACBB7DB3}"/>
    <cellStyle name="40% - アクセント 3 12 4" xfId="28593" xr:uid="{7A623E20-8E8C-43FC-BE0E-8673029A3091}"/>
    <cellStyle name="40% - アクセント 3 12 4 2" xfId="28594" xr:uid="{088F4149-9EB6-40A8-9FFC-964FD4C53A94}"/>
    <cellStyle name="40% - アクセント 3 12 4 2 2" xfId="28595" xr:uid="{754D7534-44BD-48DC-8132-824F7E8E792A}"/>
    <cellStyle name="40% - アクセント 3 12 4 3" xfId="28596" xr:uid="{55895507-FD8C-404F-9EDC-3E1BFF931FAD}"/>
    <cellStyle name="40% - アクセント 3 12 5" xfId="28597" xr:uid="{D219D98D-8ADB-4C4F-A3A5-A57F631A60CD}"/>
    <cellStyle name="40% - アクセント 3 12_11月_集計_NET数量金額" xfId="28598" xr:uid="{FE4EB4BE-5C2B-4E6F-B06B-860FBA0C58A1}"/>
    <cellStyle name="40% - アクセント 3 13" xfId="28599" xr:uid="{10543791-D292-4C4D-9E2C-3D65EA83E6D8}"/>
    <cellStyle name="40% - アクセント 3 13 2" xfId="28600" xr:uid="{87580DF3-1B7E-4BBC-B700-CEF09E94DA4C}"/>
    <cellStyle name="40% - アクセント 3 13 2 2" xfId="28601" xr:uid="{664387C3-41A1-464C-9C85-7FE3BB824730}"/>
    <cellStyle name="40% - アクセント 3 13 2 2 2" xfId="28602" xr:uid="{5D75B0D1-43AD-43B8-B010-DE5E73010E0F}"/>
    <cellStyle name="40% - アクセント 3 13 2 3" xfId="28603" xr:uid="{451FFEC1-03E5-43F8-93EE-9793E522ECED}"/>
    <cellStyle name="40% - アクセント 3 13 2 3 2" xfId="28604" xr:uid="{EBFC795E-CF3E-4291-AF94-FC82E90C3546}"/>
    <cellStyle name="40% - アクセント 3 13 2 4" xfId="28605" xr:uid="{F8E1E45D-9DA5-48FD-80B3-85304F1A9EB2}"/>
    <cellStyle name="40% - アクセント 3 13 3" xfId="28606" xr:uid="{7FDDAD84-EDF3-442E-9100-F0D6C09F5745}"/>
    <cellStyle name="40% - アクセント 3 13 3 2" xfId="28607" xr:uid="{DBCF545D-70CA-4131-8CB9-EE94DB1DB542}"/>
    <cellStyle name="40% - アクセント 3 13 3 2 2" xfId="28608" xr:uid="{6C4D5F12-6844-4854-9C30-388FC8C2FDED}"/>
    <cellStyle name="40% - アクセント 3 13 3 3" xfId="28609" xr:uid="{24FE02FA-D693-405A-8817-78544CF9750C}"/>
    <cellStyle name="40% - アクセント 3 13 4" xfId="28610" xr:uid="{9E88AF82-BD40-40E0-98E7-A31112B9D389}"/>
    <cellStyle name="40% - アクセント 3 13 4 2" xfId="28611" xr:uid="{5977D38F-0282-4A4E-9323-21A75742ACFC}"/>
    <cellStyle name="40% - アクセント 3 13 5" xfId="28612" xr:uid="{7D6C11CC-5347-411C-9865-B056D5C4B8A2}"/>
    <cellStyle name="40% - アクセント 3 13 5 2" xfId="28613" xr:uid="{14B25FCB-176C-4D15-86EA-F0F9C6A1B036}"/>
    <cellStyle name="40% - アクセント 3 13 6" xfId="28614" xr:uid="{B2EBF430-382A-4C49-9E49-A3537B826126}"/>
    <cellStyle name="40% - アクセント 3 14" xfId="28615" xr:uid="{D7858431-E441-4F2B-BED2-1A3D18ECAA0B}"/>
    <cellStyle name="40% - アクセント 3 14 2" xfId="28616" xr:uid="{9086825B-9019-40C1-BA81-8C6E7DE0E3E6}"/>
    <cellStyle name="40% - アクセント 3 14 2 2" xfId="28617" xr:uid="{C3285E6D-76AD-42CF-930C-3915AD91E675}"/>
    <cellStyle name="40% - アクセント 3 14 2 2 2" xfId="28618" xr:uid="{FA20FA0C-3800-4B37-9B27-FA68D569F2CC}"/>
    <cellStyle name="40% - アクセント 3 14 2 3" xfId="28619" xr:uid="{8A6BE9BD-856C-4186-A6F4-0A6186C53738}"/>
    <cellStyle name="40% - アクセント 3 14 2 3 2" xfId="28620" xr:uid="{CAC2FA28-BA13-4CA9-BDC7-16E025826504}"/>
    <cellStyle name="40% - アクセント 3 14 2 4" xfId="28621" xr:uid="{77E79248-A4F8-491C-BC3A-F07398BB7428}"/>
    <cellStyle name="40% - アクセント 3 14 3" xfId="28622" xr:uid="{D9468553-7424-46FD-AE48-09C439A844C4}"/>
    <cellStyle name="40% - アクセント 3 14 3 2" xfId="28623" xr:uid="{9BCBBB7C-81C6-4169-80B6-D3127129BCC5}"/>
    <cellStyle name="40% - アクセント 3 14 4" xfId="28624" xr:uid="{D9C972F7-8CA4-4D33-BC67-E415975A5033}"/>
    <cellStyle name="40% - アクセント 3 14 4 2" xfId="28625" xr:uid="{CBB3EB05-58D8-442C-AB14-5860CF8638BA}"/>
    <cellStyle name="40% - アクセント 3 14 5" xfId="28626" xr:uid="{50CF27B5-B414-489D-9FF5-52F7E0DC04C5}"/>
    <cellStyle name="40% - アクセント 3 15" xfId="28627" xr:uid="{51B03209-555C-4505-A3C7-F287FE5266F4}"/>
    <cellStyle name="40% - アクセント 3 15 2" xfId="28628" xr:uid="{B88E8B2E-9C1F-4DE5-820B-17C5A318F638}"/>
    <cellStyle name="40% - アクセント 3 15 2 2" xfId="28629" xr:uid="{C633B1B2-B6DB-4BDD-BAB8-81E4BF02C8D8}"/>
    <cellStyle name="40% - アクセント 3 15 2 2 2" xfId="28630" xr:uid="{E7A51367-F2E6-437D-821B-FD50293CBD5A}"/>
    <cellStyle name="40% - アクセント 3 15 2 3" xfId="28631" xr:uid="{2443BD2A-9230-47A1-B244-ECED6E9527BD}"/>
    <cellStyle name="40% - アクセント 3 15 2 3 2" xfId="28632" xr:uid="{13667E99-0FB1-497C-8FE7-468A50E2048B}"/>
    <cellStyle name="40% - アクセント 3 15 2 4" xfId="28633" xr:uid="{67BEBD6E-7ACA-4F4D-94AA-89E0A30DBAC6}"/>
    <cellStyle name="40% - アクセント 3 15 3" xfId="28634" xr:uid="{278198E2-9A2A-4FAF-B999-BA5DC50D28FE}"/>
    <cellStyle name="40% - アクセント 3 15 3 2" xfId="28635" xr:uid="{02D1F759-7DBB-49FE-BB05-28D305E8A744}"/>
    <cellStyle name="40% - アクセント 3 15 4" xfId="28636" xr:uid="{206FE03A-596C-4566-B50F-ED1A2D1233BC}"/>
    <cellStyle name="40% - アクセント 3 15 4 2" xfId="28637" xr:uid="{2362A03C-1DE3-44A4-9DD8-F531AE053527}"/>
    <cellStyle name="40% - アクセント 3 15 5" xfId="28638" xr:uid="{F4B50EB0-CDAF-4E2A-8FB9-C6305318A943}"/>
    <cellStyle name="40% - アクセント 3 16" xfId="28639" xr:uid="{3C1D1BD7-F67A-4B86-BE9C-CBA7F4B2CA00}"/>
    <cellStyle name="40% - アクセント 3 16 2" xfId="28640" xr:uid="{A00998D9-C151-4D09-90DE-B0127D9F5F30}"/>
    <cellStyle name="40% - アクセント 3 16 2 2" xfId="28641" xr:uid="{58FBCAD4-E9EB-4060-80C4-CE901AFAF930}"/>
    <cellStyle name="40% - アクセント 3 16 2 2 2" xfId="28642" xr:uid="{6D491ABD-A530-40F8-9B3D-A67AD486DC47}"/>
    <cellStyle name="40% - アクセント 3 16 2 3" xfId="28643" xr:uid="{9E85E3B6-5DCA-433B-A8BE-6443084C8542}"/>
    <cellStyle name="40% - アクセント 3 16 2 3 2" xfId="28644" xr:uid="{779AE0C4-D9D7-4A76-82C9-8A9180D461F0}"/>
    <cellStyle name="40% - アクセント 3 16 2 4" xfId="28645" xr:uid="{274E2AB5-602F-4403-85EF-D4BFCCF2F1A4}"/>
    <cellStyle name="40% - アクセント 3 16 3" xfId="28646" xr:uid="{48F76CC0-B4FB-4E13-A9CB-350C07ADF483}"/>
    <cellStyle name="40% - アクセント 3 16 3 2" xfId="28647" xr:uid="{DD69E774-A9D8-411A-A0CD-20086F8AF4F0}"/>
    <cellStyle name="40% - アクセント 3 16 4" xfId="28648" xr:uid="{322381C1-6D1D-42FF-9A27-711BD7586D46}"/>
    <cellStyle name="40% - アクセント 3 16 4 2" xfId="28649" xr:uid="{0E66D1B4-CE52-46BB-8567-7DA1FA04DB27}"/>
    <cellStyle name="40% - アクセント 3 16 5" xfId="28650" xr:uid="{50A97EDC-0F15-45FB-8229-0592FB619FAC}"/>
    <cellStyle name="40% - アクセント 3 17" xfId="28651" xr:uid="{9C38E444-3C14-4208-95BF-B53CF3FBB628}"/>
    <cellStyle name="40% - アクセント 3 17 2" xfId="28652" xr:uid="{3A51EE43-352C-4E33-B002-CC773BF917C8}"/>
    <cellStyle name="40% - アクセント 3 17 2 2" xfId="28653" xr:uid="{89AB667B-148B-4FB2-A3AB-C8B4254E3A95}"/>
    <cellStyle name="40% - アクセント 3 17 2 2 2" xfId="28654" xr:uid="{2DCB2961-DE37-4B19-A752-A03EE579EB4C}"/>
    <cellStyle name="40% - アクセント 3 17 2 3" xfId="28655" xr:uid="{F046FD50-AAE4-4E57-B47C-87120B1BDB7B}"/>
    <cellStyle name="40% - アクセント 3 17 2 3 2" xfId="28656" xr:uid="{0E2469A0-863B-46A1-83A4-E59A8656A6D0}"/>
    <cellStyle name="40% - アクセント 3 17 2 4" xfId="28657" xr:uid="{30C7D999-117E-4715-82F8-96FE577B9AB4}"/>
    <cellStyle name="40% - アクセント 3 17 3" xfId="28658" xr:uid="{8926818B-6635-418A-B9EC-7F80276090FE}"/>
    <cellStyle name="40% - アクセント 3 17 3 2" xfId="28659" xr:uid="{FE750543-6C45-4C4A-ACE4-4EF052DFA753}"/>
    <cellStyle name="40% - アクセント 3 17 4" xfId="28660" xr:uid="{30F96961-1F18-4507-9259-1F333BF3F889}"/>
    <cellStyle name="40% - アクセント 3 17 4 2" xfId="28661" xr:uid="{C97E2BA1-1EB6-4EAD-9150-5C9CBC690DFB}"/>
    <cellStyle name="40% - アクセント 3 17 5" xfId="28662" xr:uid="{EEF0F5BC-61AE-432E-BE5B-8A58930A2462}"/>
    <cellStyle name="40% - アクセント 3 18" xfId="28663" xr:uid="{EF58EED2-69A1-4E22-A288-04912645D89E}"/>
    <cellStyle name="40% - アクセント 3 18 2" xfId="28664" xr:uid="{DC32A93A-963F-4623-863F-E9D63CF2BDE8}"/>
    <cellStyle name="40% - アクセント 3 18 2 2" xfId="28665" xr:uid="{5DC836C4-6336-4241-AE10-18E0D3DCE6BB}"/>
    <cellStyle name="40% - アクセント 3 18 2 2 2" xfId="28666" xr:uid="{147B7808-04EE-4D7F-A58C-9EE964C14E57}"/>
    <cellStyle name="40% - アクセント 3 18 2 3" xfId="28667" xr:uid="{3DA7E74D-D83C-46AF-AAD7-D5FD139988B5}"/>
    <cellStyle name="40% - アクセント 3 18 2 3 2" xfId="28668" xr:uid="{78680712-1B2C-4021-AD0E-B73D5A1ABEAB}"/>
    <cellStyle name="40% - アクセント 3 18 2 4" xfId="28669" xr:uid="{0C40D6C5-5790-47C5-AA42-4F95C5A8BE03}"/>
    <cellStyle name="40% - アクセント 3 18 3" xfId="28670" xr:uid="{F6F065D3-E214-41C7-998C-C19ABB45AFDC}"/>
    <cellStyle name="40% - アクセント 3 18 3 2" xfId="28671" xr:uid="{2A35C215-6DED-499A-A732-17FFBEB20B9D}"/>
    <cellStyle name="40% - アクセント 3 18 4" xfId="28672" xr:uid="{8ED61E68-F576-4778-A9A7-EAA9BA43BBA0}"/>
    <cellStyle name="40% - アクセント 3 18 4 2" xfId="28673" xr:uid="{B9EEF0C0-5AAF-4A70-A946-1783E3EA68B0}"/>
    <cellStyle name="40% - アクセント 3 18 5" xfId="28674" xr:uid="{66327664-84BC-4160-AA85-A33EC41B9DE9}"/>
    <cellStyle name="40% - アクセント 3 19" xfId="28675" xr:uid="{A3962E84-6E02-4A83-90AE-E6BD96161587}"/>
    <cellStyle name="40% - アクセント 3 19 2" xfId="28676" xr:uid="{06BB1F01-1E7D-4304-8989-20AABCA954B3}"/>
    <cellStyle name="40% - アクセント 3 19 2 2" xfId="28677" xr:uid="{9FBED801-580F-45A0-9412-D527CE416C20}"/>
    <cellStyle name="40% - アクセント 3 19 2 2 2" xfId="28678" xr:uid="{338D724A-8A22-45FC-94AF-C093533680D8}"/>
    <cellStyle name="40% - アクセント 3 19 2 3" xfId="28679" xr:uid="{12C39894-E17C-468D-9342-73AC32E1B5DC}"/>
    <cellStyle name="40% - アクセント 3 19 2 3 2" xfId="28680" xr:uid="{A0D43CBE-D72C-41F5-9E80-E6341A18009C}"/>
    <cellStyle name="40% - アクセント 3 19 2 4" xfId="28681" xr:uid="{066C0D7B-01A9-4A2A-8928-35E7E6E821C0}"/>
    <cellStyle name="40% - アクセント 3 19 3" xfId="28682" xr:uid="{8448B63C-509E-42FC-87C7-4ECE418A5989}"/>
    <cellStyle name="40% - アクセント 3 19 3 2" xfId="28683" xr:uid="{BA9033CE-C14D-4E83-9AC5-0B9F9E520724}"/>
    <cellStyle name="40% - アクセント 3 19 4" xfId="28684" xr:uid="{D7818C19-36A9-4EC1-BC50-4D01E2F759D4}"/>
    <cellStyle name="40% - アクセント 3 19 4 2" xfId="28685" xr:uid="{61894321-D00A-470A-843D-9454EE580641}"/>
    <cellStyle name="40% - アクセント 3 19 5" xfId="28686" xr:uid="{AE7A9133-6F0F-40B5-BAE8-9FA734446FC2}"/>
    <cellStyle name="40% - アクセント 3 2" xfId="28687" xr:uid="{9C11856D-D981-4EFA-81F9-9713B7C91265}"/>
    <cellStyle name="40% - アクセント 3 2 10" xfId="28688" xr:uid="{35CDD037-55A4-44F4-B5D0-5BC74E98BCAE}"/>
    <cellStyle name="40% - アクセント 3 2 10 2" xfId="28689" xr:uid="{7D5E5533-2BC6-4FCD-83F0-9450CD5D32BB}"/>
    <cellStyle name="40% - アクセント 3 2 10 2 2" xfId="28690" xr:uid="{1DD3FA8F-D804-4B7E-A0F5-6C8D7AB00B1D}"/>
    <cellStyle name="40% - アクセント 3 2 10 2 2 2" xfId="28691" xr:uid="{28109379-BC5C-48C2-A739-F8B7595CFE89}"/>
    <cellStyle name="40% - アクセント 3 2 10 2 3" xfId="28692" xr:uid="{FCA8ED6E-23BF-4290-934A-5DDA5E05A6AC}"/>
    <cellStyle name="40% - アクセント 3 2 10 2 3 2" xfId="28693" xr:uid="{6DC6EC86-8492-4B6D-BEE1-9D9E121FE191}"/>
    <cellStyle name="40% - アクセント 3 2 10 2 4" xfId="28694" xr:uid="{8BE634A9-5774-420B-8718-2AC9A5B05E3C}"/>
    <cellStyle name="40% - アクセント 3 2 10 3" xfId="28695" xr:uid="{231B1708-E8FB-42E9-B5C5-B1EB3A3FD8A9}"/>
    <cellStyle name="40% - アクセント 3 2 10 3 2" xfId="28696" xr:uid="{2F513D7E-3180-4D29-A290-0FEF4B9A169B}"/>
    <cellStyle name="40% - アクセント 3 2 10 4" xfId="28697" xr:uid="{ECBD0F95-C613-4280-A475-85A8C1AEF495}"/>
    <cellStyle name="40% - アクセント 3 2 10 4 2" xfId="28698" xr:uid="{7E9057A7-0340-4834-B045-A4D0411BBD93}"/>
    <cellStyle name="40% - アクセント 3 2 10 5" xfId="28699" xr:uid="{2DA67590-0BC8-4770-845D-0907E4A402AD}"/>
    <cellStyle name="40% - アクセント 3 2 11" xfId="28700" xr:uid="{120B39F0-F9F0-4A0A-A7E1-8569BB6297E3}"/>
    <cellStyle name="40% - アクセント 3 2 11 2" xfId="28701" xr:uid="{677513CA-6ADD-4904-9D67-A4E964EA9DC7}"/>
    <cellStyle name="40% - アクセント 3 2 11 2 2" xfId="28702" xr:uid="{5BEADD78-CBEE-47BE-A26C-0464CC838221}"/>
    <cellStyle name="40% - アクセント 3 2 11 2 2 2" xfId="28703" xr:uid="{5B92E5AD-1F67-4F5F-A8AF-920646F200D4}"/>
    <cellStyle name="40% - アクセント 3 2 11 2 3" xfId="28704" xr:uid="{433D415D-009D-486B-89B9-08A99B68D50E}"/>
    <cellStyle name="40% - アクセント 3 2 11 2 3 2" xfId="28705" xr:uid="{35B2FE1E-C557-4910-B343-7DFB9C3041C1}"/>
    <cellStyle name="40% - アクセント 3 2 11 2 4" xfId="28706" xr:uid="{C3C6241B-F961-4783-A34F-C228086458C4}"/>
    <cellStyle name="40% - アクセント 3 2 11 3" xfId="28707" xr:uid="{7A74D920-1F5A-4657-BE4B-AB49CE526284}"/>
    <cellStyle name="40% - アクセント 3 2 11 3 2" xfId="28708" xr:uid="{80135BA5-E73A-465A-B86F-18D5C36FEA1F}"/>
    <cellStyle name="40% - アクセント 3 2 11 4" xfId="28709" xr:uid="{400E3CE4-3F66-4CD0-9C81-914570B411B6}"/>
    <cellStyle name="40% - アクセント 3 2 11 4 2" xfId="28710" xr:uid="{201F76D8-2606-43CD-9588-C8BD3A82A905}"/>
    <cellStyle name="40% - アクセント 3 2 11 5" xfId="28711" xr:uid="{2AC7A5EF-83D7-47D7-BA8A-A50C807E4E28}"/>
    <cellStyle name="40% - アクセント 3 2 12" xfId="28712" xr:uid="{03DB5EF8-227E-424C-8752-192F7A9E5D21}"/>
    <cellStyle name="40% - アクセント 3 2 12 2" xfId="28713" xr:uid="{7A34DB00-D427-4728-8B3D-D4CD641DB822}"/>
    <cellStyle name="40% - アクセント 3 2 12 2 2" xfId="28714" xr:uid="{9C14BBA5-8093-404F-90D6-C1ECA47256D6}"/>
    <cellStyle name="40% - アクセント 3 2 12 2 2 2" xfId="28715" xr:uid="{C04CAA74-4121-4B5D-9D07-161F7DA02D47}"/>
    <cellStyle name="40% - アクセント 3 2 12 2 3" xfId="28716" xr:uid="{57A50AB8-A74F-4513-A7CD-BF88261A3089}"/>
    <cellStyle name="40% - アクセント 3 2 12 2 3 2" xfId="28717" xr:uid="{DE6E8220-9250-4154-921C-EA2B1525C57B}"/>
    <cellStyle name="40% - アクセント 3 2 12 2 4" xfId="28718" xr:uid="{658AC5AD-82F3-4E8C-8927-865993C5369F}"/>
    <cellStyle name="40% - アクセント 3 2 12 3" xfId="28719" xr:uid="{066CF17A-D461-44D7-A15C-35B9B4EF19D6}"/>
    <cellStyle name="40% - アクセント 3 2 12 3 2" xfId="28720" xr:uid="{4AB34D94-BFDC-4C97-AE43-FBE9903E5780}"/>
    <cellStyle name="40% - アクセント 3 2 12 4" xfId="28721" xr:uid="{FF8AEFD8-1D8F-4674-BE2E-894E563E8FF1}"/>
    <cellStyle name="40% - アクセント 3 2 12 4 2" xfId="28722" xr:uid="{BE1D3B41-89DD-43C9-877D-27F639136375}"/>
    <cellStyle name="40% - アクセント 3 2 12 5" xfId="28723" xr:uid="{0ECB9A4D-3B3E-4293-ABE0-1340F0BCE09C}"/>
    <cellStyle name="40% - アクセント 3 2 13" xfId="28724" xr:uid="{4D65B15D-40EA-494E-A633-2B6014E84530}"/>
    <cellStyle name="40% - アクセント 3 2 13 2" xfId="28725" xr:uid="{9D6BA6D1-BF8D-46BF-960F-86A4C58AB60E}"/>
    <cellStyle name="40% - アクセント 3 2 13 2 2" xfId="28726" xr:uid="{D80B75F8-0306-47CD-A3C5-04FF839614EB}"/>
    <cellStyle name="40% - アクセント 3 2 13 2 2 2" xfId="28727" xr:uid="{61DAA004-5E93-4031-88B0-48598A965B83}"/>
    <cellStyle name="40% - アクセント 3 2 13 2 3" xfId="28728" xr:uid="{18B9C094-BA73-4B88-BBEE-024892EDC6DC}"/>
    <cellStyle name="40% - アクセント 3 2 13 2 3 2" xfId="28729" xr:uid="{0EACD9E9-3C3A-46DF-9873-13B2A1E8A050}"/>
    <cellStyle name="40% - アクセント 3 2 13 2 4" xfId="28730" xr:uid="{7628A2C5-4616-4FC3-8301-BFD155609E6B}"/>
    <cellStyle name="40% - アクセント 3 2 13 3" xfId="28731" xr:uid="{54215D18-F0F3-45EF-87E8-01ED746B9927}"/>
    <cellStyle name="40% - アクセント 3 2 13 3 2" xfId="28732" xr:uid="{6802ECDE-441F-4A53-8644-DBF84A59C23E}"/>
    <cellStyle name="40% - アクセント 3 2 13 4" xfId="28733" xr:uid="{A115B945-10CC-49A8-90F8-1C94B95D2154}"/>
    <cellStyle name="40% - アクセント 3 2 13 4 2" xfId="28734" xr:uid="{D6D283A9-42D8-4912-9392-22D52A22589F}"/>
    <cellStyle name="40% - アクセント 3 2 13 5" xfId="28735" xr:uid="{367EDCDB-EF87-4C5A-AE91-982F96296C40}"/>
    <cellStyle name="40% - アクセント 3 2 14" xfId="28736" xr:uid="{D54F9F8D-1A72-4820-905B-CA1CA4F09262}"/>
    <cellStyle name="40% - アクセント 3 2 14 2" xfId="28737" xr:uid="{86794DC6-1670-4F7C-8DE3-FC1BEBE04B29}"/>
    <cellStyle name="40% - アクセント 3 2 14 2 2" xfId="28738" xr:uid="{91C027BE-7D13-4DCB-B094-2BC4EFEBB5DA}"/>
    <cellStyle name="40% - アクセント 3 2 14 2 2 2" xfId="28739" xr:uid="{CD11CDDC-7FD3-4BE0-A70F-4EC681F2B6BC}"/>
    <cellStyle name="40% - アクセント 3 2 14 2 3" xfId="28740" xr:uid="{2EFA643B-89B6-4A71-81D7-567935467BD1}"/>
    <cellStyle name="40% - アクセント 3 2 14 2 3 2" xfId="28741" xr:uid="{85EBB7A1-C4DA-408E-B905-46F54E90E671}"/>
    <cellStyle name="40% - アクセント 3 2 14 2 4" xfId="28742" xr:uid="{6628838C-7306-46E4-9315-70D8CF0F3FD5}"/>
    <cellStyle name="40% - アクセント 3 2 14 3" xfId="28743" xr:uid="{2662E0F9-5846-486D-BE94-A1B2BEDE4C7B}"/>
    <cellStyle name="40% - アクセント 3 2 14 3 2" xfId="28744" xr:uid="{B9D3B519-3618-4B2B-9AAD-83133143DEC5}"/>
    <cellStyle name="40% - アクセント 3 2 14 4" xfId="28745" xr:uid="{7F97C2B6-FF55-4703-B4D2-357BCFF7E3EE}"/>
    <cellStyle name="40% - アクセント 3 2 14 4 2" xfId="28746" xr:uid="{C54B6A29-3B92-4115-A140-A37FA9750CDF}"/>
    <cellStyle name="40% - アクセント 3 2 14 5" xfId="28747" xr:uid="{05248360-E1E2-49A6-A16A-02E4DCF9F312}"/>
    <cellStyle name="40% - アクセント 3 2 15" xfId="28748" xr:uid="{0111F0CC-8964-4F36-A1A2-548D2AC723DF}"/>
    <cellStyle name="40% - アクセント 3 2 15 2" xfId="28749" xr:uid="{5D40406A-B9E2-4D86-80F3-56E60FE611D5}"/>
    <cellStyle name="40% - アクセント 3 2 15 2 2" xfId="28750" xr:uid="{E1F969C4-1188-4836-96E2-EC9BCA65E95B}"/>
    <cellStyle name="40% - アクセント 3 2 15 2 2 2" xfId="28751" xr:uid="{D47E3F1F-30B3-4679-9C30-053456075018}"/>
    <cellStyle name="40% - アクセント 3 2 15 2 3" xfId="28752" xr:uid="{5598222F-7317-4F80-A1A5-6427EEE8BDC5}"/>
    <cellStyle name="40% - アクセント 3 2 15 2 3 2" xfId="28753" xr:uid="{9F873242-FB6C-4CC0-837A-4A801230DE2B}"/>
    <cellStyle name="40% - アクセント 3 2 15 2 4" xfId="28754" xr:uid="{F04C36AC-8EB3-4931-B6B8-064F8E19A13B}"/>
    <cellStyle name="40% - アクセント 3 2 15 3" xfId="28755" xr:uid="{CB16FBB2-0BE9-4D76-BD91-C226EC653267}"/>
    <cellStyle name="40% - アクセント 3 2 15 3 2" xfId="28756" xr:uid="{91C5ADC7-1BC5-48BE-88FF-D48F42476442}"/>
    <cellStyle name="40% - アクセント 3 2 15 4" xfId="28757" xr:uid="{9D4AF7BA-A266-49BB-AB2D-1D972E2AE2AC}"/>
    <cellStyle name="40% - アクセント 3 2 15 4 2" xfId="28758" xr:uid="{79604D8A-C6FB-41DD-B3FF-1D7D8B0FB7A2}"/>
    <cellStyle name="40% - アクセント 3 2 15 5" xfId="28759" xr:uid="{4A4DC120-6098-4C39-B5B8-E6A54DF051B4}"/>
    <cellStyle name="40% - アクセント 3 2 16" xfId="28760" xr:uid="{662B5B61-3098-4ED3-BB1E-83A91423A311}"/>
    <cellStyle name="40% - アクセント 3 2 16 2" xfId="28761" xr:uid="{8089F2FE-2917-44C7-8714-1B918CF4B386}"/>
    <cellStyle name="40% - アクセント 3 2 16 2 2" xfId="28762" xr:uid="{EE7FB216-9B57-4F8A-9DA6-45D57D4E0DF0}"/>
    <cellStyle name="40% - アクセント 3 2 16 2 2 2" xfId="28763" xr:uid="{58A2D2D6-C88A-4A49-B182-D7925A2F18B9}"/>
    <cellStyle name="40% - アクセント 3 2 16 2 3" xfId="28764" xr:uid="{9A799F48-69E1-4884-8119-F9D22E801633}"/>
    <cellStyle name="40% - アクセント 3 2 16 2 3 2" xfId="28765" xr:uid="{54617C50-09AF-44E4-8DE2-44EA452FE649}"/>
    <cellStyle name="40% - アクセント 3 2 16 2 4" xfId="28766" xr:uid="{22515F94-4110-4868-99C3-E18200DC61E2}"/>
    <cellStyle name="40% - アクセント 3 2 16 3" xfId="28767" xr:uid="{799068A5-72C9-476D-A4CB-9D59F327B0A7}"/>
    <cellStyle name="40% - アクセント 3 2 16 3 2" xfId="28768" xr:uid="{4F757AC0-451A-4540-9C52-CE2AE88A63D8}"/>
    <cellStyle name="40% - アクセント 3 2 16 4" xfId="28769" xr:uid="{4BEA9D4A-D66A-4377-8DB3-20676084F585}"/>
    <cellStyle name="40% - アクセント 3 2 16 4 2" xfId="28770" xr:uid="{FA5F7F66-E089-40C3-9A98-068F3558AF49}"/>
    <cellStyle name="40% - アクセント 3 2 16 5" xfId="28771" xr:uid="{D556BDEB-53F0-4A23-B2B1-4C335B2161BF}"/>
    <cellStyle name="40% - アクセント 3 2 17" xfId="28772" xr:uid="{72C128D8-0B27-4961-8B8E-572D3ECB654F}"/>
    <cellStyle name="40% - アクセント 3 2 17 2" xfId="28773" xr:uid="{BDE0FF5E-1816-4532-B22F-452D9A613EA7}"/>
    <cellStyle name="40% - アクセント 3 2 17 2 2" xfId="28774" xr:uid="{0791B9B6-5A3A-48D9-A8ED-7A218E5484C1}"/>
    <cellStyle name="40% - アクセント 3 2 17 2 2 2" xfId="28775" xr:uid="{C6F15163-BF80-4A65-9DFE-59AD31456171}"/>
    <cellStyle name="40% - アクセント 3 2 17 2 3" xfId="28776" xr:uid="{5701F14D-F272-45D6-AC6F-7F85881E0604}"/>
    <cellStyle name="40% - アクセント 3 2 17 2 3 2" xfId="28777" xr:uid="{6DC97F6F-9F59-4AB6-89A9-95FEDA22F54F}"/>
    <cellStyle name="40% - アクセント 3 2 17 2 4" xfId="28778" xr:uid="{44F9C0F3-30A0-41A4-AEAF-B4218E7B4D73}"/>
    <cellStyle name="40% - アクセント 3 2 17 3" xfId="28779" xr:uid="{271F5E05-ED3D-4A42-BF2F-00986AA465A0}"/>
    <cellStyle name="40% - アクセント 3 2 17 3 2" xfId="28780" xr:uid="{107A55A7-7230-4405-B079-FD259904F5FF}"/>
    <cellStyle name="40% - アクセント 3 2 17 4" xfId="28781" xr:uid="{64181B55-2344-4435-90A2-522F8B6F5684}"/>
    <cellStyle name="40% - アクセント 3 2 17 4 2" xfId="28782" xr:uid="{0DC67EA8-52B2-4CE4-9593-B07CEA986D31}"/>
    <cellStyle name="40% - アクセント 3 2 17 5" xfId="28783" xr:uid="{905F15AF-7735-494D-B604-842599E84C76}"/>
    <cellStyle name="40% - アクセント 3 2 18" xfId="28784" xr:uid="{4FE1C408-E139-4BAA-9EBC-C50594F010AC}"/>
    <cellStyle name="40% - アクセント 3 2 18 2" xfId="28785" xr:uid="{0688E8FD-7E54-4EE3-A4F3-2339B8F74240}"/>
    <cellStyle name="40% - アクセント 3 2 18 2 2" xfId="28786" xr:uid="{FA062610-05F1-4324-BDE9-8955E9528E66}"/>
    <cellStyle name="40% - アクセント 3 2 18 2 2 2" xfId="28787" xr:uid="{3DA8624C-5F15-44A6-A5C8-EE76224DE800}"/>
    <cellStyle name="40% - アクセント 3 2 18 2 3" xfId="28788" xr:uid="{F5742E94-2B9E-4CB8-9382-7EFC38B68128}"/>
    <cellStyle name="40% - アクセント 3 2 18 2 3 2" xfId="28789" xr:uid="{3287D4D3-B531-4C06-8C94-0EFA251A1A4A}"/>
    <cellStyle name="40% - アクセント 3 2 18 2 4" xfId="28790" xr:uid="{32F5FCB8-6A79-4930-9880-F17D246A60C4}"/>
    <cellStyle name="40% - アクセント 3 2 18 3" xfId="28791" xr:uid="{8814A598-1931-4908-BF2E-90484D4007E8}"/>
    <cellStyle name="40% - アクセント 3 2 18 3 2" xfId="28792" xr:uid="{B2BE87FF-85E0-46C5-9212-C601E34878F0}"/>
    <cellStyle name="40% - アクセント 3 2 18 4" xfId="28793" xr:uid="{08CE6182-2453-4157-A545-EAB29A6E21B2}"/>
    <cellStyle name="40% - アクセント 3 2 18 4 2" xfId="28794" xr:uid="{E74E3B74-009E-4B65-B8D2-00E49EBDFA59}"/>
    <cellStyle name="40% - アクセント 3 2 18 5" xfId="28795" xr:uid="{690FE040-D505-46B7-AC5E-AA674F3B0444}"/>
    <cellStyle name="40% - アクセント 3 2 19" xfId="28796" xr:uid="{03147E71-8813-4286-8210-EB17163D4C6B}"/>
    <cellStyle name="40% - アクセント 3 2 19 2" xfId="28797" xr:uid="{7FA6D4D5-DEEC-40D9-8957-FF41FF469C76}"/>
    <cellStyle name="40% - アクセント 3 2 19 2 2" xfId="28798" xr:uid="{51E221F8-3E11-4202-B257-070759446009}"/>
    <cellStyle name="40% - アクセント 3 2 19 2 2 2" xfId="28799" xr:uid="{D7318409-471F-4879-A7E6-BEF6FC874431}"/>
    <cellStyle name="40% - アクセント 3 2 19 2 3" xfId="28800" xr:uid="{44898F8F-AA83-4283-AFEC-66AC8B9DD51E}"/>
    <cellStyle name="40% - アクセント 3 2 19 2 3 2" xfId="28801" xr:uid="{85A5C580-4E7C-4BF3-BB08-F52710EA9D1E}"/>
    <cellStyle name="40% - アクセント 3 2 19 2 4" xfId="28802" xr:uid="{526F81C6-CF4B-43CA-B505-F153AB34BF9F}"/>
    <cellStyle name="40% - アクセント 3 2 19 3" xfId="28803" xr:uid="{1EA4BDA1-376D-4B14-BE60-8426D3839E31}"/>
    <cellStyle name="40% - アクセント 3 2 19 3 2" xfId="28804" xr:uid="{757FB805-D9D7-449A-9E32-7CB06D01907B}"/>
    <cellStyle name="40% - アクセント 3 2 19 4" xfId="28805" xr:uid="{88C721EE-1008-4A2A-9885-45BF6D35170D}"/>
    <cellStyle name="40% - アクセント 3 2 19 4 2" xfId="28806" xr:uid="{B19B4874-79C9-4E46-8D5A-076DB27506B5}"/>
    <cellStyle name="40% - アクセント 3 2 19 5" xfId="28807" xr:uid="{CA44BE1B-9000-4FAC-96BA-A70374E3BBD0}"/>
    <cellStyle name="40% - アクセント 3 2 2" xfId="28808" xr:uid="{FE45F7DB-D97D-4E9A-BECD-13C7B22D4FE8}"/>
    <cellStyle name="40% - アクセント 3 2 2 10" xfId="28809" xr:uid="{039FB08A-6601-483C-8DAE-E8C0040FC936}"/>
    <cellStyle name="40% - アクセント 3 2 2 10 2" xfId="28810" xr:uid="{99C322B8-896A-482F-82AB-3FAB4F25BD2D}"/>
    <cellStyle name="40% - アクセント 3 2 2 10 2 2" xfId="28811" xr:uid="{05AFB782-3A9B-4949-91E9-0037BBF464D2}"/>
    <cellStyle name="40% - アクセント 3 2 2 10 2 2 2" xfId="28812" xr:uid="{B0FCFFAE-5C9B-4D3C-8FF7-BBF8EFEF3675}"/>
    <cellStyle name="40% - アクセント 3 2 2 10 2 3" xfId="28813" xr:uid="{F2AB63BC-657B-408B-8D68-EC3B50FB1396}"/>
    <cellStyle name="40% - アクセント 3 2 2 10 2 3 2" xfId="28814" xr:uid="{DDA1A233-5632-4F8D-8AA3-55C71D05B1A0}"/>
    <cellStyle name="40% - アクセント 3 2 2 10 2 4" xfId="28815" xr:uid="{07FDB9BE-7F9F-40A9-900D-72EB9E6DC2A7}"/>
    <cellStyle name="40% - アクセント 3 2 2 10 3" xfId="28816" xr:uid="{D5A324CB-E1E9-473F-8BFD-7523536D7665}"/>
    <cellStyle name="40% - アクセント 3 2 2 10 3 2" xfId="28817" xr:uid="{360B19DD-6AE5-442E-9D32-453EE711CB27}"/>
    <cellStyle name="40% - アクセント 3 2 2 10 4" xfId="28818" xr:uid="{499B04BB-4DDE-4200-B526-7CC21437B19E}"/>
    <cellStyle name="40% - アクセント 3 2 2 10 4 2" xfId="28819" xr:uid="{98C42B31-A472-40F6-94B6-4BF07E897F31}"/>
    <cellStyle name="40% - アクセント 3 2 2 10 5" xfId="28820" xr:uid="{21E551FC-FE7B-4571-856C-344F67F6F0D8}"/>
    <cellStyle name="40% - アクセント 3 2 2 11" xfId="28821" xr:uid="{1279327D-5FC2-42AF-9031-53C9660E7692}"/>
    <cellStyle name="40% - アクセント 3 2 2 11 2" xfId="28822" xr:uid="{F172D3D2-C606-4733-A3B3-031744717054}"/>
    <cellStyle name="40% - アクセント 3 2 2 11 2 2" xfId="28823" xr:uid="{861806C3-5FAA-4088-B90B-4C2F811EAB1F}"/>
    <cellStyle name="40% - アクセント 3 2 2 11 2 2 2" xfId="28824" xr:uid="{77EEE442-A8E0-461E-85F9-83622B262016}"/>
    <cellStyle name="40% - アクセント 3 2 2 11 2 3" xfId="28825" xr:uid="{86319DEC-706A-4C35-8D79-A5DF5051FACD}"/>
    <cellStyle name="40% - アクセント 3 2 2 11 2 3 2" xfId="28826" xr:uid="{68A6F492-2AA1-4F2F-B827-CD23CD5B8153}"/>
    <cellStyle name="40% - アクセント 3 2 2 11 2 4" xfId="28827" xr:uid="{4F30C463-DA2F-42C5-AE03-A21BCCA005C3}"/>
    <cellStyle name="40% - アクセント 3 2 2 11 3" xfId="28828" xr:uid="{5A6EDEB2-DD00-4D93-A1AC-F9949C01298F}"/>
    <cellStyle name="40% - アクセント 3 2 2 11 3 2" xfId="28829" xr:uid="{48BB493E-7CF6-43A1-AA94-32F77253DF54}"/>
    <cellStyle name="40% - アクセント 3 2 2 11 4" xfId="28830" xr:uid="{AE7019A0-B5C2-445F-98AD-1F2147C60F16}"/>
    <cellStyle name="40% - アクセント 3 2 2 11 4 2" xfId="28831" xr:uid="{503F8594-9687-45BB-8FFC-36DD72F5F37C}"/>
    <cellStyle name="40% - アクセント 3 2 2 11 5" xfId="28832" xr:uid="{EB49E54F-4BBB-4B82-A48D-FAE41B82EC33}"/>
    <cellStyle name="40% - アクセント 3 2 2 12" xfId="28833" xr:uid="{7B9AB6E6-29AB-4594-B957-2529406CD632}"/>
    <cellStyle name="40% - アクセント 3 2 2 12 2" xfId="28834" xr:uid="{A7E29054-AB52-4B84-A8D2-0390C09E611B}"/>
    <cellStyle name="40% - アクセント 3 2 2 12 2 2" xfId="28835" xr:uid="{0C52BF31-F219-405F-8C6F-FEB59D5DE0D5}"/>
    <cellStyle name="40% - アクセント 3 2 2 12 2 2 2" xfId="28836" xr:uid="{703C8E2F-FDA6-4E78-B9BA-E442BA290348}"/>
    <cellStyle name="40% - アクセント 3 2 2 12 2 3" xfId="28837" xr:uid="{79BB7EB4-0B1F-4451-A3D3-863A066D3416}"/>
    <cellStyle name="40% - アクセント 3 2 2 12 2 3 2" xfId="28838" xr:uid="{19694375-70E1-4641-A157-C4C48EA57A97}"/>
    <cellStyle name="40% - アクセント 3 2 2 12 2 4" xfId="28839" xr:uid="{04213D61-1DBD-4FE4-AEB3-40729DD3BFC1}"/>
    <cellStyle name="40% - アクセント 3 2 2 12 3" xfId="28840" xr:uid="{E6BEFDC4-CFE0-4E94-8944-8FD933B6B403}"/>
    <cellStyle name="40% - アクセント 3 2 2 12 3 2" xfId="28841" xr:uid="{EC730E51-22FA-4A5E-853B-78F1DDFD9450}"/>
    <cellStyle name="40% - アクセント 3 2 2 12 4" xfId="28842" xr:uid="{F80BCC66-46A1-446A-8A83-6E1752A736C2}"/>
    <cellStyle name="40% - アクセント 3 2 2 12 4 2" xfId="28843" xr:uid="{BC2DF7ED-113F-4180-9813-82828942F2D8}"/>
    <cellStyle name="40% - アクセント 3 2 2 12 5" xfId="28844" xr:uid="{FE2C6198-3DB1-4432-AFA9-F9E01B8F08D8}"/>
    <cellStyle name="40% - アクセント 3 2 2 13" xfId="28845" xr:uid="{06E2EF26-91AA-4E49-B113-F62646ABB815}"/>
    <cellStyle name="40% - アクセント 3 2 2 13 2" xfId="28846" xr:uid="{A575BC5F-1897-43FF-AB97-AED220B524F2}"/>
    <cellStyle name="40% - アクセント 3 2 2 13 2 2" xfId="28847" xr:uid="{A7F4F98C-492F-4E0A-ACE3-D74E8F9401C6}"/>
    <cellStyle name="40% - アクセント 3 2 2 13 2 2 2" xfId="28848" xr:uid="{569712B7-D2F0-453D-B64C-E712B5AB88B8}"/>
    <cellStyle name="40% - アクセント 3 2 2 13 2 3" xfId="28849" xr:uid="{3412F7A3-5E4F-4A5A-A787-F62172D598F7}"/>
    <cellStyle name="40% - アクセント 3 2 2 13 2 3 2" xfId="28850" xr:uid="{0D40F910-BDDD-4711-B759-41D210FB1BC2}"/>
    <cellStyle name="40% - アクセント 3 2 2 13 2 4" xfId="28851" xr:uid="{A3AD6DB9-0040-4452-9167-37A2A85F8C99}"/>
    <cellStyle name="40% - アクセント 3 2 2 13 3" xfId="28852" xr:uid="{308D3AE9-FA82-456F-B717-9869E874F415}"/>
    <cellStyle name="40% - アクセント 3 2 2 13 3 2" xfId="28853" xr:uid="{4697A801-CD0B-4F26-996E-2C7F50A42E4E}"/>
    <cellStyle name="40% - アクセント 3 2 2 13 4" xfId="28854" xr:uid="{409A68E4-0ACC-4C5A-9AA7-52D9CA1C375C}"/>
    <cellStyle name="40% - アクセント 3 2 2 13 4 2" xfId="28855" xr:uid="{72C2F574-15AC-447B-8070-4CB3C29E30B1}"/>
    <cellStyle name="40% - アクセント 3 2 2 13 5" xfId="28856" xr:uid="{FD42C123-D46E-456C-AAA8-4F3BEED66C6C}"/>
    <cellStyle name="40% - アクセント 3 2 2 14" xfId="28857" xr:uid="{B61208B5-1267-4CBE-A603-2FA1E4323B7B}"/>
    <cellStyle name="40% - アクセント 3 2 2 14 2" xfId="28858" xr:uid="{FF193DC2-4BEA-421B-A948-813B0203E522}"/>
    <cellStyle name="40% - アクセント 3 2 2 14 2 2" xfId="28859" xr:uid="{5F378748-18F6-4686-8CB3-F5DB29E9DF66}"/>
    <cellStyle name="40% - アクセント 3 2 2 14 2 2 2" xfId="28860" xr:uid="{49D4F9CE-1548-48CD-849B-E55AF2DD36E6}"/>
    <cellStyle name="40% - アクセント 3 2 2 14 2 3" xfId="28861" xr:uid="{84CF1FDF-135C-43F4-86FD-39F6F063F4C2}"/>
    <cellStyle name="40% - アクセント 3 2 2 14 2 3 2" xfId="28862" xr:uid="{6142523B-F318-4E5D-BD3C-3B536044A023}"/>
    <cellStyle name="40% - アクセント 3 2 2 14 2 4" xfId="28863" xr:uid="{A0FED9B6-D867-460B-99AB-5632913174AF}"/>
    <cellStyle name="40% - アクセント 3 2 2 14 3" xfId="28864" xr:uid="{FD7912DB-FF10-4BA1-82DD-56D0332CC92A}"/>
    <cellStyle name="40% - アクセント 3 2 2 14 3 2" xfId="28865" xr:uid="{49ABCECF-11C5-4B61-A5E7-24CFFD7A8440}"/>
    <cellStyle name="40% - アクセント 3 2 2 14 4" xfId="28866" xr:uid="{614AD154-C53E-44F5-BC05-EA7A4F689490}"/>
    <cellStyle name="40% - アクセント 3 2 2 14 4 2" xfId="28867" xr:uid="{61081D74-5220-430A-A367-39986A6084F3}"/>
    <cellStyle name="40% - アクセント 3 2 2 14 5" xfId="28868" xr:uid="{D1E2F478-F875-4374-AE11-87A1232F47C5}"/>
    <cellStyle name="40% - アクセント 3 2 2 15" xfId="28869" xr:uid="{44D906AC-C460-4910-A0E1-D7100B8C7A38}"/>
    <cellStyle name="40% - アクセント 3 2 2 15 2" xfId="28870" xr:uid="{892B733A-C7D5-4F5E-9A6A-F899EDEE29EB}"/>
    <cellStyle name="40% - アクセント 3 2 2 15 2 2" xfId="28871" xr:uid="{3DAD62C4-E4A1-437A-8174-982FDDB3164F}"/>
    <cellStyle name="40% - アクセント 3 2 2 15 2 2 2" xfId="28872" xr:uid="{D246B92A-C30C-4A9C-94A6-25060B2FA063}"/>
    <cellStyle name="40% - アクセント 3 2 2 15 2 3" xfId="28873" xr:uid="{B0178F25-0339-42F8-AD44-CF914EE331D8}"/>
    <cellStyle name="40% - アクセント 3 2 2 15 2 3 2" xfId="28874" xr:uid="{2485BA35-10B7-4D07-9926-1885836F05EC}"/>
    <cellStyle name="40% - アクセント 3 2 2 15 2 4" xfId="28875" xr:uid="{79B55ACF-256E-4E12-85B0-091FB4B02432}"/>
    <cellStyle name="40% - アクセント 3 2 2 15 3" xfId="28876" xr:uid="{5EB71691-E1A6-429A-9B7A-12891ADFC0C6}"/>
    <cellStyle name="40% - アクセント 3 2 2 15 3 2" xfId="28877" xr:uid="{0D3881B6-7998-4297-AF7E-B332689D0E3B}"/>
    <cellStyle name="40% - アクセント 3 2 2 15 4" xfId="28878" xr:uid="{9D02A3BF-7D2E-4D5C-8CB8-3B8F4F44291E}"/>
    <cellStyle name="40% - アクセント 3 2 2 15 4 2" xfId="28879" xr:uid="{33555BC0-D7BE-49A4-8E1C-36F771EA8BA8}"/>
    <cellStyle name="40% - アクセント 3 2 2 15 5" xfId="28880" xr:uid="{C5336863-5AAE-46D0-8E40-C124DFB953C1}"/>
    <cellStyle name="40% - アクセント 3 2 2 16" xfId="28881" xr:uid="{B29CA2F2-CC3B-49B6-ACBB-FFC396B44054}"/>
    <cellStyle name="40% - アクセント 3 2 2 16 2" xfId="28882" xr:uid="{62C89164-1A12-4C2A-B65E-29FA9891856D}"/>
    <cellStyle name="40% - アクセント 3 2 2 16 2 2" xfId="28883" xr:uid="{4674F2A2-A5B2-45A8-A08C-A8BE4DB5AD93}"/>
    <cellStyle name="40% - アクセント 3 2 2 16 2 2 2" xfId="28884" xr:uid="{A6F92E45-460C-4C7C-8C30-5499EBE6928D}"/>
    <cellStyle name="40% - アクセント 3 2 2 16 2 3" xfId="28885" xr:uid="{4FB78330-A704-4152-A7FF-308B1438F098}"/>
    <cellStyle name="40% - アクセント 3 2 2 16 2 3 2" xfId="28886" xr:uid="{DD878703-EA1B-4136-8B0C-C805F5742402}"/>
    <cellStyle name="40% - アクセント 3 2 2 16 2 4" xfId="28887" xr:uid="{3E58097E-B150-415A-8769-615EE1A43E54}"/>
    <cellStyle name="40% - アクセント 3 2 2 16 3" xfId="28888" xr:uid="{A2AA506E-2DAD-4F57-98E4-6680705086B6}"/>
    <cellStyle name="40% - アクセント 3 2 2 16 3 2" xfId="28889" xr:uid="{33B788AE-8AD6-40F5-9CB8-7D8BB0DD4BFA}"/>
    <cellStyle name="40% - アクセント 3 2 2 16 4" xfId="28890" xr:uid="{166E9D32-CEFF-4B0B-8190-0C7D9A1D1385}"/>
    <cellStyle name="40% - アクセント 3 2 2 16 4 2" xfId="28891" xr:uid="{95512D9B-09EF-4A04-9733-B438BFBA27DB}"/>
    <cellStyle name="40% - アクセント 3 2 2 16 5" xfId="28892" xr:uid="{64DE48FC-F36D-4D4F-851A-72E865A79589}"/>
    <cellStyle name="40% - アクセント 3 2 2 17" xfId="28893" xr:uid="{404F184A-FE8F-497E-9CE0-5C716A870173}"/>
    <cellStyle name="40% - アクセント 3 2 2 17 2" xfId="28894" xr:uid="{C59E15D5-23E0-45A4-9422-AF927B657802}"/>
    <cellStyle name="40% - アクセント 3 2 2 17 2 2" xfId="28895" xr:uid="{15539284-E90D-4846-8AB9-0FD7931C1750}"/>
    <cellStyle name="40% - アクセント 3 2 2 17 2 2 2" xfId="28896" xr:uid="{401CDF8D-7894-4842-9DA0-6CC82C95FAD4}"/>
    <cellStyle name="40% - アクセント 3 2 2 17 2 3" xfId="28897" xr:uid="{EE82DA5E-9FB4-44B5-81F1-C5E5FFBFAC14}"/>
    <cellStyle name="40% - アクセント 3 2 2 17 2 3 2" xfId="28898" xr:uid="{10226486-CF04-4369-AC24-A24CB413811B}"/>
    <cellStyle name="40% - アクセント 3 2 2 17 2 4" xfId="28899" xr:uid="{E5185D99-94CD-4213-9516-9E1AF14D16AC}"/>
    <cellStyle name="40% - アクセント 3 2 2 17 3" xfId="28900" xr:uid="{9AE11283-9AA8-444F-8650-9901299ECCEA}"/>
    <cellStyle name="40% - アクセント 3 2 2 17 3 2" xfId="28901" xr:uid="{DAA88B17-64E2-41D1-9C70-665CA79AC283}"/>
    <cellStyle name="40% - アクセント 3 2 2 17 4" xfId="28902" xr:uid="{5B03AA2E-7D71-4B45-882B-FCFD0CE07355}"/>
    <cellStyle name="40% - アクセント 3 2 2 17 4 2" xfId="28903" xr:uid="{BC02CCC5-2409-48B5-A66F-ED815E07A7D1}"/>
    <cellStyle name="40% - アクセント 3 2 2 17 5" xfId="28904" xr:uid="{8836D679-13F7-4757-84BF-5DF14DDED5C3}"/>
    <cellStyle name="40% - アクセント 3 2 2 18" xfId="28905" xr:uid="{2A747FD4-5C8D-4F31-884C-95F89C055C20}"/>
    <cellStyle name="40% - アクセント 3 2 2 18 2" xfId="28906" xr:uid="{631E7EA7-0725-4A8B-B86E-2B4385660C45}"/>
    <cellStyle name="40% - アクセント 3 2 2 18 2 2" xfId="28907" xr:uid="{FE6F5F5B-19C3-4626-9515-B6FA1AB101C4}"/>
    <cellStyle name="40% - アクセント 3 2 2 18 2 2 2" xfId="28908" xr:uid="{22AC386E-25E2-44B3-80B9-22ED84E260DB}"/>
    <cellStyle name="40% - アクセント 3 2 2 18 2 3" xfId="28909" xr:uid="{D757AD7D-FF3D-43EC-9C45-E5555DADFE90}"/>
    <cellStyle name="40% - アクセント 3 2 2 18 2 3 2" xfId="28910" xr:uid="{C2BC681F-BCD9-4E1D-8974-501136AF4A9E}"/>
    <cellStyle name="40% - アクセント 3 2 2 18 2 4" xfId="28911" xr:uid="{AD286C2B-2E2B-4182-89FB-7052A3B64BFC}"/>
    <cellStyle name="40% - アクセント 3 2 2 18 3" xfId="28912" xr:uid="{81D4FDD3-4BD5-44F8-BF22-C1D762B1199C}"/>
    <cellStyle name="40% - アクセント 3 2 2 18 3 2" xfId="28913" xr:uid="{329BEBCC-B895-4E31-9721-ECB4E77A21F9}"/>
    <cellStyle name="40% - アクセント 3 2 2 18 4" xfId="28914" xr:uid="{3C64602E-D96C-44D6-952A-1D3DC0DD72A9}"/>
    <cellStyle name="40% - アクセント 3 2 2 18 4 2" xfId="28915" xr:uid="{513F81BB-3B6B-4707-966A-AEFF9F4BB39D}"/>
    <cellStyle name="40% - アクセント 3 2 2 18 5" xfId="28916" xr:uid="{E27921F5-EF88-4EDB-89BD-910F728132A5}"/>
    <cellStyle name="40% - アクセント 3 2 2 19" xfId="28917" xr:uid="{1624B325-1427-4CE4-B5A8-28315D0A9666}"/>
    <cellStyle name="40% - アクセント 3 2 2 19 2" xfId="28918" xr:uid="{4449006A-8F5A-4677-9CEB-E0F7AA1AA7EC}"/>
    <cellStyle name="40% - アクセント 3 2 2 19 2 2" xfId="28919" xr:uid="{232AAABF-1EA8-4417-A9E9-25A4D7E2C051}"/>
    <cellStyle name="40% - アクセント 3 2 2 19 2 2 2" xfId="28920" xr:uid="{836F85AA-A3FE-4D2A-B879-A7CB2A6B4E4B}"/>
    <cellStyle name="40% - アクセント 3 2 2 19 2 3" xfId="28921" xr:uid="{E1B91CB0-CE64-4233-91FD-9AE0437BC283}"/>
    <cellStyle name="40% - アクセント 3 2 2 19 2 3 2" xfId="28922" xr:uid="{2A654622-3C29-4C7A-84B6-343C66D8B0D7}"/>
    <cellStyle name="40% - アクセント 3 2 2 19 2 4" xfId="28923" xr:uid="{68262043-EE5F-438D-9953-A4C233583CA2}"/>
    <cellStyle name="40% - アクセント 3 2 2 19 3" xfId="28924" xr:uid="{A90C9F7F-2F08-48DE-B9B1-89556EE5E059}"/>
    <cellStyle name="40% - アクセント 3 2 2 19 3 2" xfId="28925" xr:uid="{0BBC163B-7CC7-4063-9C4E-DA1A40A897A4}"/>
    <cellStyle name="40% - アクセント 3 2 2 19 4" xfId="28926" xr:uid="{562ACAEB-7089-4C3D-B309-CA79C2CF2988}"/>
    <cellStyle name="40% - アクセント 3 2 2 19 4 2" xfId="28927" xr:uid="{75F775BF-1ACF-4259-A23D-3EDAE072F586}"/>
    <cellStyle name="40% - アクセント 3 2 2 19 5" xfId="28928" xr:uid="{F5976637-F231-481C-BF52-6873F426D32D}"/>
    <cellStyle name="40% - アクセント 3 2 2 2" xfId="28929" xr:uid="{F7AF938F-3DD5-4A3D-BC09-853DE1ECE332}"/>
    <cellStyle name="40% - アクセント 3 2 2 2 2" xfId="28930" xr:uid="{2D73C600-52DB-48CF-BF8F-E9D22A02D463}"/>
    <cellStyle name="40% - アクセント 3 2 2 2 2 2" xfId="28931" xr:uid="{FF582A5D-F23A-40F9-B168-B13072129FC9}"/>
    <cellStyle name="40% - アクセント 3 2 2 2 2 2 2" xfId="28932" xr:uid="{7A9C100A-446B-4EDB-B90F-C7576A365CD2}"/>
    <cellStyle name="40% - アクセント 3 2 2 2 2 3" xfId="28933" xr:uid="{547824A4-6565-4875-9170-A64DD81367B8}"/>
    <cellStyle name="40% - アクセント 3 2 2 2 2 3 2" xfId="28934" xr:uid="{6738941D-08F4-44B6-8F16-9F992EB4D3FA}"/>
    <cellStyle name="40% - アクセント 3 2 2 2 2 4" xfId="28935" xr:uid="{226F7E1A-ACF1-4FEA-9E78-B5347E94BD77}"/>
    <cellStyle name="40% - アクセント 3 2 2 2 3" xfId="28936" xr:uid="{1949FAF7-D65C-4965-99D0-8AE6B9344386}"/>
    <cellStyle name="40% - アクセント 3 2 2 2 3 2" xfId="28937" xr:uid="{3C1F8921-4FAA-4109-A803-0D1275490053}"/>
    <cellStyle name="40% - アクセント 3 2 2 2 4" xfId="28938" xr:uid="{96701537-7F5B-4A5A-996C-9EAF3919E4BC}"/>
    <cellStyle name="40% - アクセント 3 2 2 2 4 2" xfId="28939" xr:uid="{5B7BA009-BFA9-4170-BEF1-B4FB975B626C}"/>
    <cellStyle name="40% - アクセント 3 2 2 2 5" xfId="28940" xr:uid="{1202DCC9-9919-4F26-8FCB-5D6AB8757F0C}"/>
    <cellStyle name="40% - アクセント 3 2 2 20" xfId="28941" xr:uid="{45C9F5B1-3640-48B9-B5B3-D5361F996836}"/>
    <cellStyle name="40% - アクセント 3 2 2 20 2" xfId="28942" xr:uid="{EFEFC69A-E63B-4B42-BEBD-67FC0BFE4B46}"/>
    <cellStyle name="40% - アクセント 3 2 2 20 2 2" xfId="28943" xr:uid="{441E3834-2102-4BD7-91D8-4C3CC18E1242}"/>
    <cellStyle name="40% - アクセント 3 2 2 20 2 2 2" xfId="28944" xr:uid="{A6ED4244-A447-4145-888C-97551F8B9C9E}"/>
    <cellStyle name="40% - アクセント 3 2 2 20 2 3" xfId="28945" xr:uid="{1F2EED27-303F-43CB-AAE9-00CFAAD036FA}"/>
    <cellStyle name="40% - アクセント 3 2 2 20 2 3 2" xfId="28946" xr:uid="{A4CC5607-B18D-4B97-8870-F6F74D11AB55}"/>
    <cellStyle name="40% - アクセント 3 2 2 20 2 4" xfId="28947" xr:uid="{936FA759-F8F4-4E1D-9142-603328016364}"/>
    <cellStyle name="40% - アクセント 3 2 2 20 3" xfId="28948" xr:uid="{0F2E4D87-1614-4E29-9CA4-6CC12AF32CF0}"/>
    <cellStyle name="40% - アクセント 3 2 2 20 3 2" xfId="28949" xr:uid="{D311ADB0-F1BA-4DD7-A577-5042B644903D}"/>
    <cellStyle name="40% - アクセント 3 2 2 20 4" xfId="28950" xr:uid="{30CB272F-40B1-4666-872F-62261338CD3F}"/>
    <cellStyle name="40% - アクセント 3 2 2 20 4 2" xfId="28951" xr:uid="{C16BA20A-590E-459D-ABC6-E12B0E22EAEA}"/>
    <cellStyle name="40% - アクセント 3 2 2 20 5" xfId="28952" xr:uid="{021F19B6-5878-497C-933F-003F68326074}"/>
    <cellStyle name="40% - アクセント 3 2 2 21" xfId="28953" xr:uid="{27723FE6-54B5-48B7-847E-A2643683F13E}"/>
    <cellStyle name="40% - アクセント 3 2 2 21 2" xfId="28954" xr:uid="{555FFC1E-E7D3-4945-BA6F-B857A2E86DEE}"/>
    <cellStyle name="40% - アクセント 3 2 2 21 2 2" xfId="28955" xr:uid="{6F8ECD17-FAEE-4ABF-AB74-10934396B61F}"/>
    <cellStyle name="40% - アクセント 3 2 2 21 2 2 2" xfId="28956" xr:uid="{88505ABC-FE16-4534-822A-C955801329B8}"/>
    <cellStyle name="40% - アクセント 3 2 2 21 2 3" xfId="28957" xr:uid="{3523C504-185F-4D09-82DA-E79CB9A70F88}"/>
    <cellStyle name="40% - アクセント 3 2 2 21 2 3 2" xfId="28958" xr:uid="{0FC661D1-A8CF-4DB5-878A-7B968CBEE92F}"/>
    <cellStyle name="40% - アクセント 3 2 2 21 2 4" xfId="28959" xr:uid="{525E815C-A47D-45AD-9CFA-D41C2E334D25}"/>
    <cellStyle name="40% - アクセント 3 2 2 21 3" xfId="28960" xr:uid="{31C82E4A-A37F-4D37-A7B1-939984EE4C08}"/>
    <cellStyle name="40% - アクセント 3 2 2 21 3 2" xfId="28961" xr:uid="{F7E05122-5A42-494C-AA2E-98DCE03BAEAF}"/>
    <cellStyle name="40% - アクセント 3 2 2 21 4" xfId="28962" xr:uid="{4B02341C-2C92-45AB-B0D8-15F2B9A1864F}"/>
    <cellStyle name="40% - アクセント 3 2 2 21 4 2" xfId="28963" xr:uid="{0E6235E9-9CB7-4398-B8D6-F03DBB84AF4D}"/>
    <cellStyle name="40% - アクセント 3 2 2 21 5" xfId="28964" xr:uid="{A2E155BC-1225-4C0A-94E2-C1AC7DC05264}"/>
    <cellStyle name="40% - アクセント 3 2 2 22" xfId="28965" xr:uid="{D376C323-01C6-4931-A3FB-A2DB90FD83DA}"/>
    <cellStyle name="40% - アクセント 3 2 2 22 2" xfId="28966" xr:uid="{91CAE549-79CB-4861-A954-4C21AEAF935B}"/>
    <cellStyle name="40% - アクセント 3 2 2 22 2 2" xfId="28967" xr:uid="{75AD0E73-44DF-4AE2-868C-7FDBF851010C}"/>
    <cellStyle name="40% - アクセント 3 2 2 22 2 2 2" xfId="28968" xr:uid="{610FCC98-6538-42EB-BA5F-723BAED09530}"/>
    <cellStyle name="40% - アクセント 3 2 2 22 2 3" xfId="28969" xr:uid="{7808D63D-6A56-4064-9D00-AC30083BAA82}"/>
    <cellStyle name="40% - アクセント 3 2 2 22 2 3 2" xfId="28970" xr:uid="{03010865-9271-4CB7-A18A-3A3ED72FDBAA}"/>
    <cellStyle name="40% - アクセント 3 2 2 22 2 4" xfId="28971" xr:uid="{769C05B1-C31E-43F4-B02F-23FDEB2A61FC}"/>
    <cellStyle name="40% - アクセント 3 2 2 22 3" xfId="28972" xr:uid="{4E9A0A0F-0CA5-42E3-8DE4-1FE6C2D4233C}"/>
    <cellStyle name="40% - アクセント 3 2 2 22 3 2" xfId="28973" xr:uid="{537B8F6E-4435-4D29-B6A7-8AFF46821B48}"/>
    <cellStyle name="40% - アクセント 3 2 2 22 4" xfId="28974" xr:uid="{5957C56A-3CE0-4ACC-A0D8-53C477C118FD}"/>
    <cellStyle name="40% - アクセント 3 2 2 22 4 2" xfId="28975" xr:uid="{3CABECE5-EA62-401F-AADB-F97050B2E2BC}"/>
    <cellStyle name="40% - アクセント 3 2 2 22 5" xfId="28976" xr:uid="{9049CF76-786C-4FF9-9641-1376130585BC}"/>
    <cellStyle name="40% - アクセント 3 2 2 23" xfId="28977" xr:uid="{683F50C1-3B6D-4162-93A0-68E855B97EC9}"/>
    <cellStyle name="40% - アクセント 3 2 2 23 2" xfId="28978" xr:uid="{C9AE3808-923F-4698-9363-BB975626B426}"/>
    <cellStyle name="40% - アクセント 3 2 2 23 2 2" xfId="28979" xr:uid="{9E0C3369-078E-4AAA-AF2D-0924532F694B}"/>
    <cellStyle name="40% - アクセント 3 2 2 23 2 2 2" xfId="28980" xr:uid="{89FF41E8-ACA1-4BB2-A048-E7C67E5E6528}"/>
    <cellStyle name="40% - アクセント 3 2 2 23 2 3" xfId="28981" xr:uid="{F97E12BB-30F2-403E-A0BC-A149B007AE27}"/>
    <cellStyle name="40% - アクセント 3 2 2 23 2 3 2" xfId="28982" xr:uid="{17BA9B83-421C-4885-B1E8-962045F12101}"/>
    <cellStyle name="40% - アクセント 3 2 2 23 2 4" xfId="28983" xr:uid="{E7602115-17C9-4BBE-8AC5-F75664DAFBBB}"/>
    <cellStyle name="40% - アクセント 3 2 2 23 3" xfId="28984" xr:uid="{73C4751A-09EA-442A-B842-6306C5C669E8}"/>
    <cellStyle name="40% - アクセント 3 2 2 23 3 2" xfId="28985" xr:uid="{1A5D35AA-408A-42F4-B99C-8A4BCF5C7DD7}"/>
    <cellStyle name="40% - アクセント 3 2 2 23 4" xfId="28986" xr:uid="{6BA3E4AC-C0B9-4BF6-8B8F-0F894F469B29}"/>
    <cellStyle name="40% - アクセント 3 2 2 23 4 2" xfId="28987" xr:uid="{BE3E5A07-4743-44F4-9E9F-48841BC6EB21}"/>
    <cellStyle name="40% - アクセント 3 2 2 23 5" xfId="28988" xr:uid="{952900A3-9A87-47A3-A24D-694AF68B9DB6}"/>
    <cellStyle name="40% - アクセント 3 2 2 24" xfId="28989" xr:uid="{A68EE5FF-E21C-4F9F-8459-D4BB250561FC}"/>
    <cellStyle name="40% - アクセント 3 2 2 24 2" xfId="28990" xr:uid="{77D2A7A4-852C-4A74-ACCD-6BAB0D3A5E61}"/>
    <cellStyle name="40% - アクセント 3 2 2 24 2 2" xfId="28991" xr:uid="{87553815-C9B8-4CBD-BCA4-5E99A65499A9}"/>
    <cellStyle name="40% - アクセント 3 2 2 24 2 2 2" xfId="28992" xr:uid="{E5CB2AF6-CBC8-46F3-BBF1-DAAB40BEA0FA}"/>
    <cellStyle name="40% - アクセント 3 2 2 24 2 3" xfId="28993" xr:uid="{98CAA3D5-B191-4B4F-BD6D-062CDA14B806}"/>
    <cellStyle name="40% - アクセント 3 2 2 24 2 3 2" xfId="28994" xr:uid="{D5E50288-6E31-4B3E-A89A-5DA6731304EE}"/>
    <cellStyle name="40% - アクセント 3 2 2 24 2 4" xfId="28995" xr:uid="{BB96EC84-CA08-4109-88FD-DF8D77717645}"/>
    <cellStyle name="40% - アクセント 3 2 2 24 3" xfId="28996" xr:uid="{CB4C744D-EE70-4923-80E4-AD9225D32F91}"/>
    <cellStyle name="40% - アクセント 3 2 2 24 3 2" xfId="28997" xr:uid="{3A900F6F-DAFB-4284-8F78-AF3756FA713F}"/>
    <cellStyle name="40% - アクセント 3 2 2 24 4" xfId="28998" xr:uid="{C51AEEB2-6413-41B8-B4EB-EA607F621C40}"/>
    <cellStyle name="40% - アクセント 3 2 2 24 4 2" xfId="28999" xr:uid="{0490C842-E561-4ECA-AF51-1643292CC2C5}"/>
    <cellStyle name="40% - アクセント 3 2 2 24 5" xfId="29000" xr:uid="{FB2FB7C3-1126-4E43-A454-DD9CC9F68D07}"/>
    <cellStyle name="40% - アクセント 3 2 2 25" xfId="29001" xr:uid="{F6C5F97A-5608-4F72-A7D1-3BFACCC7334C}"/>
    <cellStyle name="40% - アクセント 3 2 2 25 2" xfId="29002" xr:uid="{D8B6D466-BCC6-496F-97CE-D772A01AEF31}"/>
    <cellStyle name="40% - アクセント 3 2 2 25 2 2" xfId="29003" xr:uid="{AEA868DE-5919-4C57-A881-1A0B339C8686}"/>
    <cellStyle name="40% - アクセント 3 2 2 25 2 2 2" xfId="29004" xr:uid="{ECC09783-DC96-4CC0-94AA-23DB221AECBC}"/>
    <cellStyle name="40% - アクセント 3 2 2 25 2 3" xfId="29005" xr:uid="{50F91BAA-03A4-462F-AD0A-A5AAD2008EE9}"/>
    <cellStyle name="40% - アクセント 3 2 2 25 2 3 2" xfId="29006" xr:uid="{78AFAB6A-111E-4A12-A7A0-551E9BDEAB72}"/>
    <cellStyle name="40% - アクセント 3 2 2 25 2 4" xfId="29007" xr:uid="{F7EDBEDE-5D8B-4E05-8836-A1FB554B3F87}"/>
    <cellStyle name="40% - アクセント 3 2 2 25 3" xfId="29008" xr:uid="{A675FA0E-B68A-4A73-9C3B-11CAAA0E1FAE}"/>
    <cellStyle name="40% - アクセント 3 2 2 25 3 2" xfId="29009" xr:uid="{0CC70347-9875-4F37-8712-4A6C13723477}"/>
    <cellStyle name="40% - アクセント 3 2 2 25 4" xfId="29010" xr:uid="{51DD7CEE-1C01-4587-A7A8-1340B17EAE42}"/>
    <cellStyle name="40% - アクセント 3 2 2 25 4 2" xfId="29011" xr:uid="{FEF966E1-C038-4979-BB49-1131019C24B4}"/>
    <cellStyle name="40% - アクセント 3 2 2 25 5" xfId="29012" xr:uid="{FA1A3618-4D43-47AF-8F6D-E555659AA7B4}"/>
    <cellStyle name="40% - アクセント 3 2 2 26" xfId="29013" xr:uid="{E84E115B-2464-40E8-9D0C-F6C9F7E4071A}"/>
    <cellStyle name="40% - アクセント 3 2 2 26 2" xfId="29014" xr:uid="{50EAAF91-6DB2-48A1-A198-61F44878D6BC}"/>
    <cellStyle name="40% - アクセント 3 2 2 26 2 2" xfId="29015" xr:uid="{5E886BDB-D647-4F9C-92F0-00A36258D0BE}"/>
    <cellStyle name="40% - アクセント 3 2 2 26 2 2 2" xfId="29016" xr:uid="{241A12EB-5025-48A2-A7DB-24C6E03E9004}"/>
    <cellStyle name="40% - アクセント 3 2 2 26 2 3" xfId="29017" xr:uid="{9D8B55AA-4089-4370-B0B3-FCF5BFDF4E3C}"/>
    <cellStyle name="40% - アクセント 3 2 2 26 2 3 2" xfId="29018" xr:uid="{0E0E1DAA-40BB-459D-9139-E8253A9F5D69}"/>
    <cellStyle name="40% - アクセント 3 2 2 26 2 4" xfId="29019" xr:uid="{DCE96065-6D5E-40D1-B9F3-3DC68BE51DFD}"/>
    <cellStyle name="40% - アクセント 3 2 2 26 3" xfId="29020" xr:uid="{658B4EED-00CF-453F-8DA3-9CB7113BF9EE}"/>
    <cellStyle name="40% - アクセント 3 2 2 26 3 2" xfId="29021" xr:uid="{947E11D7-7AC0-45D4-855C-46E2C83C90FC}"/>
    <cellStyle name="40% - アクセント 3 2 2 26 4" xfId="29022" xr:uid="{2D9381EF-5500-4955-A76C-1264B8A0A0A2}"/>
    <cellStyle name="40% - アクセント 3 2 2 26 4 2" xfId="29023" xr:uid="{5F0F70A3-9499-4085-BB05-1FBE4298B2FE}"/>
    <cellStyle name="40% - アクセント 3 2 2 26 5" xfId="29024" xr:uid="{FB637C0B-0351-4F75-B071-0378DEF0E8C4}"/>
    <cellStyle name="40% - アクセント 3 2 2 27" xfId="29025" xr:uid="{CD86CF85-8E7C-4F28-87A8-5E26318EE041}"/>
    <cellStyle name="40% - アクセント 3 2 2 27 2" xfId="29026" xr:uid="{8E6DFBD0-13FC-4379-9B83-9D02D91E82F3}"/>
    <cellStyle name="40% - アクセント 3 2 2 27 2 2" xfId="29027" xr:uid="{D800ECFC-3B6D-4630-B8C3-4DA0ED7C914D}"/>
    <cellStyle name="40% - アクセント 3 2 2 27 2 2 2" xfId="29028" xr:uid="{BA6141FE-25C2-4A73-9784-21CA866DF642}"/>
    <cellStyle name="40% - アクセント 3 2 2 27 2 3" xfId="29029" xr:uid="{8B8F6902-0D16-4ED2-82BE-2232205775F9}"/>
    <cellStyle name="40% - アクセント 3 2 2 27 2 3 2" xfId="29030" xr:uid="{DBB65A6E-21A4-450C-96A6-BEF5633C0174}"/>
    <cellStyle name="40% - アクセント 3 2 2 27 2 4" xfId="29031" xr:uid="{E4A5D1A3-313C-453A-8971-DF6C1B593CCB}"/>
    <cellStyle name="40% - アクセント 3 2 2 27 3" xfId="29032" xr:uid="{19828A1C-6A27-4E84-ACC4-1045FF01EB4D}"/>
    <cellStyle name="40% - アクセント 3 2 2 27 3 2" xfId="29033" xr:uid="{743B3DDB-D7B9-4B12-AAFF-23FC1FD5742E}"/>
    <cellStyle name="40% - アクセント 3 2 2 27 4" xfId="29034" xr:uid="{AF8F176B-B9FC-43E6-B51A-7031F29E1F2E}"/>
    <cellStyle name="40% - アクセント 3 2 2 27 4 2" xfId="29035" xr:uid="{34F0A670-B02F-4EE1-8267-743BC4FD9E48}"/>
    <cellStyle name="40% - アクセント 3 2 2 27 5" xfId="29036" xr:uid="{1FD10110-14DE-4894-AABD-6365FC304A9B}"/>
    <cellStyle name="40% - アクセント 3 2 2 28" xfId="29037" xr:uid="{821706E6-B11C-4853-98FF-638A38BCB1B4}"/>
    <cellStyle name="40% - アクセント 3 2 2 28 2" xfId="29038" xr:uid="{2A0DEE34-A3DF-457F-8FE6-9F1CBB90A2A7}"/>
    <cellStyle name="40% - アクセント 3 2 2 28 2 2" xfId="29039" xr:uid="{0E060B3B-1D5D-4CFB-BD25-6108AA2BD3C0}"/>
    <cellStyle name="40% - アクセント 3 2 2 28 2 2 2" xfId="29040" xr:uid="{46825350-A271-478B-8DCF-8D87C2ED1D87}"/>
    <cellStyle name="40% - アクセント 3 2 2 28 2 3" xfId="29041" xr:uid="{BCAF78FD-262C-497C-A7EB-E7E8D39D4941}"/>
    <cellStyle name="40% - アクセント 3 2 2 28 2 3 2" xfId="29042" xr:uid="{28739524-AE96-4B98-8E4B-6FDB38E272CD}"/>
    <cellStyle name="40% - アクセント 3 2 2 28 2 4" xfId="29043" xr:uid="{C3248D08-A3B9-4B95-8105-E17A71DE4171}"/>
    <cellStyle name="40% - アクセント 3 2 2 28 3" xfId="29044" xr:uid="{A90907E3-833D-443A-9B7F-98FC4694C4AE}"/>
    <cellStyle name="40% - アクセント 3 2 2 28 3 2" xfId="29045" xr:uid="{07F0D16E-4BCF-4FD2-A8EA-A33DBFADEA3E}"/>
    <cellStyle name="40% - アクセント 3 2 2 28 4" xfId="29046" xr:uid="{CBDCC28E-9965-4996-9741-BF3ACF9C1762}"/>
    <cellStyle name="40% - アクセント 3 2 2 28 4 2" xfId="29047" xr:uid="{6E3AA7F1-FB39-421A-A660-2D982B07908F}"/>
    <cellStyle name="40% - アクセント 3 2 2 28 5" xfId="29048" xr:uid="{A85B0454-91EC-44C2-96EE-D14BA0324BD0}"/>
    <cellStyle name="40% - アクセント 3 2 2 29" xfId="29049" xr:uid="{AB1E6C5C-9CE7-4E98-811B-EA10AA887215}"/>
    <cellStyle name="40% - アクセント 3 2 2 29 2" xfId="29050" xr:uid="{54A0B00F-149A-46A1-AD41-8B16CD610D6C}"/>
    <cellStyle name="40% - アクセント 3 2 2 29 2 2" xfId="29051" xr:uid="{A27DEEAA-36B2-4903-8C5A-4C92CE7BF3F2}"/>
    <cellStyle name="40% - アクセント 3 2 2 29 2 2 2" xfId="29052" xr:uid="{322D338C-E50D-4AD9-B989-04DFDD076292}"/>
    <cellStyle name="40% - アクセント 3 2 2 29 2 3" xfId="29053" xr:uid="{86D268BF-5492-4A8E-8A07-5A472A5C93B0}"/>
    <cellStyle name="40% - アクセント 3 2 2 29 2 3 2" xfId="29054" xr:uid="{B36DF3AF-B1D6-409B-B5A2-89D06C69241C}"/>
    <cellStyle name="40% - アクセント 3 2 2 29 2 4" xfId="29055" xr:uid="{326BD2C2-82C1-49F1-96A9-43998AA2DAA7}"/>
    <cellStyle name="40% - アクセント 3 2 2 29 3" xfId="29056" xr:uid="{DFB61F56-F53C-4550-8187-BAC57FE15386}"/>
    <cellStyle name="40% - アクセント 3 2 2 29 3 2" xfId="29057" xr:uid="{3CB53053-110A-4D99-ABC8-CF8241E5632D}"/>
    <cellStyle name="40% - アクセント 3 2 2 29 4" xfId="29058" xr:uid="{710345B8-8CAB-4160-A562-386706CC8EC0}"/>
    <cellStyle name="40% - アクセント 3 2 2 29 4 2" xfId="29059" xr:uid="{5859E4C0-7675-4043-ABF7-5B41A8C2BE11}"/>
    <cellStyle name="40% - アクセント 3 2 2 29 5" xfId="29060" xr:uid="{44D19CEC-37F7-4E76-B412-214E50A4B1DE}"/>
    <cellStyle name="40% - アクセント 3 2 2 3" xfId="29061" xr:uid="{59EC5FB7-02D1-4E82-8DAE-A97C71124C06}"/>
    <cellStyle name="40% - アクセント 3 2 2 3 2" xfId="29062" xr:uid="{EE897D47-1466-41EA-AFE9-4C07CAF9DC88}"/>
    <cellStyle name="40% - アクセント 3 2 2 3 2 2" xfId="29063" xr:uid="{FCF22B83-BAA7-4AC8-9C04-2AC0F065B92E}"/>
    <cellStyle name="40% - アクセント 3 2 2 3 2 2 2" xfId="29064" xr:uid="{D7E9D403-0D24-4BFD-BAF5-C230B385C44E}"/>
    <cellStyle name="40% - アクセント 3 2 2 3 2 3" xfId="29065" xr:uid="{8074C647-82BF-43F3-B22C-EBD5F4D61D75}"/>
    <cellStyle name="40% - アクセント 3 2 2 3 2 3 2" xfId="29066" xr:uid="{3A761773-5C8B-4227-8BE4-AF2D88EBBBCD}"/>
    <cellStyle name="40% - アクセント 3 2 2 3 2 4" xfId="29067" xr:uid="{B1EC5B63-A170-49F5-A5B6-16007ABEEC4C}"/>
    <cellStyle name="40% - アクセント 3 2 2 3 3" xfId="29068" xr:uid="{5571C679-4973-4D49-B55B-84631909FE4B}"/>
    <cellStyle name="40% - アクセント 3 2 2 3 3 2" xfId="29069" xr:uid="{83956779-3F42-4979-BC3D-F7CE113FFC6D}"/>
    <cellStyle name="40% - アクセント 3 2 2 3 4" xfId="29070" xr:uid="{0DD4C59D-D264-49DB-9E8C-1241DC900591}"/>
    <cellStyle name="40% - アクセント 3 2 2 3 4 2" xfId="29071" xr:uid="{BD98B712-A89D-4CA6-9A61-44F0D27C749F}"/>
    <cellStyle name="40% - アクセント 3 2 2 3 5" xfId="29072" xr:uid="{60CB304E-F492-4EC8-9F32-C9C655752145}"/>
    <cellStyle name="40% - アクセント 3 2 2 30" xfId="29073" xr:uid="{7E4255BF-5B4D-4BD5-A51E-DB1FA16FFC2A}"/>
    <cellStyle name="40% - アクセント 3 2 2 30 2" xfId="29074" xr:uid="{8B742A28-2B77-4F5C-8669-ADE4F8C4BA9F}"/>
    <cellStyle name="40% - アクセント 3 2 2 30 2 2" xfId="29075" xr:uid="{B00D16BC-1E8D-49B2-9E46-C8E1EDB423B5}"/>
    <cellStyle name="40% - アクセント 3 2 2 30 2 2 2" xfId="29076" xr:uid="{C16B3272-5F48-41D8-A0DD-7D32A6548DEF}"/>
    <cellStyle name="40% - アクセント 3 2 2 30 2 3" xfId="29077" xr:uid="{498D3D37-2F9D-40B7-B49E-E625F3499A36}"/>
    <cellStyle name="40% - アクセント 3 2 2 30 2 3 2" xfId="29078" xr:uid="{BF99F00D-AF51-41A6-A561-E911979C1913}"/>
    <cellStyle name="40% - アクセント 3 2 2 30 2 4" xfId="29079" xr:uid="{3C1391BA-41B3-4A00-915F-39027200201B}"/>
    <cellStyle name="40% - アクセント 3 2 2 30 3" xfId="29080" xr:uid="{92D3208A-540E-4A3A-995C-7C8C5C44B2EA}"/>
    <cellStyle name="40% - アクセント 3 2 2 30 3 2" xfId="29081" xr:uid="{942868CB-7E94-4348-B0D8-3155AC15F989}"/>
    <cellStyle name="40% - アクセント 3 2 2 30 4" xfId="29082" xr:uid="{8ED2EBB2-EABD-4A96-B3DF-7C5131AE114D}"/>
    <cellStyle name="40% - アクセント 3 2 2 30 4 2" xfId="29083" xr:uid="{A1AC48A9-D2F3-471C-B64A-227132A7EF94}"/>
    <cellStyle name="40% - アクセント 3 2 2 30 5" xfId="29084" xr:uid="{2E086BA6-3F64-4603-BB98-D5C11D37E610}"/>
    <cellStyle name="40% - アクセント 3 2 2 31" xfId="29085" xr:uid="{917B913E-513B-4228-9E72-E33541DD656D}"/>
    <cellStyle name="40% - アクセント 3 2 2 31 2" xfId="29086" xr:uid="{2EEF3BCE-3854-4EA0-90E8-A6B9EAF95819}"/>
    <cellStyle name="40% - アクセント 3 2 2 31 2 2" xfId="29087" xr:uid="{D64A1260-27C8-46AD-A090-BC390C94E2C2}"/>
    <cellStyle name="40% - アクセント 3 2 2 31 3" xfId="29088" xr:uid="{08CC7A94-A662-4B56-A376-7670714F7BC8}"/>
    <cellStyle name="40% - アクセント 3 2 2 31 3 2" xfId="29089" xr:uid="{CDEDD115-648B-4759-8168-0AE48D188D4A}"/>
    <cellStyle name="40% - アクセント 3 2 2 31 4" xfId="29090" xr:uid="{1CA7CC6A-09E6-4B67-932E-E1FFC3334545}"/>
    <cellStyle name="40% - アクセント 3 2 2 32" xfId="29091" xr:uid="{F0716ABD-ED21-4648-8CE4-E1092893AE73}"/>
    <cellStyle name="40% - アクセント 3 2 2 32 2" xfId="29092" xr:uid="{7FDA6373-D808-4C04-9578-868425E8AA71}"/>
    <cellStyle name="40% - アクセント 3 2 2 32 2 2" xfId="29093" xr:uid="{2BE846B7-43EC-495F-8F0D-231B22396872}"/>
    <cellStyle name="40% - アクセント 3 2 2 32 3" xfId="29094" xr:uid="{1C4A4636-222D-4F0A-A097-B47623BF5CBB}"/>
    <cellStyle name="40% - アクセント 3 2 2 32 3 2" xfId="29095" xr:uid="{6E1C926D-87E6-411A-93C1-D910F7A5C4F1}"/>
    <cellStyle name="40% - アクセント 3 2 2 32 4" xfId="29096" xr:uid="{BDCDCA1D-7ADD-4E11-BCDF-79C82E1174D1}"/>
    <cellStyle name="40% - アクセント 3 2 2 33" xfId="29097" xr:uid="{24D4F5F3-912D-4B1A-B316-0403E60777E2}"/>
    <cellStyle name="40% - アクセント 3 2 2 33 2" xfId="29098" xr:uid="{27CB198C-8B63-41C7-A322-1C4D9ACD4C58}"/>
    <cellStyle name="40% - アクセント 3 2 2 33 2 2" xfId="29099" xr:uid="{C412BD1B-B6BB-482E-B768-E3576A34A165}"/>
    <cellStyle name="40% - アクセント 3 2 2 33 3" xfId="29100" xr:uid="{27B77C7D-72CF-4E05-96AB-ACDF8A76418C}"/>
    <cellStyle name="40% - アクセント 3 2 2 34" xfId="29101" xr:uid="{B5EBADA9-5E40-45B9-AB73-1DC119E72C1A}"/>
    <cellStyle name="40% - アクセント 3 2 2 34 2" xfId="29102" xr:uid="{427FBFAD-073D-42F6-8F8B-E576A9FBC170}"/>
    <cellStyle name="40% - アクセント 3 2 2 35" xfId="29103" xr:uid="{6D756ADC-9051-46A4-BF73-2A2CB557B410}"/>
    <cellStyle name="40% - アクセント 3 2 2 35 2" xfId="29104" xr:uid="{631A9362-01F9-4BBB-8449-FB71205E0387}"/>
    <cellStyle name="40% - アクセント 3 2 2 36" xfId="29105" xr:uid="{F4F3DDA0-43DC-4C5A-B206-94AA70338A49}"/>
    <cellStyle name="40% - アクセント 3 2 2 37" xfId="29106" xr:uid="{71507010-95A8-442B-916A-00D4A9434DD0}"/>
    <cellStyle name="40% - アクセント 3 2 2 4" xfId="29107" xr:uid="{FE096873-71CD-4572-BC0B-A46046C57085}"/>
    <cellStyle name="40% - アクセント 3 2 2 4 2" xfId="29108" xr:uid="{45E1F399-8C4C-45C2-8D23-D6281953AA4F}"/>
    <cellStyle name="40% - アクセント 3 2 2 4 2 2" xfId="29109" xr:uid="{7B069136-7CB6-423D-924D-D076D86378A0}"/>
    <cellStyle name="40% - アクセント 3 2 2 4 2 2 2" xfId="29110" xr:uid="{ACCFBF3F-F888-4E72-8803-8A587D62A78F}"/>
    <cellStyle name="40% - アクセント 3 2 2 4 2 3" xfId="29111" xr:uid="{4E598A59-9298-447D-AFA9-FFAF30DE105A}"/>
    <cellStyle name="40% - アクセント 3 2 2 4 2 3 2" xfId="29112" xr:uid="{E83ED758-627D-4499-A7C3-45D56DC31BF5}"/>
    <cellStyle name="40% - アクセント 3 2 2 4 2 4" xfId="29113" xr:uid="{07B7D6DF-3872-46FC-A812-78161A7EDCC4}"/>
    <cellStyle name="40% - アクセント 3 2 2 4 3" xfId="29114" xr:uid="{5AF6AF25-6CA3-4611-B92B-3335B0E266BC}"/>
    <cellStyle name="40% - アクセント 3 2 2 4 3 2" xfId="29115" xr:uid="{55E159AF-29CB-4E27-B5FB-1EB29EBF0230}"/>
    <cellStyle name="40% - アクセント 3 2 2 4 4" xfId="29116" xr:uid="{D07083C7-8BF7-4B40-B018-3BF9B460463C}"/>
    <cellStyle name="40% - アクセント 3 2 2 4 4 2" xfId="29117" xr:uid="{70469ECA-C90C-4C16-8936-48B967F0803B}"/>
    <cellStyle name="40% - アクセント 3 2 2 4 5" xfId="29118" xr:uid="{2EA293EE-1808-4CF8-92FB-28D5D3628055}"/>
    <cellStyle name="40% - アクセント 3 2 2 5" xfId="29119" xr:uid="{B6CE49AB-45BE-4190-9A64-4ACAA70B498F}"/>
    <cellStyle name="40% - アクセント 3 2 2 5 2" xfId="29120" xr:uid="{E576BF26-8DE8-4BAB-A0E2-772982745365}"/>
    <cellStyle name="40% - アクセント 3 2 2 5 2 2" xfId="29121" xr:uid="{936E42EF-6A02-4BEA-BC6B-CB9D497DDA61}"/>
    <cellStyle name="40% - アクセント 3 2 2 5 2 2 2" xfId="29122" xr:uid="{9326C194-40AE-467D-947E-BE2C67614B22}"/>
    <cellStyle name="40% - アクセント 3 2 2 5 2 3" xfId="29123" xr:uid="{45A1B02D-15F8-41F1-8C03-26EFAF68B2B4}"/>
    <cellStyle name="40% - アクセント 3 2 2 5 2 3 2" xfId="29124" xr:uid="{1EAC8F41-8231-4735-A076-E79A58FBB0A8}"/>
    <cellStyle name="40% - アクセント 3 2 2 5 2 4" xfId="29125" xr:uid="{5D8DCE02-FF4E-4CD0-BDA0-AB2F2A0EA770}"/>
    <cellStyle name="40% - アクセント 3 2 2 5 3" xfId="29126" xr:uid="{0FAA2896-99D1-4F76-8093-241FC2001DA9}"/>
    <cellStyle name="40% - アクセント 3 2 2 5 3 2" xfId="29127" xr:uid="{02DB3B4E-B8E3-4A25-A03D-09122683EA1F}"/>
    <cellStyle name="40% - アクセント 3 2 2 5 4" xfId="29128" xr:uid="{B9293E2D-EA13-4EB5-B186-51567DCD97F0}"/>
    <cellStyle name="40% - アクセント 3 2 2 5 4 2" xfId="29129" xr:uid="{7517AAFD-34B9-4D3A-9C65-32AC35838AC0}"/>
    <cellStyle name="40% - アクセント 3 2 2 5 5" xfId="29130" xr:uid="{7FFB67DB-1331-46B3-818C-E9DB4137355B}"/>
    <cellStyle name="40% - アクセント 3 2 2 6" xfId="29131" xr:uid="{F99DF303-747F-4E47-8814-80930CA22C8F}"/>
    <cellStyle name="40% - アクセント 3 2 2 6 2" xfId="29132" xr:uid="{1E849B12-2C70-470A-BD5E-98A4D267D598}"/>
    <cellStyle name="40% - アクセント 3 2 2 6 2 2" xfId="29133" xr:uid="{2DD61653-5DA1-4525-9A94-275EADDE0712}"/>
    <cellStyle name="40% - アクセント 3 2 2 6 2 2 2" xfId="29134" xr:uid="{ACDD62CD-0A0D-4B65-A6A1-4B5699D675D9}"/>
    <cellStyle name="40% - アクセント 3 2 2 6 2 3" xfId="29135" xr:uid="{8B58ABD7-5254-4F8A-B0FF-5C14E7DDFD29}"/>
    <cellStyle name="40% - アクセント 3 2 2 6 2 3 2" xfId="29136" xr:uid="{24BB9468-DA43-42B4-8CB8-1D0D53E2B63C}"/>
    <cellStyle name="40% - アクセント 3 2 2 6 2 4" xfId="29137" xr:uid="{68D21C41-9B94-4333-99BA-CDC8DAA331A3}"/>
    <cellStyle name="40% - アクセント 3 2 2 6 3" xfId="29138" xr:uid="{786D076D-D030-4FE2-96C1-01B64DC2D08F}"/>
    <cellStyle name="40% - アクセント 3 2 2 6 3 2" xfId="29139" xr:uid="{9FCF518A-F673-4D36-B6D9-580131667030}"/>
    <cellStyle name="40% - アクセント 3 2 2 6 4" xfId="29140" xr:uid="{AEF77B68-5CAC-423F-9314-0827B1015229}"/>
    <cellStyle name="40% - アクセント 3 2 2 6 4 2" xfId="29141" xr:uid="{6D7E3021-6A9A-40E0-BDB5-D04693B70B86}"/>
    <cellStyle name="40% - アクセント 3 2 2 6 5" xfId="29142" xr:uid="{45ADD788-A420-44E6-95F1-457B06074C98}"/>
    <cellStyle name="40% - アクセント 3 2 2 7" xfId="29143" xr:uid="{6FDEC3B2-E336-4CD7-9F3E-37C95AC9C9D3}"/>
    <cellStyle name="40% - アクセント 3 2 2 7 2" xfId="29144" xr:uid="{9C318DEB-C555-4316-B03B-C03059ABEFED}"/>
    <cellStyle name="40% - アクセント 3 2 2 7 2 2" xfId="29145" xr:uid="{BF4D4679-0789-4911-949A-4C58D22566C9}"/>
    <cellStyle name="40% - アクセント 3 2 2 7 2 2 2" xfId="29146" xr:uid="{A3EEAA3C-9D30-44BD-A2F1-347D480B6ED7}"/>
    <cellStyle name="40% - アクセント 3 2 2 7 2 3" xfId="29147" xr:uid="{47650911-C84E-4495-8E6C-3DDCCF39743A}"/>
    <cellStyle name="40% - アクセント 3 2 2 7 2 3 2" xfId="29148" xr:uid="{503DFA95-430E-4443-9279-4D45E685996A}"/>
    <cellStyle name="40% - アクセント 3 2 2 7 2 4" xfId="29149" xr:uid="{457F3516-D4D2-4602-96EC-8662BE1417AB}"/>
    <cellStyle name="40% - アクセント 3 2 2 7 3" xfId="29150" xr:uid="{313F2099-E3F8-42A3-B322-955F1E2ADA27}"/>
    <cellStyle name="40% - アクセント 3 2 2 7 3 2" xfId="29151" xr:uid="{E6580106-18FB-4F5C-8F01-5A2CE95532F7}"/>
    <cellStyle name="40% - アクセント 3 2 2 7 4" xfId="29152" xr:uid="{F0CEFDE4-2001-4CD9-96B7-BF1EA81AB258}"/>
    <cellStyle name="40% - アクセント 3 2 2 7 4 2" xfId="29153" xr:uid="{3067313F-AB0B-41CA-8AB2-5F573946672D}"/>
    <cellStyle name="40% - アクセント 3 2 2 7 5" xfId="29154" xr:uid="{2A05FD43-A898-41E8-B989-A7F158DD3203}"/>
    <cellStyle name="40% - アクセント 3 2 2 8" xfId="29155" xr:uid="{44125661-EAD0-488D-8B87-E54D2F598FAF}"/>
    <cellStyle name="40% - アクセント 3 2 2 8 2" xfId="29156" xr:uid="{1725FB95-3219-4087-909A-721B8A63CB2A}"/>
    <cellStyle name="40% - アクセント 3 2 2 8 2 2" xfId="29157" xr:uid="{CA0CEEAD-C74F-4C53-BC5D-47EFBFE07B80}"/>
    <cellStyle name="40% - アクセント 3 2 2 8 2 2 2" xfId="29158" xr:uid="{7E936D84-D515-4C71-A887-834A8A8F3812}"/>
    <cellStyle name="40% - アクセント 3 2 2 8 2 3" xfId="29159" xr:uid="{3B7659FE-38C4-4C9E-9FD7-B4F57E77AE3C}"/>
    <cellStyle name="40% - アクセント 3 2 2 8 2 3 2" xfId="29160" xr:uid="{F0693E80-C90F-4497-9A61-D601F81662C3}"/>
    <cellStyle name="40% - アクセント 3 2 2 8 2 4" xfId="29161" xr:uid="{DF46EC0F-E723-49A9-AD46-62BF92C1C6B8}"/>
    <cellStyle name="40% - アクセント 3 2 2 8 3" xfId="29162" xr:uid="{08C0527B-8C77-4C38-8D2B-897A78A38A0A}"/>
    <cellStyle name="40% - アクセント 3 2 2 8 3 2" xfId="29163" xr:uid="{2529232C-80F6-4C88-BE42-A2B71A8F85B8}"/>
    <cellStyle name="40% - アクセント 3 2 2 8 4" xfId="29164" xr:uid="{2C9FF252-4925-4F04-A9C7-C83875C2B49E}"/>
    <cellStyle name="40% - アクセント 3 2 2 8 4 2" xfId="29165" xr:uid="{9A0FED84-B808-487F-AE88-41BED8765351}"/>
    <cellStyle name="40% - アクセント 3 2 2 8 5" xfId="29166" xr:uid="{ECB60677-D61F-4B52-B3DB-3CAF4F4354B6}"/>
    <cellStyle name="40% - アクセント 3 2 2 9" xfId="29167" xr:uid="{5AC8235D-2EBD-41B4-821C-72940FDADE22}"/>
    <cellStyle name="40% - アクセント 3 2 2 9 2" xfId="29168" xr:uid="{54CBF1EE-C4CA-45FD-8EA4-B1829EDAED93}"/>
    <cellStyle name="40% - アクセント 3 2 2 9 2 2" xfId="29169" xr:uid="{05A7C73E-11CD-4390-8648-E42BA499F6F2}"/>
    <cellStyle name="40% - アクセント 3 2 2 9 2 2 2" xfId="29170" xr:uid="{2E54A699-A264-4403-AAE2-40F5EE5B8F7B}"/>
    <cellStyle name="40% - アクセント 3 2 2 9 2 3" xfId="29171" xr:uid="{DF145AF7-3136-4936-9744-B7F59F48C135}"/>
    <cellStyle name="40% - アクセント 3 2 2 9 2 3 2" xfId="29172" xr:uid="{2D97D2C4-BD42-420D-B337-160296345643}"/>
    <cellStyle name="40% - アクセント 3 2 2 9 2 4" xfId="29173" xr:uid="{85962E96-025B-4776-8366-4D1222386D32}"/>
    <cellStyle name="40% - アクセント 3 2 2 9 3" xfId="29174" xr:uid="{53AFB270-D480-4DF7-8F92-A754CA094BF3}"/>
    <cellStyle name="40% - アクセント 3 2 2 9 3 2" xfId="29175" xr:uid="{EF42D9D0-A45E-4E7B-B0AA-38F3559080D1}"/>
    <cellStyle name="40% - アクセント 3 2 2 9 4" xfId="29176" xr:uid="{0864FE4B-1DF1-4A8F-8A5A-E4CF3D5E2EAC}"/>
    <cellStyle name="40% - アクセント 3 2 2 9 4 2" xfId="29177" xr:uid="{B235D28A-80D2-42A2-B656-7A1FA5ED4CF4}"/>
    <cellStyle name="40% - アクセント 3 2 2 9 5" xfId="29178" xr:uid="{C2BFE381-AFDF-428A-A0A6-A20DF973AB46}"/>
    <cellStyle name="40% - アクセント 3 2 20" xfId="29179" xr:uid="{9BAA08E1-AA2A-4DD7-8D7F-A2626AA01164}"/>
    <cellStyle name="40% - アクセント 3 2 20 2" xfId="29180" xr:uid="{DFBCA3C4-6C02-4C68-BC2E-C40C2BC7D149}"/>
    <cellStyle name="40% - アクセント 3 2 20 2 2" xfId="29181" xr:uid="{44866ACE-B8C4-40FC-A480-C61C3458689C}"/>
    <cellStyle name="40% - アクセント 3 2 20 2 2 2" xfId="29182" xr:uid="{B41D5585-1628-4D16-AD73-0FAA92E369E6}"/>
    <cellStyle name="40% - アクセント 3 2 20 2 3" xfId="29183" xr:uid="{119CB60C-F526-4F38-A964-DA49D0BFA300}"/>
    <cellStyle name="40% - アクセント 3 2 20 2 3 2" xfId="29184" xr:uid="{8B91075B-B8CA-4761-8DA8-B4215230DC36}"/>
    <cellStyle name="40% - アクセント 3 2 20 2 4" xfId="29185" xr:uid="{92DFA73F-983E-46D4-B201-C916605DD995}"/>
    <cellStyle name="40% - アクセント 3 2 20 3" xfId="29186" xr:uid="{9385BA68-5CC5-4C0F-ADF6-0159B013F04D}"/>
    <cellStyle name="40% - アクセント 3 2 20 3 2" xfId="29187" xr:uid="{A9803B82-D42C-4CA0-823B-8AEDA430C0DA}"/>
    <cellStyle name="40% - アクセント 3 2 20 4" xfId="29188" xr:uid="{5E4C710A-2CE9-423F-9B0C-8C4079E6BFA3}"/>
    <cellStyle name="40% - アクセント 3 2 20 4 2" xfId="29189" xr:uid="{F5F8DFB1-FE78-4C4B-AD82-D8BB3934DFDC}"/>
    <cellStyle name="40% - アクセント 3 2 20 5" xfId="29190" xr:uid="{2FD25CBA-630C-4C9A-9496-6C25E42F2870}"/>
    <cellStyle name="40% - アクセント 3 2 21" xfId="29191" xr:uid="{749C24E7-A75E-4EA9-845F-B577247FAF74}"/>
    <cellStyle name="40% - アクセント 3 2 21 2" xfId="29192" xr:uid="{680D9FC0-BAB5-4572-BD4D-7EBE75B3E2A5}"/>
    <cellStyle name="40% - アクセント 3 2 21 2 2" xfId="29193" xr:uid="{6EE50FF3-DF71-44BE-A070-AC786F4CDD13}"/>
    <cellStyle name="40% - アクセント 3 2 21 2 2 2" xfId="29194" xr:uid="{4793A2B8-444A-4CF7-9C42-E06DC8EA28BC}"/>
    <cellStyle name="40% - アクセント 3 2 21 2 3" xfId="29195" xr:uid="{EAF0CB54-6485-48CD-A032-9C576DF56BA7}"/>
    <cellStyle name="40% - アクセント 3 2 21 2 3 2" xfId="29196" xr:uid="{7819126F-612D-4528-A19C-375045145D8E}"/>
    <cellStyle name="40% - アクセント 3 2 21 2 4" xfId="29197" xr:uid="{F299FF02-DF19-441A-A1A6-C1A651ECBB0C}"/>
    <cellStyle name="40% - アクセント 3 2 21 3" xfId="29198" xr:uid="{9CDB91AD-13E1-4D65-93B7-1B5DDBF3A8F3}"/>
    <cellStyle name="40% - アクセント 3 2 21 3 2" xfId="29199" xr:uid="{DCB3DE4C-F8DE-4E61-8749-6EEC9B9951A9}"/>
    <cellStyle name="40% - アクセント 3 2 21 4" xfId="29200" xr:uid="{26E00607-1CC4-488B-89AF-B480872656CF}"/>
    <cellStyle name="40% - アクセント 3 2 21 4 2" xfId="29201" xr:uid="{3D8B93A6-1B60-48CB-B73A-55147C80710A}"/>
    <cellStyle name="40% - アクセント 3 2 21 5" xfId="29202" xr:uid="{AC6FE6B5-C8E4-4324-A536-F0312EFB4C09}"/>
    <cellStyle name="40% - アクセント 3 2 22" xfId="29203" xr:uid="{433150BC-0740-4821-90FD-1CA418C10344}"/>
    <cellStyle name="40% - アクセント 3 2 22 2" xfId="29204" xr:uid="{B1F7C176-1204-4F55-96C5-61B730BC1A5B}"/>
    <cellStyle name="40% - アクセント 3 2 22 2 2" xfId="29205" xr:uid="{9E1F488C-E585-4F54-BC15-377DE555268B}"/>
    <cellStyle name="40% - アクセント 3 2 22 2 2 2" xfId="29206" xr:uid="{18B6740E-828E-4177-A999-97C737E6EC2C}"/>
    <cellStyle name="40% - アクセント 3 2 22 2 3" xfId="29207" xr:uid="{1B6C909F-1F0F-41A2-BD9D-D8359E1CB4B3}"/>
    <cellStyle name="40% - アクセント 3 2 22 2 3 2" xfId="29208" xr:uid="{8AFC18FC-A370-4D1A-B387-063611DCE55E}"/>
    <cellStyle name="40% - アクセント 3 2 22 2 4" xfId="29209" xr:uid="{6AE14CD7-5126-4768-89F4-62C1A9B0B195}"/>
    <cellStyle name="40% - アクセント 3 2 22 3" xfId="29210" xr:uid="{849B3E72-159D-4172-959C-22FEA308F2DF}"/>
    <cellStyle name="40% - アクセント 3 2 22 3 2" xfId="29211" xr:uid="{15C850D3-62B7-417E-A04C-F352AFE430BF}"/>
    <cellStyle name="40% - アクセント 3 2 22 4" xfId="29212" xr:uid="{46013EA4-D472-452F-B08E-D66C26B7EF6E}"/>
    <cellStyle name="40% - アクセント 3 2 22 4 2" xfId="29213" xr:uid="{CF678D87-3ADB-4D0D-9A4D-2D5EF2E4ECA0}"/>
    <cellStyle name="40% - アクセント 3 2 22 5" xfId="29214" xr:uid="{866C177A-D069-4DCC-8C4F-5561CBFDCEFD}"/>
    <cellStyle name="40% - アクセント 3 2 23" xfId="29215" xr:uid="{C685E729-0AB4-4679-B6AB-1551D85B7613}"/>
    <cellStyle name="40% - アクセント 3 2 23 2" xfId="29216" xr:uid="{DECDFE54-941D-44F9-A95D-CB1BA9DA70F5}"/>
    <cellStyle name="40% - アクセント 3 2 23 2 2" xfId="29217" xr:uid="{3B7CD1E8-9133-4663-BBA4-8D28A80809F6}"/>
    <cellStyle name="40% - アクセント 3 2 23 2 2 2" xfId="29218" xr:uid="{795CCD5F-208D-414B-B446-1084805D5918}"/>
    <cellStyle name="40% - アクセント 3 2 23 2 3" xfId="29219" xr:uid="{F045144E-27F2-4D97-8CD6-4BFD6D552FC8}"/>
    <cellStyle name="40% - アクセント 3 2 23 2 3 2" xfId="29220" xr:uid="{425E2B91-915A-4D0F-902A-3527546B1507}"/>
    <cellStyle name="40% - アクセント 3 2 23 2 4" xfId="29221" xr:uid="{FBE1C648-6459-44BD-8554-C3BBE4A3EBD1}"/>
    <cellStyle name="40% - アクセント 3 2 23 3" xfId="29222" xr:uid="{CF0843C7-F450-4467-B80F-7D071577F45E}"/>
    <cellStyle name="40% - アクセント 3 2 23 3 2" xfId="29223" xr:uid="{E3D38A05-2B7F-44B0-8C65-51CB88BC24D2}"/>
    <cellStyle name="40% - アクセント 3 2 23 4" xfId="29224" xr:uid="{0BCB82F5-B664-49B6-8F4E-792C794858AD}"/>
    <cellStyle name="40% - アクセント 3 2 23 4 2" xfId="29225" xr:uid="{532AF108-A62C-4EB2-B9D2-E27CF9C1EB01}"/>
    <cellStyle name="40% - アクセント 3 2 23 5" xfId="29226" xr:uid="{9AC48FD7-16C0-47E0-8E51-72A16BAB9B99}"/>
    <cellStyle name="40% - アクセント 3 2 24" xfId="29227" xr:uid="{57A211D8-C832-4DAC-843C-6BF8A55AD572}"/>
    <cellStyle name="40% - アクセント 3 2 24 2" xfId="29228" xr:uid="{7A08598E-AADE-4015-A63A-1B5383B8D2B6}"/>
    <cellStyle name="40% - アクセント 3 2 24 2 2" xfId="29229" xr:uid="{65472078-E587-43D3-9222-42B6EA264E73}"/>
    <cellStyle name="40% - アクセント 3 2 24 2 2 2" xfId="29230" xr:uid="{6B1428BC-9C68-45CB-8259-1D3A0180B70F}"/>
    <cellStyle name="40% - アクセント 3 2 24 2 3" xfId="29231" xr:uid="{7252B07B-2449-4053-93A5-37D1A4C38DBF}"/>
    <cellStyle name="40% - アクセント 3 2 24 2 3 2" xfId="29232" xr:uid="{73F227EE-420B-476E-A8B5-5B86F78BDF8B}"/>
    <cellStyle name="40% - アクセント 3 2 24 2 4" xfId="29233" xr:uid="{DB7C0436-A2F5-4957-AF3F-FB28C5DB0091}"/>
    <cellStyle name="40% - アクセント 3 2 24 3" xfId="29234" xr:uid="{4EB216DA-3A95-4D73-9C7F-6F9420078953}"/>
    <cellStyle name="40% - アクセント 3 2 24 3 2" xfId="29235" xr:uid="{29989F63-F615-498B-B047-405974B99A60}"/>
    <cellStyle name="40% - アクセント 3 2 24 4" xfId="29236" xr:uid="{ACEA896D-44AB-443C-91C1-D2B2FBA34DAF}"/>
    <cellStyle name="40% - アクセント 3 2 24 4 2" xfId="29237" xr:uid="{912FC920-AFC3-47FC-AD0F-B676719DB00B}"/>
    <cellStyle name="40% - アクセント 3 2 24 5" xfId="29238" xr:uid="{F8FA2D60-7254-4AE7-9940-7987254B8581}"/>
    <cellStyle name="40% - アクセント 3 2 25" xfId="29239" xr:uid="{89D21670-9967-4594-82B5-E88AA276523F}"/>
    <cellStyle name="40% - アクセント 3 2 25 2" xfId="29240" xr:uid="{5CCC891D-6FD2-4A68-A951-73B6DC0AA1DC}"/>
    <cellStyle name="40% - アクセント 3 2 25 2 2" xfId="29241" xr:uid="{BCC42DC2-13C9-456C-88A1-F84DF656B025}"/>
    <cellStyle name="40% - アクセント 3 2 25 2 2 2" xfId="29242" xr:uid="{2C87932D-8911-48CA-8787-DDF2630BFBAA}"/>
    <cellStyle name="40% - アクセント 3 2 25 2 3" xfId="29243" xr:uid="{BFEAC75B-F1F4-4A57-A99B-D6EBD5AC0DBA}"/>
    <cellStyle name="40% - アクセント 3 2 25 2 3 2" xfId="29244" xr:uid="{38A76A0C-3119-488C-8ED6-38FFC3A231A0}"/>
    <cellStyle name="40% - アクセント 3 2 25 2 4" xfId="29245" xr:uid="{C06B7076-E7C5-4E0E-A825-BE85731ABDA3}"/>
    <cellStyle name="40% - アクセント 3 2 25 3" xfId="29246" xr:uid="{50609FFE-B976-43FA-97B4-2A15DB2BED14}"/>
    <cellStyle name="40% - アクセント 3 2 25 3 2" xfId="29247" xr:uid="{B96A64E2-E476-4321-8D8A-B1F07F818ADD}"/>
    <cellStyle name="40% - アクセント 3 2 25 4" xfId="29248" xr:uid="{EBB1AF5C-77FF-4786-87AD-58868645717A}"/>
    <cellStyle name="40% - アクセント 3 2 25 4 2" xfId="29249" xr:uid="{852682AF-0725-4B97-97E4-5484D0E56931}"/>
    <cellStyle name="40% - アクセント 3 2 25 5" xfId="29250" xr:uid="{2C461775-733B-46EB-9DB3-B196B58B3BE8}"/>
    <cellStyle name="40% - アクセント 3 2 26" xfId="29251" xr:uid="{AE9AC5B2-D56B-4C9F-BCAD-04EB3123BACD}"/>
    <cellStyle name="40% - アクセント 3 2 26 2" xfId="29252" xr:uid="{6B2ECDD4-8B8C-4F64-8D2F-E1FEA07139F9}"/>
    <cellStyle name="40% - アクセント 3 2 26 2 2" xfId="29253" xr:uid="{E26A61A6-1BB8-4A14-B361-750E3AC9867E}"/>
    <cellStyle name="40% - アクセント 3 2 26 2 2 2" xfId="29254" xr:uid="{129A9EC0-F707-4AF6-A80E-E02E381A543B}"/>
    <cellStyle name="40% - アクセント 3 2 26 2 3" xfId="29255" xr:uid="{A1B92D26-FD13-4AC2-A0F3-2610962298D4}"/>
    <cellStyle name="40% - アクセント 3 2 26 2 3 2" xfId="29256" xr:uid="{352EF21A-A808-4C0F-B7B7-67B83628C4A0}"/>
    <cellStyle name="40% - アクセント 3 2 26 2 4" xfId="29257" xr:uid="{680581A1-941B-47F7-9CF7-CB90F419724B}"/>
    <cellStyle name="40% - アクセント 3 2 26 3" xfId="29258" xr:uid="{2B7FB10D-F88E-4627-8F7B-964C316C3656}"/>
    <cellStyle name="40% - アクセント 3 2 26 3 2" xfId="29259" xr:uid="{8C52EE3D-FAB2-4C66-A791-8CFB0E120E20}"/>
    <cellStyle name="40% - アクセント 3 2 26 4" xfId="29260" xr:uid="{B3B32990-D5C3-4A41-B9FB-AEA712F6278C}"/>
    <cellStyle name="40% - アクセント 3 2 26 4 2" xfId="29261" xr:uid="{A4764CD8-7016-4B36-9AF7-FD35F4586D4F}"/>
    <cellStyle name="40% - アクセント 3 2 26 5" xfId="29262" xr:uid="{1FAA2DFF-EC73-4B69-81CA-5D7060269234}"/>
    <cellStyle name="40% - アクセント 3 2 27" xfId="29263" xr:uid="{0394625F-1BC9-402D-8184-CEAA6D4D6196}"/>
    <cellStyle name="40% - アクセント 3 2 27 2" xfId="29264" xr:uid="{5F84E9C3-3E9A-45EE-9350-84DAE4C0C5A7}"/>
    <cellStyle name="40% - アクセント 3 2 27 2 2" xfId="29265" xr:uid="{AC8674BA-B435-43BA-B13F-DE396DD86D6F}"/>
    <cellStyle name="40% - アクセント 3 2 27 2 2 2" xfId="29266" xr:uid="{13BB0186-1DA3-4C30-AE5B-0FA106B671A0}"/>
    <cellStyle name="40% - アクセント 3 2 27 2 3" xfId="29267" xr:uid="{677459AF-F7AD-4B2B-B818-B0F20C7E864F}"/>
    <cellStyle name="40% - アクセント 3 2 27 2 3 2" xfId="29268" xr:uid="{95A3B055-6A40-42A7-864A-C87E85DDACE1}"/>
    <cellStyle name="40% - アクセント 3 2 27 2 4" xfId="29269" xr:uid="{D7A5B1DC-5E7F-4C6E-AC2C-97917F9D5CA9}"/>
    <cellStyle name="40% - アクセント 3 2 27 3" xfId="29270" xr:uid="{5411839E-B07B-44F3-9621-7B9162B9CCC7}"/>
    <cellStyle name="40% - アクセント 3 2 27 3 2" xfId="29271" xr:uid="{1D7F8DD4-B77B-45ED-ACC7-7B49828267FF}"/>
    <cellStyle name="40% - アクセント 3 2 27 4" xfId="29272" xr:uid="{9D4BDE19-9F70-4894-AFFA-397B10FA8B03}"/>
    <cellStyle name="40% - アクセント 3 2 27 4 2" xfId="29273" xr:uid="{590FE76F-A67B-4C86-8B12-5469D4651A68}"/>
    <cellStyle name="40% - アクセント 3 2 27 5" xfId="29274" xr:uid="{B16E7724-D111-4424-8E4B-A0BCB5F05A5E}"/>
    <cellStyle name="40% - アクセント 3 2 28" xfId="29275" xr:uid="{1AD020D8-9E57-4A31-9E78-D43F5B790D9E}"/>
    <cellStyle name="40% - アクセント 3 2 28 2" xfId="29276" xr:uid="{1DF0F73B-03E6-4A55-BECF-53E130465AF6}"/>
    <cellStyle name="40% - アクセント 3 2 28 2 2" xfId="29277" xr:uid="{19C3C826-8317-4E3A-AB42-9A7EDE4F416C}"/>
    <cellStyle name="40% - アクセント 3 2 28 2 2 2" xfId="29278" xr:uid="{3BE02EA5-DC31-46A3-A35B-43ED88884B7F}"/>
    <cellStyle name="40% - アクセント 3 2 28 2 3" xfId="29279" xr:uid="{8CE29516-18EC-4FB8-919D-F869145C6E1C}"/>
    <cellStyle name="40% - アクセント 3 2 28 2 3 2" xfId="29280" xr:uid="{08E815D6-BA5B-4B3D-A2FF-95C6302B53A3}"/>
    <cellStyle name="40% - アクセント 3 2 28 2 4" xfId="29281" xr:uid="{4C45A7ED-4368-4074-B6C9-C45FE3CD1C4C}"/>
    <cellStyle name="40% - アクセント 3 2 28 3" xfId="29282" xr:uid="{F80AD07C-B9FB-4BDD-9799-C72CB4A36DE7}"/>
    <cellStyle name="40% - アクセント 3 2 28 3 2" xfId="29283" xr:uid="{815DF2A0-F7FD-4E71-B8FF-06DD1A070E99}"/>
    <cellStyle name="40% - アクセント 3 2 28 4" xfId="29284" xr:uid="{F69E9BF9-8FBB-4DF6-B20D-6E9636BC389B}"/>
    <cellStyle name="40% - アクセント 3 2 28 4 2" xfId="29285" xr:uid="{089F976E-3101-4E8E-AEC8-0600AD621CBE}"/>
    <cellStyle name="40% - アクセント 3 2 28 5" xfId="29286" xr:uid="{A38FBFD4-A0E4-41DF-8198-3783A628C81E}"/>
    <cellStyle name="40% - アクセント 3 2 29" xfId="29287" xr:uid="{63CC55FA-EFBC-4C64-9A3E-6C2934F72B5E}"/>
    <cellStyle name="40% - アクセント 3 2 29 2" xfId="29288" xr:uid="{EEB70E35-7CBF-4C75-A0CD-19B4B3196787}"/>
    <cellStyle name="40% - アクセント 3 2 29 2 2" xfId="29289" xr:uid="{B6F2B4BE-D0C6-468A-896C-29ECA2CCEECA}"/>
    <cellStyle name="40% - アクセント 3 2 29 2 2 2" xfId="29290" xr:uid="{FFC34539-F725-4320-AAB9-816B64F14FDD}"/>
    <cellStyle name="40% - アクセント 3 2 29 2 3" xfId="29291" xr:uid="{AC2BB16D-4914-4C46-9775-CBAC4B7D0CE4}"/>
    <cellStyle name="40% - アクセント 3 2 29 2 3 2" xfId="29292" xr:uid="{4407179F-8678-4DE1-BE8E-3AE8444DBB4D}"/>
    <cellStyle name="40% - アクセント 3 2 29 2 4" xfId="29293" xr:uid="{CAC82A3E-E9C2-4A5B-AC87-548BEB7457D3}"/>
    <cellStyle name="40% - アクセント 3 2 29 3" xfId="29294" xr:uid="{47A95EC4-6A26-4B6A-BCE6-EFF8A30848DD}"/>
    <cellStyle name="40% - アクセント 3 2 29 3 2" xfId="29295" xr:uid="{52E6CBF2-4CFB-4887-875B-D805A87B7BDC}"/>
    <cellStyle name="40% - アクセント 3 2 29 4" xfId="29296" xr:uid="{ABE7F561-D030-4AB4-B7AB-A6D4253E44B4}"/>
    <cellStyle name="40% - アクセント 3 2 29 4 2" xfId="29297" xr:uid="{D98CA8C1-9C4A-4E52-B834-A2EF5B7939D3}"/>
    <cellStyle name="40% - アクセント 3 2 29 5" xfId="29298" xr:uid="{54390BCE-2927-4D04-AD5E-A3A50E1A179C}"/>
    <cellStyle name="40% - アクセント 3 2 3" xfId="29299" xr:uid="{475F12BB-DD6B-43AA-9709-0921B62E0D1A}"/>
    <cellStyle name="40% - アクセント 3 2 3 10" xfId="29300" xr:uid="{4CDF694C-914E-42F3-90A8-6C62F4FA858F}"/>
    <cellStyle name="40% - アクセント 3 2 3 10 2" xfId="29301" xr:uid="{594A6AE6-B241-43E0-8584-3F1015FF3D68}"/>
    <cellStyle name="40% - アクセント 3 2 3 10 2 2" xfId="29302" xr:uid="{25B75CBA-58A9-481B-81C2-F3F1EB5BDB5E}"/>
    <cellStyle name="40% - アクセント 3 2 3 10 2 2 2" xfId="29303" xr:uid="{900D74BB-538E-4A81-B5E0-472EA9A1ECE6}"/>
    <cellStyle name="40% - アクセント 3 2 3 10 2 3" xfId="29304" xr:uid="{A837AC43-83E1-4913-90DD-6911D594581C}"/>
    <cellStyle name="40% - アクセント 3 2 3 10 2 3 2" xfId="29305" xr:uid="{7EC7A907-6CFA-40B2-A08E-CDE639A373E8}"/>
    <cellStyle name="40% - アクセント 3 2 3 10 2 4" xfId="29306" xr:uid="{4BBFA316-82A6-4B78-9E0B-76EBF2D92261}"/>
    <cellStyle name="40% - アクセント 3 2 3 10 3" xfId="29307" xr:uid="{A645A139-6CA1-4D3D-B2F7-FA3AA4B8BE70}"/>
    <cellStyle name="40% - アクセント 3 2 3 10 3 2" xfId="29308" xr:uid="{737BF1C8-935C-4094-865C-2244DBE51F79}"/>
    <cellStyle name="40% - アクセント 3 2 3 10 4" xfId="29309" xr:uid="{EF0FFCF1-EEF6-4ECD-8A92-FB4E89E7511E}"/>
    <cellStyle name="40% - アクセント 3 2 3 10 4 2" xfId="29310" xr:uid="{88CBE62E-7080-4D1B-A3F5-FD54BFB23252}"/>
    <cellStyle name="40% - アクセント 3 2 3 10 5" xfId="29311" xr:uid="{F0372301-A7D1-4B5F-8713-E89A82BB2426}"/>
    <cellStyle name="40% - アクセント 3 2 3 11" xfId="29312" xr:uid="{92F5EE96-53FF-4902-A237-FC0C98385038}"/>
    <cellStyle name="40% - アクセント 3 2 3 11 2" xfId="29313" xr:uid="{2C830802-DEF9-4DBC-946E-37D93E37BA44}"/>
    <cellStyle name="40% - アクセント 3 2 3 11 2 2" xfId="29314" xr:uid="{0517981D-DF39-480B-9119-682CD10511A2}"/>
    <cellStyle name="40% - アクセント 3 2 3 11 2 2 2" xfId="29315" xr:uid="{A49FFA06-B0FB-44F3-97E5-BDF62D23D623}"/>
    <cellStyle name="40% - アクセント 3 2 3 11 2 3" xfId="29316" xr:uid="{8EA8624F-D567-4EAC-A508-82DA12713EAA}"/>
    <cellStyle name="40% - アクセント 3 2 3 11 2 3 2" xfId="29317" xr:uid="{F26D151F-1FE3-42F2-9138-B77118D3A402}"/>
    <cellStyle name="40% - アクセント 3 2 3 11 2 4" xfId="29318" xr:uid="{D5405052-3899-42E5-88CA-C49F5D02445B}"/>
    <cellStyle name="40% - アクセント 3 2 3 11 3" xfId="29319" xr:uid="{827CCE73-9BB8-4803-9735-59665BE47149}"/>
    <cellStyle name="40% - アクセント 3 2 3 11 3 2" xfId="29320" xr:uid="{40C62029-974A-489A-8704-C8B1E559226F}"/>
    <cellStyle name="40% - アクセント 3 2 3 11 4" xfId="29321" xr:uid="{0D1E81EB-DB26-4466-BF4B-A530883815F7}"/>
    <cellStyle name="40% - アクセント 3 2 3 11 4 2" xfId="29322" xr:uid="{DBE82F0E-41E8-4B70-ACEA-A55A86EDFCCE}"/>
    <cellStyle name="40% - アクセント 3 2 3 11 5" xfId="29323" xr:uid="{681B44C4-81F5-49BD-947B-25C30570E786}"/>
    <cellStyle name="40% - アクセント 3 2 3 12" xfId="29324" xr:uid="{15EF8AE2-7767-4CFB-B08A-5B4FC82F568D}"/>
    <cellStyle name="40% - アクセント 3 2 3 12 2" xfId="29325" xr:uid="{F2225AA2-E9A6-4037-8730-846C1BCC7890}"/>
    <cellStyle name="40% - アクセント 3 2 3 12 2 2" xfId="29326" xr:uid="{F5365407-1754-466F-A98C-15C84894B8BD}"/>
    <cellStyle name="40% - アクセント 3 2 3 12 2 2 2" xfId="29327" xr:uid="{F5D85AB7-1CEE-42AE-9EA1-068962A14399}"/>
    <cellStyle name="40% - アクセント 3 2 3 12 2 3" xfId="29328" xr:uid="{5844AF4A-D77D-480B-8A92-276A9B01A34C}"/>
    <cellStyle name="40% - アクセント 3 2 3 12 2 3 2" xfId="29329" xr:uid="{1623A09A-FCCA-4C7D-82DD-B86F0953E62D}"/>
    <cellStyle name="40% - アクセント 3 2 3 12 2 4" xfId="29330" xr:uid="{C30A138F-CF32-464D-9048-5F1894B54CF6}"/>
    <cellStyle name="40% - アクセント 3 2 3 12 3" xfId="29331" xr:uid="{5C154DFF-7F46-4400-BF27-D4A85316D326}"/>
    <cellStyle name="40% - アクセント 3 2 3 12 3 2" xfId="29332" xr:uid="{8B7BDB8D-CFF1-4CFD-9A58-D7F9854BF11C}"/>
    <cellStyle name="40% - アクセント 3 2 3 12 4" xfId="29333" xr:uid="{6218461A-C8EF-4667-A72F-C39295356C19}"/>
    <cellStyle name="40% - アクセント 3 2 3 12 4 2" xfId="29334" xr:uid="{A9CA5B9D-6E8B-45A9-8A1E-FCC478BF9E90}"/>
    <cellStyle name="40% - アクセント 3 2 3 12 5" xfId="29335" xr:uid="{37A93F92-2F6A-40F8-8D2A-16CDC6C4598F}"/>
    <cellStyle name="40% - アクセント 3 2 3 13" xfId="29336" xr:uid="{E030E921-471D-4299-AC60-F8071B9FFFD3}"/>
    <cellStyle name="40% - アクセント 3 2 3 13 2" xfId="29337" xr:uid="{BA87BA12-D7CA-4CBC-90AE-22CBE9A7708D}"/>
    <cellStyle name="40% - アクセント 3 2 3 13 2 2" xfId="29338" xr:uid="{A9653887-7F43-41E5-B6D2-A8BE919472EE}"/>
    <cellStyle name="40% - アクセント 3 2 3 13 2 2 2" xfId="29339" xr:uid="{B0B56CA5-4D83-467E-935D-554574E613CF}"/>
    <cellStyle name="40% - アクセント 3 2 3 13 2 3" xfId="29340" xr:uid="{F5A484AC-284E-402C-8B0A-7130B14F1D1D}"/>
    <cellStyle name="40% - アクセント 3 2 3 13 2 3 2" xfId="29341" xr:uid="{9070D78D-5B02-4659-9A83-744C942CB101}"/>
    <cellStyle name="40% - アクセント 3 2 3 13 2 4" xfId="29342" xr:uid="{A4265956-4F33-47AE-B3E7-D08EAB2C08E2}"/>
    <cellStyle name="40% - アクセント 3 2 3 13 3" xfId="29343" xr:uid="{CEB9D41B-1419-4F40-ABAD-2D4DA0C7D47E}"/>
    <cellStyle name="40% - アクセント 3 2 3 13 3 2" xfId="29344" xr:uid="{A8D49A90-AFCB-4471-A018-B40A7FD0A75F}"/>
    <cellStyle name="40% - アクセント 3 2 3 13 4" xfId="29345" xr:uid="{CA885288-C403-4BB5-9618-B165F0D0B144}"/>
    <cellStyle name="40% - アクセント 3 2 3 13 4 2" xfId="29346" xr:uid="{89BFD782-E322-44D0-AD47-7E9FC91D2045}"/>
    <cellStyle name="40% - アクセント 3 2 3 13 5" xfId="29347" xr:uid="{8B97AEE0-8239-4DE4-890E-71159FDD81C1}"/>
    <cellStyle name="40% - アクセント 3 2 3 14" xfId="29348" xr:uid="{A2F91E45-DB06-462F-9034-8FA4368EC78D}"/>
    <cellStyle name="40% - アクセント 3 2 3 14 2" xfId="29349" xr:uid="{AF7A2319-9736-4131-80AB-3D9D462C45F6}"/>
    <cellStyle name="40% - アクセント 3 2 3 14 2 2" xfId="29350" xr:uid="{F1D77D69-4566-4CD7-A73C-3F156697A622}"/>
    <cellStyle name="40% - アクセント 3 2 3 14 2 2 2" xfId="29351" xr:uid="{F543E93D-897B-4E17-9AF3-43C2C005C3CA}"/>
    <cellStyle name="40% - アクセント 3 2 3 14 2 3" xfId="29352" xr:uid="{EC8491D1-F1F6-42B5-BA76-9285BF938D97}"/>
    <cellStyle name="40% - アクセント 3 2 3 14 2 3 2" xfId="29353" xr:uid="{A23B3AC4-47F8-47A3-AAAB-D923A7975DA6}"/>
    <cellStyle name="40% - アクセント 3 2 3 14 2 4" xfId="29354" xr:uid="{AC4173AC-5247-43C0-8AEE-4B84621529BE}"/>
    <cellStyle name="40% - アクセント 3 2 3 14 3" xfId="29355" xr:uid="{CBBA371C-7D99-4891-A061-1CE3B15448D6}"/>
    <cellStyle name="40% - アクセント 3 2 3 14 3 2" xfId="29356" xr:uid="{40132E93-6FA8-4571-989E-325E77CE10BE}"/>
    <cellStyle name="40% - アクセント 3 2 3 14 4" xfId="29357" xr:uid="{79CFE9CD-3256-4AC4-A123-F1F37A9CE2BF}"/>
    <cellStyle name="40% - アクセント 3 2 3 14 4 2" xfId="29358" xr:uid="{98BAE2C1-1EC9-4DA7-B1C2-B253AD03DE3B}"/>
    <cellStyle name="40% - アクセント 3 2 3 14 5" xfId="29359" xr:uid="{D9B7869D-8433-4241-9287-2E3E3734DB14}"/>
    <cellStyle name="40% - アクセント 3 2 3 15" xfId="29360" xr:uid="{2FB35FCF-1B55-49A5-BA26-7FCDAFBD36E1}"/>
    <cellStyle name="40% - アクセント 3 2 3 15 2" xfId="29361" xr:uid="{1244628D-AEEF-46DD-9303-16610F41B39A}"/>
    <cellStyle name="40% - アクセント 3 2 3 15 2 2" xfId="29362" xr:uid="{7E388F30-4752-4ADF-A7AE-39FEB34A22F8}"/>
    <cellStyle name="40% - アクセント 3 2 3 15 2 2 2" xfId="29363" xr:uid="{06834449-2C67-42AF-A8E3-23E105ED014E}"/>
    <cellStyle name="40% - アクセント 3 2 3 15 2 3" xfId="29364" xr:uid="{70321321-B0D9-424F-B578-C601D048E6D4}"/>
    <cellStyle name="40% - アクセント 3 2 3 15 2 3 2" xfId="29365" xr:uid="{92E3768F-C828-4DAE-A6D5-59C0F5ECD3FE}"/>
    <cellStyle name="40% - アクセント 3 2 3 15 2 4" xfId="29366" xr:uid="{594A1171-CC20-43C1-90B0-8E71244E1789}"/>
    <cellStyle name="40% - アクセント 3 2 3 15 3" xfId="29367" xr:uid="{64E881DF-5A1B-4D31-87C4-0A4218205C2D}"/>
    <cellStyle name="40% - アクセント 3 2 3 15 3 2" xfId="29368" xr:uid="{BA243F56-6061-4B0B-8859-C5BAF8E30D13}"/>
    <cellStyle name="40% - アクセント 3 2 3 15 4" xfId="29369" xr:uid="{23D1A7F9-9253-4BA3-BDCA-51B17E8B5400}"/>
    <cellStyle name="40% - アクセント 3 2 3 15 4 2" xfId="29370" xr:uid="{D4DD84F3-B502-4415-8895-79C1DB522B32}"/>
    <cellStyle name="40% - アクセント 3 2 3 15 5" xfId="29371" xr:uid="{38469AB4-1386-46B5-B372-AE1DA908EB33}"/>
    <cellStyle name="40% - アクセント 3 2 3 16" xfId="29372" xr:uid="{D90D6764-F6BE-47F2-AC02-184546E90BE2}"/>
    <cellStyle name="40% - アクセント 3 2 3 16 2" xfId="29373" xr:uid="{3C8EC9AD-EEAC-4F8C-B8D3-4EF12BFF5D19}"/>
    <cellStyle name="40% - アクセント 3 2 3 16 2 2" xfId="29374" xr:uid="{1266B4DE-BAD4-4E8B-A79A-9B3A0002F3DC}"/>
    <cellStyle name="40% - アクセント 3 2 3 16 2 2 2" xfId="29375" xr:uid="{457B84F5-93C3-45DF-AD6F-729DD39757BF}"/>
    <cellStyle name="40% - アクセント 3 2 3 16 2 3" xfId="29376" xr:uid="{526BAD69-9D56-4B6E-871A-A48F03E747D4}"/>
    <cellStyle name="40% - アクセント 3 2 3 16 2 3 2" xfId="29377" xr:uid="{F212A856-2398-4427-B8FB-AEF35A90A0D9}"/>
    <cellStyle name="40% - アクセント 3 2 3 16 2 4" xfId="29378" xr:uid="{594F9E96-4963-43C7-9C1B-B76A5BDED852}"/>
    <cellStyle name="40% - アクセント 3 2 3 16 3" xfId="29379" xr:uid="{515E157C-6B29-4102-BFFB-CD2EE18FF8FF}"/>
    <cellStyle name="40% - アクセント 3 2 3 16 3 2" xfId="29380" xr:uid="{C5B03D66-7E0D-42D5-91C1-2688D8A61188}"/>
    <cellStyle name="40% - アクセント 3 2 3 16 4" xfId="29381" xr:uid="{27AAD6B2-410C-430F-BDC1-B88E6A020B15}"/>
    <cellStyle name="40% - アクセント 3 2 3 16 4 2" xfId="29382" xr:uid="{55AD5A98-EF43-4FA5-8346-481F3B7593F1}"/>
    <cellStyle name="40% - アクセント 3 2 3 16 5" xfId="29383" xr:uid="{32FB0539-7F58-4F91-962B-5183090E1B4B}"/>
    <cellStyle name="40% - アクセント 3 2 3 17" xfId="29384" xr:uid="{11567BBF-BD07-4A9A-9DEF-A33968E306AF}"/>
    <cellStyle name="40% - アクセント 3 2 3 17 2" xfId="29385" xr:uid="{6BAD1D9F-769E-4683-8AD4-2A60099C41BA}"/>
    <cellStyle name="40% - アクセント 3 2 3 17 2 2" xfId="29386" xr:uid="{43D0699E-9658-47DA-A8FE-A76A60EC6EF2}"/>
    <cellStyle name="40% - アクセント 3 2 3 17 2 2 2" xfId="29387" xr:uid="{CA428F8B-67D4-4267-BE5A-C62486678181}"/>
    <cellStyle name="40% - アクセント 3 2 3 17 2 3" xfId="29388" xr:uid="{6176C203-D3E1-4888-8BBA-28BE2128CE08}"/>
    <cellStyle name="40% - アクセント 3 2 3 17 2 3 2" xfId="29389" xr:uid="{48849485-9D5F-4FF4-8F7F-5EC46D390FD4}"/>
    <cellStyle name="40% - アクセント 3 2 3 17 2 4" xfId="29390" xr:uid="{E037279F-E093-4475-AE67-C37238D5FFB9}"/>
    <cellStyle name="40% - アクセント 3 2 3 17 3" xfId="29391" xr:uid="{99C18351-3590-4482-A4AC-C4C116B8D5E9}"/>
    <cellStyle name="40% - アクセント 3 2 3 17 3 2" xfId="29392" xr:uid="{74897D20-5178-4246-8C40-AB355E4172EF}"/>
    <cellStyle name="40% - アクセント 3 2 3 17 4" xfId="29393" xr:uid="{1E15A363-3D4A-469E-BE36-02BA9B1032F6}"/>
    <cellStyle name="40% - アクセント 3 2 3 17 4 2" xfId="29394" xr:uid="{74FA57C5-538B-4671-BCD9-ED4DAC9768A7}"/>
    <cellStyle name="40% - アクセント 3 2 3 17 5" xfId="29395" xr:uid="{12799F0B-22CD-4F60-86F0-FAB8E36B8318}"/>
    <cellStyle name="40% - アクセント 3 2 3 18" xfId="29396" xr:uid="{3E7F1FD3-D5CE-4167-B446-46B6F16CC780}"/>
    <cellStyle name="40% - アクセント 3 2 3 18 2" xfId="29397" xr:uid="{5F8FC4C9-4A85-4582-9D3A-75C19D340624}"/>
    <cellStyle name="40% - アクセント 3 2 3 18 2 2" xfId="29398" xr:uid="{3C59E64C-48A3-4034-A706-83477AC8FA9A}"/>
    <cellStyle name="40% - アクセント 3 2 3 18 2 2 2" xfId="29399" xr:uid="{BEFC1349-2AF2-43A4-A4E4-6BE83FF51973}"/>
    <cellStyle name="40% - アクセント 3 2 3 18 2 3" xfId="29400" xr:uid="{69D814E3-DD97-40B4-A22A-D9B255A83840}"/>
    <cellStyle name="40% - アクセント 3 2 3 18 2 3 2" xfId="29401" xr:uid="{F52769C4-4A6E-45FC-BEBA-E2C6265F6CAB}"/>
    <cellStyle name="40% - アクセント 3 2 3 18 2 4" xfId="29402" xr:uid="{0249FC10-FCF4-410A-8583-131B5AE67440}"/>
    <cellStyle name="40% - アクセント 3 2 3 18 3" xfId="29403" xr:uid="{6EF5B56C-28D8-4DB9-981A-59E8EB2B13DE}"/>
    <cellStyle name="40% - アクセント 3 2 3 18 3 2" xfId="29404" xr:uid="{74B706B5-3DC8-4460-808E-54FE86857C53}"/>
    <cellStyle name="40% - アクセント 3 2 3 18 4" xfId="29405" xr:uid="{E8D4582D-0F06-434C-92F4-6902B9298041}"/>
    <cellStyle name="40% - アクセント 3 2 3 18 4 2" xfId="29406" xr:uid="{8CFA67BE-419D-468F-B875-867A15EE8D85}"/>
    <cellStyle name="40% - アクセント 3 2 3 18 5" xfId="29407" xr:uid="{DD2CE0E2-B7D1-4E1A-AE7C-8F6AC15364C4}"/>
    <cellStyle name="40% - アクセント 3 2 3 19" xfId="29408" xr:uid="{A0EDA2CC-102F-4FFC-B4CA-19751FCC297B}"/>
    <cellStyle name="40% - アクセント 3 2 3 19 2" xfId="29409" xr:uid="{E90ABF58-B66C-407B-82EC-3E02EA60D871}"/>
    <cellStyle name="40% - アクセント 3 2 3 19 2 2" xfId="29410" xr:uid="{43E0F938-44C4-497C-8998-E77DD93AECC2}"/>
    <cellStyle name="40% - アクセント 3 2 3 19 2 2 2" xfId="29411" xr:uid="{15D5374B-A8EC-4D94-9BDC-7BEC48465229}"/>
    <cellStyle name="40% - アクセント 3 2 3 19 2 3" xfId="29412" xr:uid="{6801687B-459E-49BF-B5A2-8A9644A2B822}"/>
    <cellStyle name="40% - アクセント 3 2 3 19 2 3 2" xfId="29413" xr:uid="{59E703DB-D26A-4850-B4F4-BFB55523A5FA}"/>
    <cellStyle name="40% - アクセント 3 2 3 19 2 4" xfId="29414" xr:uid="{40AD5ED6-EF39-4049-84C3-B5D56BCAD3A0}"/>
    <cellStyle name="40% - アクセント 3 2 3 19 3" xfId="29415" xr:uid="{255A1666-51A4-4027-B887-00B7FC371DEA}"/>
    <cellStyle name="40% - アクセント 3 2 3 19 3 2" xfId="29416" xr:uid="{779AA49A-BA52-49E9-B652-D3540AC9661F}"/>
    <cellStyle name="40% - アクセント 3 2 3 19 4" xfId="29417" xr:uid="{18257F54-CEA8-4C39-BE0C-59E8FFD1C00E}"/>
    <cellStyle name="40% - アクセント 3 2 3 19 4 2" xfId="29418" xr:uid="{B1B12346-1212-46B6-BED4-5FDD1FCB06A8}"/>
    <cellStyle name="40% - アクセント 3 2 3 19 5" xfId="29419" xr:uid="{8E089753-E46E-4CC8-893F-BD4310ACC00F}"/>
    <cellStyle name="40% - アクセント 3 2 3 2" xfId="29420" xr:uid="{26358043-6356-4FB0-9A0F-97D08D0D772A}"/>
    <cellStyle name="40% - アクセント 3 2 3 2 2" xfId="29421" xr:uid="{9C1AAACB-B4F5-4A9D-AE18-9820AD011EC7}"/>
    <cellStyle name="40% - アクセント 3 2 3 2 2 2" xfId="29422" xr:uid="{7981D142-3F3A-4667-910B-0D03BB2C899F}"/>
    <cellStyle name="40% - アクセント 3 2 3 2 2 2 2" xfId="29423" xr:uid="{FAB1ABF0-E1CA-42C3-9DB8-054C7C726F92}"/>
    <cellStyle name="40% - アクセント 3 2 3 2 2 3" xfId="29424" xr:uid="{39D84544-55DD-4BE3-B47C-48B7883B4650}"/>
    <cellStyle name="40% - アクセント 3 2 3 2 2 3 2" xfId="29425" xr:uid="{5EA2424D-4E1E-451F-A15D-CA83B3AB908D}"/>
    <cellStyle name="40% - アクセント 3 2 3 2 2 4" xfId="29426" xr:uid="{17DB209A-8627-4817-BDEF-7FB8A1AC682E}"/>
    <cellStyle name="40% - アクセント 3 2 3 2 3" xfId="29427" xr:uid="{DA0444D5-151E-423D-A377-903E5CA471A6}"/>
    <cellStyle name="40% - アクセント 3 2 3 2 3 2" xfId="29428" xr:uid="{0ECCFA36-6FAF-4B1F-B31C-DA890EC70295}"/>
    <cellStyle name="40% - アクセント 3 2 3 2 4" xfId="29429" xr:uid="{BC990494-5C27-47A3-9D8C-CC78243EA995}"/>
    <cellStyle name="40% - アクセント 3 2 3 2 4 2" xfId="29430" xr:uid="{69693171-3D40-4F9D-9060-8EDF4A057A88}"/>
    <cellStyle name="40% - アクセント 3 2 3 2 5" xfId="29431" xr:uid="{84392247-6EBE-46C0-A15C-3885AC3C47D4}"/>
    <cellStyle name="40% - アクセント 3 2 3 20" xfId="29432" xr:uid="{90BEB82B-E004-41C3-BB13-95238E4AFED8}"/>
    <cellStyle name="40% - アクセント 3 2 3 20 2" xfId="29433" xr:uid="{44C0F6EC-4E1C-4442-BF60-9F7984C10879}"/>
    <cellStyle name="40% - アクセント 3 2 3 20 2 2" xfId="29434" xr:uid="{FA883699-1BE8-4FBF-845B-6ECFBF242AB2}"/>
    <cellStyle name="40% - アクセント 3 2 3 20 2 2 2" xfId="29435" xr:uid="{7A9218CA-EC1A-42E9-B2A4-E04DC9D76C78}"/>
    <cellStyle name="40% - アクセント 3 2 3 20 2 3" xfId="29436" xr:uid="{96E0FEA9-24FB-401D-9181-B1B94406350D}"/>
    <cellStyle name="40% - アクセント 3 2 3 20 2 3 2" xfId="29437" xr:uid="{7A1229A8-8037-42CB-8C54-C3A1C5BF80B8}"/>
    <cellStyle name="40% - アクセント 3 2 3 20 2 4" xfId="29438" xr:uid="{E3425517-7458-4250-8350-BFF0C97604EF}"/>
    <cellStyle name="40% - アクセント 3 2 3 20 3" xfId="29439" xr:uid="{5652A39C-525E-4082-ACDD-3481EAA1727D}"/>
    <cellStyle name="40% - アクセント 3 2 3 20 3 2" xfId="29440" xr:uid="{B592A502-53DF-4034-BE87-778FE05B4864}"/>
    <cellStyle name="40% - アクセント 3 2 3 20 4" xfId="29441" xr:uid="{C32E216D-1817-4638-A9D7-0B0FA166EEF1}"/>
    <cellStyle name="40% - アクセント 3 2 3 20 4 2" xfId="29442" xr:uid="{BC1003C1-78CA-4867-AF09-0248BB3ECFCF}"/>
    <cellStyle name="40% - アクセント 3 2 3 20 5" xfId="29443" xr:uid="{38853D0B-CB81-4945-AA2C-A06C18105723}"/>
    <cellStyle name="40% - アクセント 3 2 3 21" xfId="29444" xr:uid="{826FE25A-544A-42DB-9195-3A4B13B49875}"/>
    <cellStyle name="40% - アクセント 3 2 3 21 2" xfId="29445" xr:uid="{31386456-F6BB-48E1-844F-6AFFEB6559E3}"/>
    <cellStyle name="40% - アクセント 3 2 3 21 2 2" xfId="29446" xr:uid="{D0287A3D-BF85-4464-BFCE-74CDCBEFA42B}"/>
    <cellStyle name="40% - アクセント 3 2 3 21 2 2 2" xfId="29447" xr:uid="{E0D19712-E2C2-4B08-B8EC-78FC7F9087C6}"/>
    <cellStyle name="40% - アクセント 3 2 3 21 2 3" xfId="29448" xr:uid="{2D3A9A43-133A-448B-8F64-1DAC735ACBA7}"/>
    <cellStyle name="40% - アクセント 3 2 3 21 2 3 2" xfId="29449" xr:uid="{792E4F0D-7C4D-447B-B301-A4E464800861}"/>
    <cellStyle name="40% - アクセント 3 2 3 21 2 4" xfId="29450" xr:uid="{9D842924-B83C-4580-9ED5-1654469909F7}"/>
    <cellStyle name="40% - アクセント 3 2 3 21 3" xfId="29451" xr:uid="{EFD57CE7-F6CD-42DA-8EC2-3EA4B26AE95E}"/>
    <cellStyle name="40% - アクセント 3 2 3 21 3 2" xfId="29452" xr:uid="{BBF5FF77-7871-4CD0-8F52-1CFC7223370A}"/>
    <cellStyle name="40% - アクセント 3 2 3 21 4" xfId="29453" xr:uid="{F89DF3E1-1F5F-4001-8735-997C26637AF0}"/>
    <cellStyle name="40% - アクセント 3 2 3 21 4 2" xfId="29454" xr:uid="{2279E941-9890-4126-842C-7927F139A3A3}"/>
    <cellStyle name="40% - アクセント 3 2 3 21 5" xfId="29455" xr:uid="{2178E4FA-0729-47F3-AE0E-0083EA68BECA}"/>
    <cellStyle name="40% - アクセント 3 2 3 22" xfId="29456" xr:uid="{060BF3D4-F4F5-46FE-9D7D-3BE9E71EA25E}"/>
    <cellStyle name="40% - アクセント 3 2 3 22 2" xfId="29457" xr:uid="{26F6C2AB-AEFD-4D7B-B2DF-597142370ED0}"/>
    <cellStyle name="40% - アクセント 3 2 3 22 2 2" xfId="29458" xr:uid="{1CAE686F-BEBA-4E25-91FE-3C38BDD06686}"/>
    <cellStyle name="40% - アクセント 3 2 3 22 2 2 2" xfId="29459" xr:uid="{F0BD0E24-8D75-41CB-A6F2-8983ACFAA66D}"/>
    <cellStyle name="40% - アクセント 3 2 3 22 2 3" xfId="29460" xr:uid="{791292E2-CDF4-4628-B490-B3DDB9F9BFF7}"/>
    <cellStyle name="40% - アクセント 3 2 3 22 2 3 2" xfId="29461" xr:uid="{1EFB44F7-9512-4F03-BE1F-002D77BB1914}"/>
    <cellStyle name="40% - アクセント 3 2 3 22 2 4" xfId="29462" xr:uid="{6B76800F-C370-45DE-9EEA-882C1EE3CFBD}"/>
    <cellStyle name="40% - アクセント 3 2 3 22 3" xfId="29463" xr:uid="{5687ADEA-12BD-45E9-BE03-C79DCA05B365}"/>
    <cellStyle name="40% - アクセント 3 2 3 22 3 2" xfId="29464" xr:uid="{AA823230-E2C3-4C5D-814D-286A38C84226}"/>
    <cellStyle name="40% - アクセント 3 2 3 22 4" xfId="29465" xr:uid="{560A62B1-CAE7-4E02-A926-101A4088DD4B}"/>
    <cellStyle name="40% - アクセント 3 2 3 22 4 2" xfId="29466" xr:uid="{C2CEDA47-C226-447E-BD25-1850884A5ABA}"/>
    <cellStyle name="40% - アクセント 3 2 3 22 5" xfId="29467" xr:uid="{CD581D06-C383-42CB-AB8A-EE9243407220}"/>
    <cellStyle name="40% - アクセント 3 2 3 23" xfId="29468" xr:uid="{37203B55-F3B6-4B96-9FF9-5CFCDAB41C22}"/>
    <cellStyle name="40% - アクセント 3 2 3 23 2" xfId="29469" xr:uid="{602FAC0B-3A1C-4354-9245-571BE7DD12CB}"/>
    <cellStyle name="40% - アクセント 3 2 3 23 2 2" xfId="29470" xr:uid="{9C5F5661-B90D-49EA-9B85-98F2D941EEAE}"/>
    <cellStyle name="40% - アクセント 3 2 3 23 2 2 2" xfId="29471" xr:uid="{1BFDBAAB-C9AA-40F2-B4E8-76531491B152}"/>
    <cellStyle name="40% - アクセント 3 2 3 23 2 3" xfId="29472" xr:uid="{ABBB63EE-F0E9-4F47-904E-7567B3ADF5BF}"/>
    <cellStyle name="40% - アクセント 3 2 3 23 2 3 2" xfId="29473" xr:uid="{3F0FB680-3410-412A-AA84-A2B14ECDE9BE}"/>
    <cellStyle name="40% - アクセント 3 2 3 23 2 4" xfId="29474" xr:uid="{3A136C9F-F5C9-44BD-A5DC-E0E75F14E2A9}"/>
    <cellStyle name="40% - アクセント 3 2 3 23 3" xfId="29475" xr:uid="{7C5A16B5-9002-4173-94BA-36E89EC99EC9}"/>
    <cellStyle name="40% - アクセント 3 2 3 23 3 2" xfId="29476" xr:uid="{BF0B05F8-7070-4649-9697-99D5B43ABE10}"/>
    <cellStyle name="40% - アクセント 3 2 3 23 4" xfId="29477" xr:uid="{5821EA98-4AF2-45A1-9357-1A4E90B1C6C8}"/>
    <cellStyle name="40% - アクセント 3 2 3 23 4 2" xfId="29478" xr:uid="{9D6BD04F-7F8E-4927-BF90-C71B5924F59D}"/>
    <cellStyle name="40% - アクセント 3 2 3 23 5" xfId="29479" xr:uid="{9601A039-A595-42F7-A093-63D1D310342D}"/>
    <cellStyle name="40% - アクセント 3 2 3 24" xfId="29480" xr:uid="{E4E3DD24-CE9C-4158-B4BD-3FA86340F006}"/>
    <cellStyle name="40% - アクセント 3 2 3 24 2" xfId="29481" xr:uid="{321D8967-5879-4CD7-89C5-B7264DE489AE}"/>
    <cellStyle name="40% - アクセント 3 2 3 24 2 2" xfId="29482" xr:uid="{C237E5D5-B772-4F46-A927-51C14216B298}"/>
    <cellStyle name="40% - アクセント 3 2 3 24 2 2 2" xfId="29483" xr:uid="{50C1D938-65CE-4112-A310-538E919E8567}"/>
    <cellStyle name="40% - アクセント 3 2 3 24 2 3" xfId="29484" xr:uid="{1650BD8A-75B2-41E5-B146-1AA88361E746}"/>
    <cellStyle name="40% - アクセント 3 2 3 24 2 3 2" xfId="29485" xr:uid="{125614BC-C15B-482E-A176-1BED62409D78}"/>
    <cellStyle name="40% - アクセント 3 2 3 24 2 4" xfId="29486" xr:uid="{34DE7344-F7B9-44C8-A577-1F6C194F5C1F}"/>
    <cellStyle name="40% - アクセント 3 2 3 24 3" xfId="29487" xr:uid="{1833C5F4-3F6F-4929-B8D0-C7F74582F657}"/>
    <cellStyle name="40% - アクセント 3 2 3 24 3 2" xfId="29488" xr:uid="{590EFBA6-FDCB-4722-9EEE-9B7E025B2164}"/>
    <cellStyle name="40% - アクセント 3 2 3 24 4" xfId="29489" xr:uid="{20EECF45-0884-4AF1-9F1F-76AD3FC9F7FA}"/>
    <cellStyle name="40% - アクセント 3 2 3 24 4 2" xfId="29490" xr:uid="{DB110C7E-75A9-4396-898B-3C90C4E7E554}"/>
    <cellStyle name="40% - アクセント 3 2 3 24 5" xfId="29491" xr:uid="{AE08B03E-AB2E-4AFE-99B0-816DBC885A07}"/>
    <cellStyle name="40% - アクセント 3 2 3 25" xfId="29492" xr:uid="{46C840DE-6C5F-418F-9266-3C696A4264BE}"/>
    <cellStyle name="40% - アクセント 3 2 3 25 2" xfId="29493" xr:uid="{A0FC3081-8F6E-4714-9436-DD6B935C11B8}"/>
    <cellStyle name="40% - アクセント 3 2 3 25 2 2" xfId="29494" xr:uid="{B54947EC-28F2-4023-8E61-93B82208BB1D}"/>
    <cellStyle name="40% - アクセント 3 2 3 25 2 2 2" xfId="29495" xr:uid="{E354D905-B142-4AA6-BC91-7490C8CEC766}"/>
    <cellStyle name="40% - アクセント 3 2 3 25 2 3" xfId="29496" xr:uid="{CDF3052A-6C0D-4CCD-B3EB-21958E02ADBA}"/>
    <cellStyle name="40% - アクセント 3 2 3 25 2 3 2" xfId="29497" xr:uid="{366B02B7-5A3B-4AE2-BCE2-3AF86D17BE7B}"/>
    <cellStyle name="40% - アクセント 3 2 3 25 2 4" xfId="29498" xr:uid="{3C3AECB6-D9B5-462E-B5B0-B3A4282D5A09}"/>
    <cellStyle name="40% - アクセント 3 2 3 25 3" xfId="29499" xr:uid="{88AB369F-87D5-4778-954A-90A70680F802}"/>
    <cellStyle name="40% - アクセント 3 2 3 25 3 2" xfId="29500" xr:uid="{383A9FB0-498F-4DFE-8982-D6E573734C5F}"/>
    <cellStyle name="40% - アクセント 3 2 3 25 4" xfId="29501" xr:uid="{065AB4F7-68E5-4E3B-A6C1-4E2CD3082B02}"/>
    <cellStyle name="40% - アクセント 3 2 3 25 4 2" xfId="29502" xr:uid="{C9B8831E-E85A-43DE-9F51-B41A8230507F}"/>
    <cellStyle name="40% - アクセント 3 2 3 25 5" xfId="29503" xr:uid="{ACDDA2E6-6725-4AB3-8915-BA294A5CF266}"/>
    <cellStyle name="40% - アクセント 3 2 3 26" xfId="29504" xr:uid="{19DC0DDC-B5FC-4780-9EF4-51C114708890}"/>
    <cellStyle name="40% - アクセント 3 2 3 26 2" xfId="29505" xr:uid="{8CA203A4-E4A8-460B-87C8-783F9741B8B9}"/>
    <cellStyle name="40% - アクセント 3 2 3 26 2 2" xfId="29506" xr:uid="{3A0EE294-5F18-4CCD-AC8B-EA4DD13B1E21}"/>
    <cellStyle name="40% - アクセント 3 2 3 26 2 2 2" xfId="29507" xr:uid="{01630CA2-62EF-42B0-A1F7-2BB0E9CF3F17}"/>
    <cellStyle name="40% - アクセント 3 2 3 26 2 3" xfId="29508" xr:uid="{77A36040-04BB-48E6-B418-8007019C61DA}"/>
    <cellStyle name="40% - アクセント 3 2 3 26 2 3 2" xfId="29509" xr:uid="{76DCF92E-D0D8-49BA-89FD-DF0DBEA35BBE}"/>
    <cellStyle name="40% - アクセント 3 2 3 26 2 4" xfId="29510" xr:uid="{2CFCF5F8-C4B3-469D-8603-A428AB5019EC}"/>
    <cellStyle name="40% - アクセント 3 2 3 26 3" xfId="29511" xr:uid="{D184C5CA-8BAB-4348-BF74-A91365C5BF2C}"/>
    <cellStyle name="40% - アクセント 3 2 3 26 3 2" xfId="29512" xr:uid="{1D3A04FE-814F-4984-8E6A-489CC8BA11B5}"/>
    <cellStyle name="40% - アクセント 3 2 3 26 4" xfId="29513" xr:uid="{85CFF018-1CE7-4B65-BF0A-E2DFCC6DDB36}"/>
    <cellStyle name="40% - アクセント 3 2 3 26 4 2" xfId="29514" xr:uid="{10BA9CD3-D571-4127-B349-1ED4074ED024}"/>
    <cellStyle name="40% - アクセント 3 2 3 26 5" xfId="29515" xr:uid="{308C60E5-88D6-414B-9882-48AD764D1782}"/>
    <cellStyle name="40% - アクセント 3 2 3 27" xfId="29516" xr:uid="{FA438B5F-9477-435D-889B-5444069873A8}"/>
    <cellStyle name="40% - アクセント 3 2 3 27 2" xfId="29517" xr:uid="{C6EBD9D1-5DEC-4047-ACA0-63B10FBFCDB7}"/>
    <cellStyle name="40% - アクセント 3 2 3 27 2 2" xfId="29518" xr:uid="{1323AF6A-BD71-449D-B81A-BF9837AC07CE}"/>
    <cellStyle name="40% - アクセント 3 2 3 27 2 2 2" xfId="29519" xr:uid="{A17A391A-DDA1-4618-9190-4636FED5BC3A}"/>
    <cellStyle name="40% - アクセント 3 2 3 27 2 3" xfId="29520" xr:uid="{1201879A-76A2-4571-A7C1-FE4D368140DD}"/>
    <cellStyle name="40% - アクセント 3 2 3 27 2 3 2" xfId="29521" xr:uid="{919D4CA9-F24A-4528-A80D-841774A4DB3F}"/>
    <cellStyle name="40% - アクセント 3 2 3 27 2 4" xfId="29522" xr:uid="{D6029F5B-D57A-4F73-8815-CFE5D383D38E}"/>
    <cellStyle name="40% - アクセント 3 2 3 27 3" xfId="29523" xr:uid="{1403BF73-A59B-4B41-95F8-A1942C1BB41A}"/>
    <cellStyle name="40% - アクセント 3 2 3 27 3 2" xfId="29524" xr:uid="{FBAEF3F4-2E18-4F58-B9E3-DD40C0EE8A40}"/>
    <cellStyle name="40% - アクセント 3 2 3 27 4" xfId="29525" xr:uid="{FF91C7F0-6D09-4075-8B99-95B030B5AA41}"/>
    <cellStyle name="40% - アクセント 3 2 3 27 4 2" xfId="29526" xr:uid="{5196F294-6609-4DF7-A5EE-E53E371699C1}"/>
    <cellStyle name="40% - アクセント 3 2 3 27 5" xfId="29527" xr:uid="{82DE3CD2-AF37-477F-A4D0-3FF03F7D58F4}"/>
    <cellStyle name="40% - アクセント 3 2 3 28" xfId="29528" xr:uid="{9F24E150-46CD-4D95-AD02-1E7B99660D4B}"/>
    <cellStyle name="40% - アクセント 3 2 3 28 2" xfId="29529" xr:uid="{D6ADDEDD-0775-4A55-87DB-82C1A1F44040}"/>
    <cellStyle name="40% - アクセント 3 2 3 28 2 2" xfId="29530" xr:uid="{2A94B079-C78F-4CC5-B95A-CEA3A5B6C02F}"/>
    <cellStyle name="40% - アクセント 3 2 3 28 2 2 2" xfId="29531" xr:uid="{FA470525-F0B1-49A8-B1C5-4F6DD45F82F0}"/>
    <cellStyle name="40% - アクセント 3 2 3 28 2 3" xfId="29532" xr:uid="{E867F897-0CEB-4152-809A-8305477947AE}"/>
    <cellStyle name="40% - アクセント 3 2 3 28 2 3 2" xfId="29533" xr:uid="{24F9CD25-D06F-4E42-80ED-BEB1141209B6}"/>
    <cellStyle name="40% - アクセント 3 2 3 28 2 4" xfId="29534" xr:uid="{19AABEF2-57D3-4C8C-948B-3FA50FB40A01}"/>
    <cellStyle name="40% - アクセント 3 2 3 28 3" xfId="29535" xr:uid="{B3278ECE-24A8-4003-B01E-5D3B0D5A1649}"/>
    <cellStyle name="40% - アクセント 3 2 3 28 3 2" xfId="29536" xr:uid="{95269D2D-5D4E-46E0-AC59-810BAE0EDECB}"/>
    <cellStyle name="40% - アクセント 3 2 3 28 4" xfId="29537" xr:uid="{2B8888CB-436F-421F-891E-1DB04FBC2EC6}"/>
    <cellStyle name="40% - アクセント 3 2 3 28 4 2" xfId="29538" xr:uid="{CA8DD8A0-209A-450E-8E80-5BAD9DE59677}"/>
    <cellStyle name="40% - アクセント 3 2 3 28 5" xfId="29539" xr:uid="{0DF4F9F9-CAE5-4DBF-A2DC-5EDBF71D1389}"/>
    <cellStyle name="40% - アクセント 3 2 3 29" xfId="29540" xr:uid="{ED39FDA2-B152-435E-B6E1-00B869B936A4}"/>
    <cellStyle name="40% - アクセント 3 2 3 29 2" xfId="29541" xr:uid="{E19D4092-6432-4AC2-92CB-781668C14838}"/>
    <cellStyle name="40% - アクセント 3 2 3 29 2 2" xfId="29542" xr:uid="{5CB7C828-F570-4780-904F-0D95A3051FDB}"/>
    <cellStyle name="40% - アクセント 3 2 3 29 2 2 2" xfId="29543" xr:uid="{9989A32B-7194-4BE9-995C-E82D4F05A5FC}"/>
    <cellStyle name="40% - アクセント 3 2 3 29 2 3" xfId="29544" xr:uid="{9C589175-9334-4F65-9FC4-96D92A45534A}"/>
    <cellStyle name="40% - アクセント 3 2 3 29 2 3 2" xfId="29545" xr:uid="{99B8CFCF-878E-4228-B6FF-80BE32A8DB2F}"/>
    <cellStyle name="40% - アクセント 3 2 3 29 2 4" xfId="29546" xr:uid="{1CBBCEAC-26E0-43B1-A249-3AD44D4F3877}"/>
    <cellStyle name="40% - アクセント 3 2 3 29 3" xfId="29547" xr:uid="{A289BE32-98A1-46C7-BA91-1E8BF7EF8DFB}"/>
    <cellStyle name="40% - アクセント 3 2 3 29 3 2" xfId="29548" xr:uid="{5E5DD505-B026-4E88-8951-34AC72E9CCAC}"/>
    <cellStyle name="40% - アクセント 3 2 3 29 4" xfId="29549" xr:uid="{C7E8200B-6755-4FD8-8670-8B1EF76E6070}"/>
    <cellStyle name="40% - アクセント 3 2 3 29 4 2" xfId="29550" xr:uid="{C4368EEB-6B51-47AB-B56D-AF04D9A42670}"/>
    <cellStyle name="40% - アクセント 3 2 3 29 5" xfId="29551" xr:uid="{4B7654EC-BDD2-459B-8AB9-3FB0768DAD1D}"/>
    <cellStyle name="40% - アクセント 3 2 3 3" xfId="29552" xr:uid="{25378F12-390D-4094-AC3D-EE5809E3F209}"/>
    <cellStyle name="40% - アクセント 3 2 3 3 2" xfId="29553" xr:uid="{9255A23B-6467-44DA-B6DF-28A8F98B3025}"/>
    <cellStyle name="40% - アクセント 3 2 3 3 2 2" xfId="29554" xr:uid="{52B5CEE8-B982-46F0-89A6-132BD0549465}"/>
    <cellStyle name="40% - アクセント 3 2 3 3 2 2 2" xfId="29555" xr:uid="{3901D541-521D-488B-88DD-173BBC4D2AED}"/>
    <cellStyle name="40% - アクセント 3 2 3 3 2 3" xfId="29556" xr:uid="{5CED3ACB-3D87-4EEA-85D0-6EC77E03C558}"/>
    <cellStyle name="40% - アクセント 3 2 3 3 2 3 2" xfId="29557" xr:uid="{90393C69-2EA2-42D8-B48E-5572BF1C467E}"/>
    <cellStyle name="40% - アクセント 3 2 3 3 2 4" xfId="29558" xr:uid="{A9F85147-8992-48E4-88DD-595232F3165D}"/>
    <cellStyle name="40% - アクセント 3 2 3 3 3" xfId="29559" xr:uid="{CFC3BBFB-9C29-45E0-A2DA-0B6721199868}"/>
    <cellStyle name="40% - アクセント 3 2 3 3 3 2" xfId="29560" xr:uid="{441247B9-6EC6-497C-8253-E35062A90326}"/>
    <cellStyle name="40% - アクセント 3 2 3 3 4" xfId="29561" xr:uid="{9FDF61C6-5750-4307-A345-E0A0A8964B69}"/>
    <cellStyle name="40% - アクセント 3 2 3 3 4 2" xfId="29562" xr:uid="{7EA10E2B-17E2-48DA-8445-D99B64A8D03C}"/>
    <cellStyle name="40% - アクセント 3 2 3 3 5" xfId="29563" xr:uid="{FE0A1BA9-FF5C-4DCA-BAB4-3EBEC3ECC403}"/>
    <cellStyle name="40% - アクセント 3 2 3 30" xfId="29564" xr:uid="{0EEB758F-BFEE-49C5-9C0C-0A68AADBBAD1}"/>
    <cellStyle name="40% - アクセント 3 2 3 30 2" xfId="29565" xr:uid="{5862A566-48D6-41A6-A3F6-6AA2C6324802}"/>
    <cellStyle name="40% - アクセント 3 2 3 30 2 2" xfId="29566" xr:uid="{978CF94D-E53D-4C82-A658-194EBAFD396A}"/>
    <cellStyle name="40% - アクセント 3 2 3 30 3" xfId="29567" xr:uid="{FA31A5B2-4244-4956-A53A-1F6125BCDB4D}"/>
    <cellStyle name="40% - アクセント 3 2 3 30 3 2" xfId="29568" xr:uid="{968C02A7-AAA2-4DB0-84E9-3EA3838A32CB}"/>
    <cellStyle name="40% - アクセント 3 2 3 30 4" xfId="29569" xr:uid="{55918467-9AF7-45E8-9961-FBE4AE5E43A9}"/>
    <cellStyle name="40% - アクセント 3 2 3 31" xfId="29570" xr:uid="{1C34B013-EDB0-47D4-9793-149455AB9F83}"/>
    <cellStyle name="40% - アクセント 3 2 3 31 2" xfId="29571" xr:uid="{3163B83E-6A36-4BDC-80AF-38D6FD3C68B7}"/>
    <cellStyle name="40% - アクセント 3 2 3 31 2 2" xfId="29572" xr:uid="{9C86EF60-7998-4CD8-8283-EB13318A0D50}"/>
    <cellStyle name="40% - アクセント 3 2 3 31 3" xfId="29573" xr:uid="{260192DA-9BA7-408E-9589-842A795A2939}"/>
    <cellStyle name="40% - アクセント 3 2 3 31 3 2" xfId="29574" xr:uid="{EB6C8039-69C5-4543-B915-820812DEE60A}"/>
    <cellStyle name="40% - アクセント 3 2 3 31 4" xfId="29575" xr:uid="{AAD72482-3419-4F45-9859-FD7A1FEDCF23}"/>
    <cellStyle name="40% - アクセント 3 2 3 32" xfId="29576" xr:uid="{76B475BE-8AB3-4F4A-B1ED-F362645DE438}"/>
    <cellStyle name="40% - アクセント 3 2 3 32 2" xfId="29577" xr:uid="{EC23FC5C-0A08-4809-881B-E41E29BB7974}"/>
    <cellStyle name="40% - アクセント 3 2 3 32 2 2" xfId="29578" xr:uid="{66BEF94F-0170-430F-AF03-B8040F5CA801}"/>
    <cellStyle name="40% - アクセント 3 2 3 32 3" xfId="29579" xr:uid="{B6756D46-B486-4F8C-B46A-1106486A5CEE}"/>
    <cellStyle name="40% - アクセント 3 2 3 33" xfId="29580" xr:uid="{74BECFCB-D9CB-4E9F-BD78-47039FBE2759}"/>
    <cellStyle name="40% - アクセント 3 2 3 33 2" xfId="29581" xr:uid="{55F5EEBE-5C4E-4E8E-AB71-A7976669A6FA}"/>
    <cellStyle name="40% - アクセント 3 2 3 34" xfId="29582" xr:uid="{EF031724-CF0C-4EB6-A19F-16A8C09FA820}"/>
    <cellStyle name="40% - アクセント 3 2 3 34 2" xfId="29583" xr:uid="{5D9E4BB4-21E8-4186-B981-9C43AAF9001F}"/>
    <cellStyle name="40% - アクセント 3 2 3 35" xfId="29584" xr:uid="{64E72A61-EEA5-4798-AE23-77CDAC638911}"/>
    <cellStyle name="40% - アクセント 3 2 3 36" xfId="29585" xr:uid="{7DCB1AAC-067F-4138-BA0B-71C8E3292354}"/>
    <cellStyle name="40% - アクセント 3 2 3 4" xfId="29586" xr:uid="{C68B9A85-9429-4D36-AD8F-3018772F645A}"/>
    <cellStyle name="40% - アクセント 3 2 3 4 2" xfId="29587" xr:uid="{5CA571C1-C943-4771-9172-796AAE15A400}"/>
    <cellStyle name="40% - アクセント 3 2 3 4 2 2" xfId="29588" xr:uid="{6675E644-2156-4949-A58F-9F7505E4F10F}"/>
    <cellStyle name="40% - アクセント 3 2 3 4 2 2 2" xfId="29589" xr:uid="{D97138F4-55C3-4DB3-8258-0D166257AC1E}"/>
    <cellStyle name="40% - アクセント 3 2 3 4 2 3" xfId="29590" xr:uid="{603448BF-8D3C-45CB-A1DC-007FADBC7755}"/>
    <cellStyle name="40% - アクセント 3 2 3 4 2 3 2" xfId="29591" xr:uid="{D5BA0890-4140-4450-A45B-FB6ADC3914FC}"/>
    <cellStyle name="40% - アクセント 3 2 3 4 2 4" xfId="29592" xr:uid="{1C21D700-8447-49AF-92EF-ACA62D7864EB}"/>
    <cellStyle name="40% - アクセント 3 2 3 4 3" xfId="29593" xr:uid="{53D92A1F-F609-422A-9A0D-4B1057D20AD8}"/>
    <cellStyle name="40% - アクセント 3 2 3 4 3 2" xfId="29594" xr:uid="{A106AC3B-8822-46FA-A5A4-F69931A0CD94}"/>
    <cellStyle name="40% - アクセント 3 2 3 4 4" xfId="29595" xr:uid="{D1A10EE2-D9A8-4E74-8840-73D5A7A7DCBF}"/>
    <cellStyle name="40% - アクセント 3 2 3 4 4 2" xfId="29596" xr:uid="{09811A68-85E8-4360-A61A-903A12F69838}"/>
    <cellStyle name="40% - アクセント 3 2 3 4 5" xfId="29597" xr:uid="{BF755681-DE1F-47A7-931A-A08C56100A17}"/>
    <cellStyle name="40% - アクセント 3 2 3 5" xfId="29598" xr:uid="{52D5E708-690D-42B0-A323-8E53318238AE}"/>
    <cellStyle name="40% - アクセント 3 2 3 5 2" xfId="29599" xr:uid="{5C373057-A151-4F28-A85C-8AA7AD604ACD}"/>
    <cellStyle name="40% - アクセント 3 2 3 5 2 2" xfId="29600" xr:uid="{8F0AEC5C-BC83-4E1C-B1D4-924C71EF86F4}"/>
    <cellStyle name="40% - アクセント 3 2 3 5 2 2 2" xfId="29601" xr:uid="{B5E087D1-591E-4B6D-9B4A-4FAE5F3E31D1}"/>
    <cellStyle name="40% - アクセント 3 2 3 5 2 3" xfId="29602" xr:uid="{5BE21F4A-47A9-48A9-8869-11E16722F8FE}"/>
    <cellStyle name="40% - アクセント 3 2 3 5 2 3 2" xfId="29603" xr:uid="{471B7C5E-824A-4D3F-9A00-D5587CCB8CDA}"/>
    <cellStyle name="40% - アクセント 3 2 3 5 2 4" xfId="29604" xr:uid="{20AD8ACF-31B7-4AAE-B0A6-466170485333}"/>
    <cellStyle name="40% - アクセント 3 2 3 5 3" xfId="29605" xr:uid="{3284E22D-7A2C-4F65-A9CC-FCA5C82CAEAC}"/>
    <cellStyle name="40% - アクセント 3 2 3 5 3 2" xfId="29606" xr:uid="{6AF5B3F8-DF41-48A2-8E88-F185D51B0F62}"/>
    <cellStyle name="40% - アクセント 3 2 3 5 4" xfId="29607" xr:uid="{0AA94C77-3422-468D-A471-D3B0449E4F02}"/>
    <cellStyle name="40% - アクセント 3 2 3 5 4 2" xfId="29608" xr:uid="{B1D2A1AC-4A83-45B4-B66A-4ABAD67BD070}"/>
    <cellStyle name="40% - アクセント 3 2 3 5 5" xfId="29609" xr:uid="{071CB363-7985-4CC1-9902-92E157AD2CF6}"/>
    <cellStyle name="40% - アクセント 3 2 3 6" xfId="29610" xr:uid="{5560A9EC-174F-45A6-8A85-C5849F4F1F0E}"/>
    <cellStyle name="40% - アクセント 3 2 3 6 2" xfId="29611" xr:uid="{C710AE52-5FF3-4862-AD79-D33B3F059156}"/>
    <cellStyle name="40% - アクセント 3 2 3 6 2 2" xfId="29612" xr:uid="{854ECABE-608D-46AA-BF99-8A29A7AE870C}"/>
    <cellStyle name="40% - アクセント 3 2 3 6 2 2 2" xfId="29613" xr:uid="{AC218CA7-3013-4377-A898-20D4E7E3DA10}"/>
    <cellStyle name="40% - アクセント 3 2 3 6 2 3" xfId="29614" xr:uid="{8AC6E755-EE22-4800-9E59-DB329F0C6E70}"/>
    <cellStyle name="40% - アクセント 3 2 3 6 2 3 2" xfId="29615" xr:uid="{D7CA20B6-4821-44B3-9987-FCE7C2FABD70}"/>
    <cellStyle name="40% - アクセント 3 2 3 6 2 4" xfId="29616" xr:uid="{0C257DF7-C3FE-470E-A47E-7A17EEF52B3F}"/>
    <cellStyle name="40% - アクセント 3 2 3 6 3" xfId="29617" xr:uid="{A22F8390-CC41-422E-931C-991869BF5D9B}"/>
    <cellStyle name="40% - アクセント 3 2 3 6 3 2" xfId="29618" xr:uid="{23755357-C847-4F93-8580-2F18D695F673}"/>
    <cellStyle name="40% - アクセント 3 2 3 6 4" xfId="29619" xr:uid="{A7125D74-E6BF-4428-87A7-CCE9D25E6334}"/>
    <cellStyle name="40% - アクセント 3 2 3 6 4 2" xfId="29620" xr:uid="{02AFD3C1-A8C8-4FAB-8532-6619A4E1A799}"/>
    <cellStyle name="40% - アクセント 3 2 3 6 5" xfId="29621" xr:uid="{5ED135C3-4534-4E59-9277-80E506341ECE}"/>
    <cellStyle name="40% - アクセント 3 2 3 7" xfId="29622" xr:uid="{6F00CF7C-531D-47F3-977B-0FDAE3372AC0}"/>
    <cellStyle name="40% - アクセント 3 2 3 7 2" xfId="29623" xr:uid="{F972D0D1-055C-4FCF-9BFD-8A9E646B6210}"/>
    <cellStyle name="40% - アクセント 3 2 3 7 2 2" xfId="29624" xr:uid="{F983A5EF-87F0-4C82-862F-3A718A7AB58E}"/>
    <cellStyle name="40% - アクセント 3 2 3 7 2 2 2" xfId="29625" xr:uid="{F9EEA1CB-AAA2-413C-8669-9AFDA96701FF}"/>
    <cellStyle name="40% - アクセント 3 2 3 7 2 3" xfId="29626" xr:uid="{E8FFACB3-287B-4F92-94BA-A68C940A3BC7}"/>
    <cellStyle name="40% - アクセント 3 2 3 7 2 3 2" xfId="29627" xr:uid="{4C0A2D98-F87E-4B47-9A8F-8E48BB875BAA}"/>
    <cellStyle name="40% - アクセント 3 2 3 7 2 4" xfId="29628" xr:uid="{49BF3EDF-C567-429A-8EAE-62E3D679D939}"/>
    <cellStyle name="40% - アクセント 3 2 3 7 3" xfId="29629" xr:uid="{69714420-F8E6-4DD7-9259-F8777031351C}"/>
    <cellStyle name="40% - アクセント 3 2 3 7 3 2" xfId="29630" xr:uid="{E6BD3DD5-1CC0-4098-918D-7181FB462610}"/>
    <cellStyle name="40% - アクセント 3 2 3 7 4" xfId="29631" xr:uid="{8CF37B09-F976-4629-B71F-21E4B8C3EA09}"/>
    <cellStyle name="40% - アクセント 3 2 3 7 4 2" xfId="29632" xr:uid="{CC53E6C8-F40E-4337-A3A2-54B5552C4483}"/>
    <cellStyle name="40% - アクセント 3 2 3 7 5" xfId="29633" xr:uid="{A1CD395D-1171-4786-B618-8422CBC14B33}"/>
    <cellStyle name="40% - アクセント 3 2 3 8" xfId="29634" xr:uid="{B3572FC8-ECBD-49AD-935F-D9DB9D387D2A}"/>
    <cellStyle name="40% - アクセント 3 2 3 8 2" xfId="29635" xr:uid="{274D9AC5-2F8A-460B-A895-6858A384CA9D}"/>
    <cellStyle name="40% - アクセント 3 2 3 8 2 2" xfId="29636" xr:uid="{C1232EA2-F2CC-4160-94FC-29A72DF2A30D}"/>
    <cellStyle name="40% - アクセント 3 2 3 8 2 2 2" xfId="29637" xr:uid="{6D52E056-85AB-49F0-AF73-B71CF92CFBD6}"/>
    <cellStyle name="40% - アクセント 3 2 3 8 2 3" xfId="29638" xr:uid="{D4ABB4FB-2744-4489-A863-2032521C9789}"/>
    <cellStyle name="40% - アクセント 3 2 3 8 2 3 2" xfId="29639" xr:uid="{6BAE444A-601F-4A89-BE9E-5E8A5C369F65}"/>
    <cellStyle name="40% - アクセント 3 2 3 8 2 4" xfId="29640" xr:uid="{4E68DE17-7A5C-44C4-8864-92D26C463441}"/>
    <cellStyle name="40% - アクセント 3 2 3 8 3" xfId="29641" xr:uid="{457CFDB3-7421-4F17-97CA-96466CB03BE9}"/>
    <cellStyle name="40% - アクセント 3 2 3 8 3 2" xfId="29642" xr:uid="{90010933-889E-4D8A-87FA-4FA221CF1DBD}"/>
    <cellStyle name="40% - アクセント 3 2 3 8 4" xfId="29643" xr:uid="{516943E2-4DE6-4721-8C09-A2362ADB433E}"/>
    <cellStyle name="40% - アクセント 3 2 3 8 4 2" xfId="29644" xr:uid="{58FCCD2B-2E61-4BBF-AFB1-5F9462F886D9}"/>
    <cellStyle name="40% - アクセント 3 2 3 8 5" xfId="29645" xr:uid="{C1047EF1-246C-4AA8-A094-6B4A5FCB52E3}"/>
    <cellStyle name="40% - アクセント 3 2 3 9" xfId="29646" xr:uid="{C8E41B09-FC27-4A69-9618-C7E2DEE5E80F}"/>
    <cellStyle name="40% - アクセント 3 2 3 9 2" xfId="29647" xr:uid="{88A5E1E0-882D-463F-A59F-53DE26D41784}"/>
    <cellStyle name="40% - アクセント 3 2 3 9 2 2" xfId="29648" xr:uid="{E453E474-FE04-4669-9153-80D536EF68D0}"/>
    <cellStyle name="40% - アクセント 3 2 3 9 2 2 2" xfId="29649" xr:uid="{160F0CC4-F850-4D5F-A2BC-5B810F656AD1}"/>
    <cellStyle name="40% - アクセント 3 2 3 9 2 3" xfId="29650" xr:uid="{CA4B9871-5980-4485-98FB-1D501B70E6E9}"/>
    <cellStyle name="40% - アクセント 3 2 3 9 2 3 2" xfId="29651" xr:uid="{C98A1A1C-1838-4DB8-B635-EC72455D23B5}"/>
    <cellStyle name="40% - アクセント 3 2 3 9 2 4" xfId="29652" xr:uid="{02312034-B828-4A7A-AC54-9ABD2FA4C7D1}"/>
    <cellStyle name="40% - アクセント 3 2 3 9 3" xfId="29653" xr:uid="{B02F5FFB-CCD6-4043-8053-02EBACD16335}"/>
    <cellStyle name="40% - アクセント 3 2 3 9 3 2" xfId="29654" xr:uid="{65F8D5CD-4F71-40A2-A3AD-A1B8BD739268}"/>
    <cellStyle name="40% - アクセント 3 2 3 9 4" xfId="29655" xr:uid="{137B49CB-EDA0-4CE6-92BA-63C8F37625B9}"/>
    <cellStyle name="40% - アクセント 3 2 3 9 4 2" xfId="29656" xr:uid="{C024FB5F-8548-4E11-97C6-7CED65C5782C}"/>
    <cellStyle name="40% - アクセント 3 2 3 9 5" xfId="29657" xr:uid="{BF892F6E-5A68-4454-A31C-F369DDF827C5}"/>
    <cellStyle name="40% - アクセント 3 2 30" xfId="29658" xr:uid="{5408FFCD-7121-49CA-AD48-9B71F570249D}"/>
    <cellStyle name="40% - アクセント 3 2 30 2" xfId="29659" xr:uid="{B883D06A-7884-4FA8-A7D9-CB793F6136B3}"/>
    <cellStyle name="40% - アクセント 3 2 30 2 2" xfId="29660" xr:uid="{A4E4E9C1-3626-484C-ABE7-ECFC3B4FF1F4}"/>
    <cellStyle name="40% - アクセント 3 2 30 2 2 2" xfId="29661" xr:uid="{8B6F7D52-1275-4558-986A-46A469CC96E9}"/>
    <cellStyle name="40% - アクセント 3 2 30 2 3" xfId="29662" xr:uid="{57F0E43E-8A44-42D3-813B-649BF850E27A}"/>
    <cellStyle name="40% - アクセント 3 2 30 2 3 2" xfId="29663" xr:uid="{DED72E86-F45F-40FE-B8D8-9D4E44660C8F}"/>
    <cellStyle name="40% - アクセント 3 2 30 2 4" xfId="29664" xr:uid="{BFDB21B7-D217-40C5-8532-0C19D1C9856C}"/>
    <cellStyle name="40% - アクセント 3 2 30 3" xfId="29665" xr:uid="{CB88DAA6-EE73-4C6A-8ADB-F32FD49FB970}"/>
    <cellStyle name="40% - アクセント 3 2 30 3 2" xfId="29666" xr:uid="{77B636B8-5B1A-42A0-8881-B5A3A708BF02}"/>
    <cellStyle name="40% - アクセント 3 2 30 4" xfId="29667" xr:uid="{E479DC70-6B19-4328-B1B3-DEDF8FCAD14E}"/>
    <cellStyle name="40% - アクセント 3 2 30 4 2" xfId="29668" xr:uid="{41F74EAF-BBC5-4051-BE74-A4FE3606F079}"/>
    <cellStyle name="40% - アクセント 3 2 30 5" xfId="29669" xr:uid="{20EC97EA-C541-42E5-901D-17BF7008F558}"/>
    <cellStyle name="40% - アクセント 3 2 31" xfId="29670" xr:uid="{31C81FDA-CCF4-42E6-8A18-E4D6962D9B90}"/>
    <cellStyle name="40% - アクセント 3 2 31 2" xfId="29671" xr:uid="{ABF8E09B-66A8-43A6-BCDE-1E5A3C5BBE8F}"/>
    <cellStyle name="40% - アクセント 3 2 31 2 2" xfId="29672" xr:uid="{A66208F9-A5EC-40BD-8941-B35C03E42E5A}"/>
    <cellStyle name="40% - アクセント 3 2 31 2 2 2" xfId="29673" xr:uid="{71E8CDBF-84AF-45BA-A72D-6BD582A39CC9}"/>
    <cellStyle name="40% - アクセント 3 2 31 2 3" xfId="29674" xr:uid="{0A05389C-73E0-4D31-82C0-8D1607E98D90}"/>
    <cellStyle name="40% - アクセント 3 2 31 2 3 2" xfId="29675" xr:uid="{05439E7D-FD3E-48E3-98D5-F5AF9B56C1EE}"/>
    <cellStyle name="40% - アクセント 3 2 31 2 4" xfId="29676" xr:uid="{7E7A7943-43EA-4ACE-8C46-D3ADEA71E045}"/>
    <cellStyle name="40% - アクセント 3 2 31 3" xfId="29677" xr:uid="{F72788BC-33B4-4665-B2F8-0E5D12C7A3C4}"/>
    <cellStyle name="40% - アクセント 3 2 31 3 2" xfId="29678" xr:uid="{C6BB9E49-4EF4-4545-A451-A305666EA6F9}"/>
    <cellStyle name="40% - アクセント 3 2 31 4" xfId="29679" xr:uid="{EBFD2D67-2072-448F-8D17-B02DAE91A283}"/>
    <cellStyle name="40% - アクセント 3 2 31 4 2" xfId="29680" xr:uid="{2C8BE8AE-05C3-47AF-B2AF-DF20FE2188D1}"/>
    <cellStyle name="40% - アクセント 3 2 31 5" xfId="29681" xr:uid="{58B11764-EF75-41BD-A3B8-8AB0DD106CCF}"/>
    <cellStyle name="40% - アクセント 3 2 32" xfId="29682" xr:uid="{AA11182A-E05E-4B48-8841-E784CD84C960}"/>
    <cellStyle name="40% - アクセント 3 2 32 2" xfId="29683" xr:uid="{1B779D75-E975-4E2C-9B81-1458F018CCF0}"/>
    <cellStyle name="40% - アクセント 3 2 32 2 2" xfId="29684" xr:uid="{4B0757E2-1FD1-44F0-95F1-2A79C20E90BE}"/>
    <cellStyle name="40% - アクセント 3 2 32 2 2 2" xfId="29685" xr:uid="{6CF2A432-D2DE-480A-BE7C-C78FA501E57C}"/>
    <cellStyle name="40% - アクセント 3 2 32 2 3" xfId="29686" xr:uid="{E3E264ED-FBAF-489A-90D8-D12090110999}"/>
    <cellStyle name="40% - アクセント 3 2 32 2 3 2" xfId="29687" xr:uid="{9008A675-4FAB-4367-BE0F-F1E2F8C20C80}"/>
    <cellStyle name="40% - アクセント 3 2 32 2 4" xfId="29688" xr:uid="{D585C11A-3685-4A3A-A269-4013539B6958}"/>
    <cellStyle name="40% - アクセント 3 2 32 3" xfId="29689" xr:uid="{BC94868C-4359-4F4A-8B61-0285E77EC16E}"/>
    <cellStyle name="40% - アクセント 3 2 32 3 2" xfId="29690" xr:uid="{99122CDC-F51C-4639-A659-F2BBB6CBB61C}"/>
    <cellStyle name="40% - アクセント 3 2 32 4" xfId="29691" xr:uid="{87944DBB-CF5B-4B28-B845-B0000BB0685F}"/>
    <cellStyle name="40% - アクセント 3 2 32 4 2" xfId="29692" xr:uid="{A5917A6F-18FC-4057-A615-EF625B84DE33}"/>
    <cellStyle name="40% - アクセント 3 2 32 5" xfId="29693" xr:uid="{2608BFD3-A526-4F70-B106-E2B44EEB5867}"/>
    <cellStyle name="40% - アクセント 3 2 33" xfId="29694" xr:uid="{C4190FF8-0CBE-4664-BEC8-924400E5EE91}"/>
    <cellStyle name="40% - アクセント 3 2 33 2" xfId="29695" xr:uid="{2829871B-898C-479D-B2E1-1AC6E14D7615}"/>
    <cellStyle name="40% - アクセント 3 2 33 2 2" xfId="29696" xr:uid="{1D569FE8-C2A3-40C3-A06A-1A970BAB9A0E}"/>
    <cellStyle name="40% - アクセント 3 2 33 3" xfId="29697" xr:uid="{C32CFE8A-7861-42CA-A1BD-7F85DD9C8DC6}"/>
    <cellStyle name="40% - アクセント 3 2 33 3 2" xfId="29698" xr:uid="{7716C500-B0AE-413F-A8C7-5D032D84B263}"/>
    <cellStyle name="40% - アクセント 3 2 33 4" xfId="29699" xr:uid="{42F29931-F7F2-45DA-8D8B-C8204AF9653C}"/>
    <cellStyle name="40% - アクセント 3 2 34" xfId="29700" xr:uid="{BDFFABDF-C732-4C8C-B104-011A67EB6E24}"/>
    <cellStyle name="40% - アクセント 3 2 34 2" xfId="29701" xr:uid="{1EC335CF-99C8-4F97-97D1-73A599F184BF}"/>
    <cellStyle name="40% - アクセント 3 2 34 2 2" xfId="29702" xr:uid="{D83041DD-D39D-42BD-8269-09FC00963F27}"/>
    <cellStyle name="40% - アクセント 3 2 34 3" xfId="29703" xr:uid="{2D94B2CA-BFF4-4AFB-8C96-B286E8FD3B7C}"/>
    <cellStyle name="40% - アクセント 3 2 34 3 2" xfId="29704" xr:uid="{959EB4D7-AEDE-4B31-BDC3-1F0A4E12CD3A}"/>
    <cellStyle name="40% - アクセント 3 2 34 4" xfId="29705" xr:uid="{5455A9FC-81A1-461F-A74A-95D469B7730E}"/>
    <cellStyle name="40% - アクセント 3 2 35" xfId="29706" xr:uid="{41B44043-110C-4802-BCA5-9423EEA9B274}"/>
    <cellStyle name="40% - アクセント 3 2 35 2" xfId="29707" xr:uid="{48B832FA-66C4-480A-BC8C-5987D95C3F2A}"/>
    <cellStyle name="40% - アクセント 3 2 35 2 2" xfId="29708" xr:uid="{04202A02-C86D-40C5-AFE5-C8C01189A069}"/>
    <cellStyle name="40% - アクセント 3 2 35 3" xfId="29709" xr:uid="{1DA7393B-1F9F-4F6E-86B6-5619DFDF67F4}"/>
    <cellStyle name="40% - アクセント 3 2 36" xfId="29710" xr:uid="{19DB0AA3-A4DF-4447-8B46-A393BC136389}"/>
    <cellStyle name="40% - アクセント 3 2 36 2" xfId="29711" xr:uid="{3FF96A58-708A-49D1-8EAE-F25F9754732D}"/>
    <cellStyle name="40% - アクセント 3 2 37" xfId="29712" xr:uid="{8E6005E4-60D5-4568-A7E2-54470206FD73}"/>
    <cellStyle name="40% - アクセント 3 2 37 2" xfId="29713" xr:uid="{3D5D6A7D-1BE0-4534-9E4D-621486B6ADA6}"/>
    <cellStyle name="40% - アクセント 3 2 38" xfId="29714" xr:uid="{DB04879F-7222-4A50-9A68-453C5A25DBEF}"/>
    <cellStyle name="40% - アクセント 3 2 38 2" xfId="29715" xr:uid="{033EFD01-049C-4DD7-B89E-AD3D5FD165C3}"/>
    <cellStyle name="40% - アクセント 3 2 39" xfId="29716" xr:uid="{47291A7D-4C72-4DE3-BA91-BD674FAF48A8}"/>
    <cellStyle name="40% - アクセント 3 2 4" xfId="29717" xr:uid="{99A68ABB-FDF5-425F-90CA-F5C2F1BD7B3C}"/>
    <cellStyle name="40% - アクセント 3 2 4 2" xfId="29718" xr:uid="{A00F1FB5-95F3-4959-8DB4-1C23DF695F8D}"/>
    <cellStyle name="40% - アクセント 3 2 4 2 2" xfId="29719" xr:uid="{82A85304-6B07-4CAE-BBC0-CE597A3A68A1}"/>
    <cellStyle name="40% - アクセント 3 2 4 2 2 2" xfId="29720" xr:uid="{59547A48-4B70-4D47-81AB-C0D0367AE3C3}"/>
    <cellStyle name="40% - アクセント 3 2 4 2 3" xfId="29721" xr:uid="{8E15BD47-B13C-4512-801D-E8638A01092C}"/>
    <cellStyle name="40% - アクセント 3 2 4 2 3 2" xfId="29722" xr:uid="{134321C9-0175-42AF-8542-C3883F641618}"/>
    <cellStyle name="40% - アクセント 3 2 4 2 4" xfId="29723" xr:uid="{B284A620-A7BD-4831-92F1-D2CD9B21DDBE}"/>
    <cellStyle name="40% - アクセント 3 2 4 3" xfId="29724" xr:uid="{22E7F899-9C51-4CB1-91BA-FA76434B75D6}"/>
    <cellStyle name="40% - アクセント 3 2 4 3 2" xfId="29725" xr:uid="{1380B514-F948-431E-A4DD-17E782010C37}"/>
    <cellStyle name="40% - アクセント 3 2 4 4" xfId="29726" xr:uid="{D9193EA7-1901-4C15-8910-4B96B4CCF841}"/>
    <cellStyle name="40% - アクセント 3 2 4 4 2" xfId="29727" xr:uid="{6D1C01D7-89B8-4580-AD23-B9408730C2BB}"/>
    <cellStyle name="40% - アクセント 3 2 4 5" xfId="29728" xr:uid="{F7525094-7DBA-4C03-B239-4F145124E8D2}"/>
    <cellStyle name="40% - アクセント 3 2 40" xfId="29729" xr:uid="{3BA6FD52-2FF5-4F87-B555-5FD908811B58}"/>
    <cellStyle name="40% - アクセント 3 2 41" xfId="59708" xr:uid="{E3AA2F84-B8E4-4721-A573-0BBD79358C48}"/>
    <cellStyle name="40% - アクセント 3 2 5" xfId="29730" xr:uid="{7D664C17-5AC3-41D8-8D05-CE38E5949452}"/>
    <cellStyle name="40% - アクセント 3 2 5 2" xfId="29731" xr:uid="{9A0BAB63-E1D9-4114-BEC9-59940EA9A171}"/>
    <cellStyle name="40% - アクセント 3 2 5 2 2" xfId="29732" xr:uid="{C2831827-78BE-4948-BCE3-39309562C82C}"/>
    <cellStyle name="40% - アクセント 3 2 5 2 2 2" xfId="29733" xr:uid="{2351EC30-5C2A-41F5-B410-F9B66C6C9EB4}"/>
    <cellStyle name="40% - アクセント 3 2 5 2 3" xfId="29734" xr:uid="{7971EDDE-A2CD-45BC-8715-130EA3E2677F}"/>
    <cellStyle name="40% - アクセント 3 2 5 2 3 2" xfId="29735" xr:uid="{5CEA4F8B-35A7-4DA0-9F43-BEAE1FE8194F}"/>
    <cellStyle name="40% - アクセント 3 2 5 2 4" xfId="29736" xr:uid="{53AAB271-2261-4395-A9C6-70C2557215BF}"/>
    <cellStyle name="40% - アクセント 3 2 5 3" xfId="29737" xr:uid="{970DC996-7EB0-43BC-8C4A-F60BDED19C49}"/>
    <cellStyle name="40% - アクセント 3 2 5 3 2" xfId="29738" xr:uid="{98D08DEA-F8CC-4139-AB12-1C915EB46B44}"/>
    <cellStyle name="40% - アクセント 3 2 5 4" xfId="29739" xr:uid="{174D631F-BBF1-497E-BAF0-55829214ABA6}"/>
    <cellStyle name="40% - アクセント 3 2 5 4 2" xfId="29740" xr:uid="{89F0168B-F8B1-42F6-87C0-D34D04638B0F}"/>
    <cellStyle name="40% - アクセント 3 2 5 5" xfId="29741" xr:uid="{D7A070A3-CD33-4897-8FF7-BCA3A75C29E5}"/>
    <cellStyle name="40% - アクセント 3 2 6" xfId="29742" xr:uid="{04D5B099-C642-42BF-9318-159FCD618C39}"/>
    <cellStyle name="40% - アクセント 3 2 6 2" xfId="29743" xr:uid="{E68B9F38-7A7E-43AD-B067-986F59B99F9C}"/>
    <cellStyle name="40% - アクセント 3 2 6 2 2" xfId="29744" xr:uid="{FC63F5E6-154D-46BA-A9E6-3926822598B4}"/>
    <cellStyle name="40% - アクセント 3 2 6 2 2 2" xfId="29745" xr:uid="{06EA0251-A4B6-40AD-B573-050009B8A21D}"/>
    <cellStyle name="40% - アクセント 3 2 6 2 3" xfId="29746" xr:uid="{3C50A4CB-9B3F-421E-A94F-EA8D07A55A08}"/>
    <cellStyle name="40% - アクセント 3 2 6 2 3 2" xfId="29747" xr:uid="{9BA837AD-084D-4C6E-85F0-84E72F7671C2}"/>
    <cellStyle name="40% - アクセント 3 2 6 2 4" xfId="29748" xr:uid="{C7FBD7C8-EFB1-4B9C-84FD-6E26B2F08F9F}"/>
    <cellStyle name="40% - アクセント 3 2 6 3" xfId="29749" xr:uid="{57769BA5-B0F2-47DF-A944-DF9C3D25443C}"/>
    <cellStyle name="40% - アクセント 3 2 6 3 2" xfId="29750" xr:uid="{A96A36D6-1071-4923-BF43-FF2112B0DA9F}"/>
    <cellStyle name="40% - アクセント 3 2 6 4" xfId="29751" xr:uid="{2F5BDC59-089A-445A-96CD-B19B2F24C3F6}"/>
    <cellStyle name="40% - アクセント 3 2 6 4 2" xfId="29752" xr:uid="{919EF37A-B25C-462B-AAE2-FB92D4F1E1D9}"/>
    <cellStyle name="40% - アクセント 3 2 6 5" xfId="29753" xr:uid="{8ECCC2DC-4D16-4434-B2C2-E75A69798FDB}"/>
    <cellStyle name="40% - アクセント 3 2 7" xfId="29754" xr:uid="{F1F7D383-DAF3-400F-94A6-F884BE3DCFFF}"/>
    <cellStyle name="40% - アクセント 3 2 7 2" xfId="29755" xr:uid="{34E2E3BD-6FE8-4FA7-9FB6-264253F955DE}"/>
    <cellStyle name="40% - アクセント 3 2 7 2 2" xfId="29756" xr:uid="{7ECD70CE-3D7E-4FF9-9A79-8CBA61180038}"/>
    <cellStyle name="40% - アクセント 3 2 7 2 2 2" xfId="29757" xr:uid="{08303258-6F0A-4541-ACFC-77E71DC31CB6}"/>
    <cellStyle name="40% - アクセント 3 2 7 2 3" xfId="29758" xr:uid="{A0707958-5F66-438A-939B-803B700E0ABC}"/>
    <cellStyle name="40% - アクセント 3 2 7 2 3 2" xfId="29759" xr:uid="{B640F026-0190-44B2-BED3-3E0E3524A070}"/>
    <cellStyle name="40% - アクセント 3 2 7 2 4" xfId="29760" xr:uid="{852D4407-E253-42EF-91F9-32DEB5A7A494}"/>
    <cellStyle name="40% - アクセント 3 2 7 3" xfId="29761" xr:uid="{8062364E-492A-4DE1-83A8-84FE2B6B39DD}"/>
    <cellStyle name="40% - アクセント 3 2 7 3 2" xfId="29762" xr:uid="{7398D9A6-48D8-451E-B825-35AA95EE76D7}"/>
    <cellStyle name="40% - アクセント 3 2 7 4" xfId="29763" xr:uid="{1A43EB1C-FACB-4CBD-849C-12681DB7FE76}"/>
    <cellStyle name="40% - アクセント 3 2 7 4 2" xfId="29764" xr:uid="{53E0E135-B8AA-40D8-ACF8-62BC2075408A}"/>
    <cellStyle name="40% - アクセント 3 2 7 5" xfId="29765" xr:uid="{C2A248C4-70EA-401F-B9C0-9F56B9E58DE8}"/>
    <cellStyle name="40% - アクセント 3 2 8" xfId="29766" xr:uid="{5D8A567F-B343-4437-89AF-0093D959A2DA}"/>
    <cellStyle name="40% - アクセント 3 2 8 2" xfId="29767" xr:uid="{D8753F84-FA7B-4F3E-9226-3D968634D06C}"/>
    <cellStyle name="40% - アクセント 3 2 8 2 2" xfId="29768" xr:uid="{6859E8C7-E636-444A-8ED7-FAFB8C1A4D6E}"/>
    <cellStyle name="40% - アクセント 3 2 8 2 2 2" xfId="29769" xr:uid="{73017D1B-859F-4895-8A95-CA6EB83E6ADB}"/>
    <cellStyle name="40% - アクセント 3 2 8 2 3" xfId="29770" xr:uid="{C8F5405D-518B-4FDE-BE68-E6E0E4B13E68}"/>
    <cellStyle name="40% - アクセント 3 2 8 2 3 2" xfId="29771" xr:uid="{A558D129-D811-43E4-8282-366FC0183993}"/>
    <cellStyle name="40% - アクセント 3 2 8 2 4" xfId="29772" xr:uid="{39743F4A-05C5-478B-9546-24B228DDAD25}"/>
    <cellStyle name="40% - アクセント 3 2 8 3" xfId="29773" xr:uid="{4581FF2C-6A8B-4F4E-AA41-CC9C860D29D6}"/>
    <cellStyle name="40% - アクセント 3 2 8 3 2" xfId="29774" xr:uid="{B1D86FFE-CC50-43E0-871D-891D0F0ABAC4}"/>
    <cellStyle name="40% - アクセント 3 2 8 4" xfId="29775" xr:uid="{028E8970-CF44-4105-B1DC-99DAC0E7BE9B}"/>
    <cellStyle name="40% - アクセント 3 2 8 4 2" xfId="29776" xr:uid="{D552218C-3B23-49A0-97D4-6A83173BAE31}"/>
    <cellStyle name="40% - アクセント 3 2 8 5" xfId="29777" xr:uid="{9E05A110-6028-4943-A167-197B9E7E9840}"/>
    <cellStyle name="40% - アクセント 3 2 9" xfId="29778" xr:uid="{6669484E-F013-4CB5-BB38-ECDC830A2065}"/>
    <cellStyle name="40% - アクセント 3 2 9 2" xfId="29779" xr:uid="{3F0E36C3-0411-417F-95FD-B95F1F5C7A54}"/>
    <cellStyle name="40% - アクセント 3 2 9 2 2" xfId="29780" xr:uid="{AB6CB883-E78A-4EE6-A37A-C8F9B06429DD}"/>
    <cellStyle name="40% - アクセント 3 2 9 2 2 2" xfId="29781" xr:uid="{DC6C188F-677C-4539-8E02-F3465265B951}"/>
    <cellStyle name="40% - アクセント 3 2 9 2 3" xfId="29782" xr:uid="{1A6B9120-C14F-4E1B-ADE0-C8F507DE0019}"/>
    <cellStyle name="40% - アクセント 3 2 9 2 3 2" xfId="29783" xr:uid="{691CAC3D-CAC0-455C-BD3B-A6C7677F000A}"/>
    <cellStyle name="40% - アクセント 3 2 9 2 4" xfId="29784" xr:uid="{D71DE90D-86A0-4D78-A8D8-426E757A5A74}"/>
    <cellStyle name="40% - アクセント 3 2 9 3" xfId="29785" xr:uid="{4BF96E7D-0CB2-421C-AD26-D83E3E60AB48}"/>
    <cellStyle name="40% - アクセント 3 2 9 3 2" xfId="29786" xr:uid="{CCCF3F1D-F244-4AF6-BA0D-E52632CBB251}"/>
    <cellStyle name="40% - アクセント 3 2 9 4" xfId="29787" xr:uid="{7E82F2A3-182B-4806-A0F4-7D885CB61F22}"/>
    <cellStyle name="40% - アクセント 3 2 9 4 2" xfId="29788" xr:uid="{B6F52741-55F6-48AA-9BF6-98C9367B7CB9}"/>
    <cellStyle name="40% - アクセント 3 2 9 5" xfId="29789" xr:uid="{8C2FB037-E668-4D00-B4A7-719614683642}"/>
    <cellStyle name="40% - アクセント 3 20" xfId="29790" xr:uid="{A8F5D612-72BE-4157-A19E-B725FA672464}"/>
    <cellStyle name="40% - アクセント 3 20 2" xfId="29791" xr:uid="{6011231C-7F94-426F-A512-42C5E199EC89}"/>
    <cellStyle name="40% - アクセント 3 20 2 2" xfId="29792" xr:uid="{D1A89E23-DDE1-4855-BB95-0C3B3D43E53F}"/>
    <cellStyle name="40% - アクセント 3 20 2 2 2" xfId="29793" xr:uid="{F422207D-8AF7-46C9-9678-5C9B97EA11C9}"/>
    <cellStyle name="40% - アクセント 3 20 2 3" xfId="29794" xr:uid="{18177583-6ED1-4BA5-9222-8C6389D21440}"/>
    <cellStyle name="40% - アクセント 3 20 2 3 2" xfId="29795" xr:uid="{7B6E1BFF-02A1-424E-86BF-B7E45C61ADB4}"/>
    <cellStyle name="40% - アクセント 3 20 2 4" xfId="29796" xr:uid="{25163837-F5E9-4B16-B7AA-D72DE667595B}"/>
    <cellStyle name="40% - アクセント 3 20 3" xfId="29797" xr:uid="{80E05EB9-C639-4ED8-A0BA-06F0D6E463BD}"/>
    <cellStyle name="40% - アクセント 3 20 3 2" xfId="29798" xr:uid="{363CE54F-EDE4-4FF9-BCF5-9146E53D2A83}"/>
    <cellStyle name="40% - アクセント 3 20 4" xfId="29799" xr:uid="{8CE4F044-EF90-4FB7-9E64-12A37203F738}"/>
    <cellStyle name="40% - アクセント 3 20 4 2" xfId="29800" xr:uid="{62083456-8356-4F36-80B4-0812A82D5D6C}"/>
    <cellStyle name="40% - アクセント 3 20 5" xfId="29801" xr:uid="{60960EE4-24ED-4397-96DD-DC75BA0CD8B2}"/>
    <cellStyle name="40% - アクセント 3 21" xfId="29802" xr:uid="{8BBB33D1-C780-4809-B871-6E4BB77DE44D}"/>
    <cellStyle name="40% - アクセント 3 21 2" xfId="29803" xr:uid="{F2DD9EDC-622E-4C46-B4BB-5589C7A0A7DA}"/>
    <cellStyle name="40% - アクセント 3 21 2 2" xfId="29804" xr:uid="{47DF37D0-0DD5-4974-9DB6-4C8968DBFBE3}"/>
    <cellStyle name="40% - アクセント 3 21 2 2 2" xfId="29805" xr:uid="{8207057D-6877-4DC1-9508-32CDBF614DC1}"/>
    <cellStyle name="40% - アクセント 3 21 2 3" xfId="29806" xr:uid="{9101BD83-89DA-490C-91C5-6779EC673C03}"/>
    <cellStyle name="40% - アクセント 3 21 2 3 2" xfId="29807" xr:uid="{6C57D256-DBB8-4DA7-843F-7DD24E5DEBDE}"/>
    <cellStyle name="40% - アクセント 3 21 2 4" xfId="29808" xr:uid="{262C25C6-6576-40C6-ADE1-E431F1F8EEC7}"/>
    <cellStyle name="40% - アクセント 3 21 3" xfId="29809" xr:uid="{D456AF6D-7AD5-4495-B89E-8F06C6050732}"/>
    <cellStyle name="40% - アクセント 3 21 3 2" xfId="29810" xr:uid="{BD36B63C-A31A-4AA8-9969-988C01C3CB00}"/>
    <cellStyle name="40% - アクセント 3 21 4" xfId="29811" xr:uid="{BC4829A5-15AF-4B06-BD2D-DAC2891F19DC}"/>
    <cellStyle name="40% - アクセント 3 21 4 2" xfId="29812" xr:uid="{B8C0BEB7-8F6D-4C2C-B4B2-D1F2CB222CB8}"/>
    <cellStyle name="40% - アクセント 3 21 5" xfId="29813" xr:uid="{76B6C654-C381-4164-994B-245DEC7B8E0F}"/>
    <cellStyle name="40% - アクセント 3 22" xfId="29814" xr:uid="{6A5F642E-7AA1-4D68-99BC-486AC216BBA9}"/>
    <cellStyle name="40% - アクセント 3 22 2" xfId="29815" xr:uid="{E106CAA2-1BA7-46FD-87D7-4807C3BABC7E}"/>
    <cellStyle name="40% - アクセント 3 22 2 2" xfId="29816" xr:uid="{2B43615B-A951-4EE1-A601-FFC59BD88E94}"/>
    <cellStyle name="40% - アクセント 3 22 2 2 2" xfId="29817" xr:uid="{158F6CAF-296F-4D03-83C2-B3B67C90A4D7}"/>
    <cellStyle name="40% - アクセント 3 22 2 3" xfId="29818" xr:uid="{990316CB-0205-4238-BDB2-8E3816153463}"/>
    <cellStyle name="40% - アクセント 3 22 2 3 2" xfId="29819" xr:uid="{9B98F987-C836-49B0-B7D9-8895BC7F3652}"/>
    <cellStyle name="40% - アクセント 3 22 2 4" xfId="29820" xr:uid="{24E0BC3C-FE84-4E1D-B7CB-F938CAF0A723}"/>
    <cellStyle name="40% - アクセント 3 22 3" xfId="29821" xr:uid="{56C3B1B8-678C-4486-927C-D89CC9CC762D}"/>
    <cellStyle name="40% - アクセント 3 22 3 2" xfId="29822" xr:uid="{457BF9F6-BD3C-4E43-B619-01D797AACE7A}"/>
    <cellStyle name="40% - アクセント 3 22 4" xfId="29823" xr:uid="{C9333F5E-7144-4169-8CF2-AA47EBDA1F46}"/>
    <cellStyle name="40% - アクセント 3 22 4 2" xfId="29824" xr:uid="{C489C802-472D-46D7-9027-810E3DA7C063}"/>
    <cellStyle name="40% - アクセント 3 22 5" xfId="29825" xr:uid="{7D691B80-4DE4-4A38-B24F-0FE44CBD7ACD}"/>
    <cellStyle name="40% - アクセント 3 23" xfId="29826" xr:uid="{B0DD4BC0-7AE4-4027-B7A4-54538B67ACFF}"/>
    <cellStyle name="40% - アクセント 3 23 2" xfId="29827" xr:uid="{899E74FC-D615-4968-95D0-583E7EA50A63}"/>
    <cellStyle name="40% - アクセント 3 23 2 2" xfId="29828" xr:uid="{C3360B46-EEB9-43C4-9F45-59FAB9F1B8F0}"/>
    <cellStyle name="40% - アクセント 3 23 2 2 2" xfId="29829" xr:uid="{6C08665D-FA2C-43DE-99BD-0709EB73512A}"/>
    <cellStyle name="40% - アクセント 3 23 2 3" xfId="29830" xr:uid="{C897ACE3-8F82-419B-9AC1-1FF28ADC3945}"/>
    <cellStyle name="40% - アクセント 3 23 2 3 2" xfId="29831" xr:uid="{71B17F65-886B-426D-A8BA-409E65046C1A}"/>
    <cellStyle name="40% - アクセント 3 23 2 4" xfId="29832" xr:uid="{524F8FD6-B5A9-4A18-AF77-C1D9417C0DB6}"/>
    <cellStyle name="40% - アクセント 3 23 3" xfId="29833" xr:uid="{12686717-DBD3-48F4-9212-9FA9186AA14B}"/>
    <cellStyle name="40% - アクセント 3 23 3 2" xfId="29834" xr:uid="{684C685F-A00D-4CCE-9734-F2FB883FC5BF}"/>
    <cellStyle name="40% - アクセント 3 23 4" xfId="29835" xr:uid="{C2678F22-361E-4983-8F81-8FBFA68831B5}"/>
    <cellStyle name="40% - アクセント 3 23 4 2" xfId="29836" xr:uid="{8B975ED1-3484-45F4-96D4-3CD29466B879}"/>
    <cellStyle name="40% - アクセント 3 23 5" xfId="29837" xr:uid="{9823A93C-BA83-4131-B247-6FD3AD7FD287}"/>
    <cellStyle name="40% - アクセント 3 24" xfId="29838" xr:uid="{6466E0CA-2B3E-45B9-BB16-2FDBA3600492}"/>
    <cellStyle name="40% - アクセント 3 24 2" xfId="29839" xr:uid="{77A54753-2E38-4F0A-9909-E8F438414CF8}"/>
    <cellStyle name="40% - アクセント 3 24 2 2" xfId="29840" xr:uid="{23C66B96-7325-4D85-930A-BC1D2F568FAB}"/>
    <cellStyle name="40% - アクセント 3 24 2 2 2" xfId="29841" xr:uid="{09057A39-6BF3-4172-AD87-5F4090834BCD}"/>
    <cellStyle name="40% - アクセント 3 24 2 3" xfId="29842" xr:uid="{689D060B-6C84-4180-BE60-57EFDF748190}"/>
    <cellStyle name="40% - アクセント 3 24 2 3 2" xfId="29843" xr:uid="{9BA9F0A7-7693-4B97-8AA0-81845BF8C416}"/>
    <cellStyle name="40% - アクセント 3 24 2 4" xfId="29844" xr:uid="{694DE257-B3DF-42DA-AACC-E6E9339A0A41}"/>
    <cellStyle name="40% - アクセント 3 24 3" xfId="29845" xr:uid="{933B748F-B8EA-4F57-934B-2775969D1CBB}"/>
    <cellStyle name="40% - アクセント 3 24 3 2" xfId="29846" xr:uid="{5EF805FE-23E6-4909-A80A-07C8112238C6}"/>
    <cellStyle name="40% - アクセント 3 24 4" xfId="29847" xr:uid="{D71955E5-6D7E-473B-A697-F8F8E38BE9DA}"/>
    <cellStyle name="40% - アクセント 3 24 4 2" xfId="29848" xr:uid="{64993A57-71EC-4703-8771-A8C23AB97A6C}"/>
    <cellStyle name="40% - アクセント 3 24 5" xfId="29849" xr:uid="{867ADB1E-A672-4C3F-927B-7F03A0CE6FF3}"/>
    <cellStyle name="40% - アクセント 3 25" xfId="29850" xr:uid="{3FAED3C4-04C8-4A9D-BD3C-CB0442AA894A}"/>
    <cellStyle name="40% - アクセント 3 25 2" xfId="29851" xr:uid="{076E6F89-57CC-46E2-A2E0-30B4FFFE1C84}"/>
    <cellStyle name="40% - アクセント 3 25 2 2" xfId="29852" xr:uid="{D5DFC5F8-155C-4EB2-9DD3-23F38B0DD32F}"/>
    <cellStyle name="40% - アクセント 3 25 2 2 2" xfId="29853" xr:uid="{3CBA8C18-8974-4FC1-8FD0-45123C86D79C}"/>
    <cellStyle name="40% - アクセント 3 25 2 3" xfId="29854" xr:uid="{AC5E702F-9E0A-4A27-97B9-D6BF8C4D6EA8}"/>
    <cellStyle name="40% - アクセント 3 25 2 3 2" xfId="29855" xr:uid="{F681CD8D-9ED8-495E-8DF5-3AE69AB973C8}"/>
    <cellStyle name="40% - アクセント 3 25 2 4" xfId="29856" xr:uid="{20C33DF1-F3C4-40B5-8A6E-550E2BBA8603}"/>
    <cellStyle name="40% - アクセント 3 25 3" xfId="29857" xr:uid="{9991FA9C-0BCD-4995-A124-5A511E99A6A6}"/>
    <cellStyle name="40% - アクセント 3 25 3 2" xfId="29858" xr:uid="{7CF2256A-25E8-43AF-91BC-D2410A6ED2DD}"/>
    <cellStyle name="40% - アクセント 3 25 4" xfId="29859" xr:uid="{ECC48BA8-6026-481C-B31F-D091EA1E24CB}"/>
    <cellStyle name="40% - アクセント 3 25 4 2" xfId="29860" xr:uid="{BD84B076-ADBD-4EC2-98E2-3117119D9B6B}"/>
    <cellStyle name="40% - アクセント 3 25 5" xfId="29861" xr:uid="{16B42B7D-EF42-4E58-9F1B-8E40ECC9765E}"/>
    <cellStyle name="40% - アクセント 3 26" xfId="29862" xr:uid="{CE12D3C2-2E3B-40F8-8E37-18F0764AEAF8}"/>
    <cellStyle name="40% - アクセント 3 26 2" xfId="29863" xr:uid="{82EAD6D5-E950-4BEF-B8D0-7D8D2320516B}"/>
    <cellStyle name="40% - アクセント 3 26 2 2" xfId="29864" xr:uid="{226D28DB-921C-4C24-80A5-5C84D3F01958}"/>
    <cellStyle name="40% - アクセント 3 26 2 2 2" xfId="29865" xr:uid="{C661D554-1453-4D22-BD09-719A7F6CEA71}"/>
    <cellStyle name="40% - アクセント 3 26 2 3" xfId="29866" xr:uid="{D803083D-56BC-4E49-8527-43D226170BFA}"/>
    <cellStyle name="40% - アクセント 3 26 2 3 2" xfId="29867" xr:uid="{18317ED7-EBD2-486C-B0AD-904978A6FD42}"/>
    <cellStyle name="40% - アクセント 3 26 2 4" xfId="29868" xr:uid="{399D01E0-8EE2-46F7-A9FE-8D21D66A921A}"/>
    <cellStyle name="40% - アクセント 3 26 3" xfId="29869" xr:uid="{D21B070E-1A62-4246-B414-14136C6FE1E8}"/>
    <cellStyle name="40% - アクセント 3 26 3 2" xfId="29870" xr:uid="{199EFB73-37E8-4355-9950-39A901C3EFB7}"/>
    <cellStyle name="40% - アクセント 3 26 4" xfId="29871" xr:uid="{9CFFA1C5-9E35-487A-8808-BFA7E0EE7E03}"/>
    <cellStyle name="40% - アクセント 3 26 4 2" xfId="29872" xr:uid="{1D6DB0E1-F4F3-495C-8574-8F79F1089B99}"/>
    <cellStyle name="40% - アクセント 3 26 5" xfId="29873" xr:uid="{61E19330-B747-45E7-9ABE-EC65EAB129E1}"/>
    <cellStyle name="40% - アクセント 3 27" xfId="29874" xr:uid="{2DF8679B-1DCD-4FA9-B16E-95CB9569CFFF}"/>
    <cellStyle name="40% - アクセント 3 27 2" xfId="29875" xr:uid="{7700C3C8-3F33-4E00-8908-81834A59EB3B}"/>
    <cellStyle name="40% - アクセント 3 27 2 2" xfId="29876" xr:uid="{5D3C77DD-258D-4EAF-A9E1-A1A1DB4A35AF}"/>
    <cellStyle name="40% - アクセント 3 27 2 2 2" xfId="29877" xr:uid="{F887AAAF-E1B9-49A0-BBBA-00E2C3F0307F}"/>
    <cellStyle name="40% - アクセント 3 27 2 3" xfId="29878" xr:uid="{B132EA02-A645-4CEB-9BB0-78760C1AFB3F}"/>
    <cellStyle name="40% - アクセント 3 27 2 3 2" xfId="29879" xr:uid="{C5C64C2D-A0A2-4FE2-9B1A-D9C64EDCC8C4}"/>
    <cellStyle name="40% - アクセント 3 27 2 4" xfId="29880" xr:uid="{7DF379D6-809C-4923-A70E-D4E6C7BB7F65}"/>
    <cellStyle name="40% - アクセント 3 27 3" xfId="29881" xr:uid="{5CEAFDF6-8D72-4564-AF39-76101ADC97BB}"/>
    <cellStyle name="40% - アクセント 3 27 3 2" xfId="29882" xr:uid="{8894F9DB-FFAD-4AAB-93D7-4A4F26F59280}"/>
    <cellStyle name="40% - アクセント 3 27 4" xfId="29883" xr:uid="{D860D405-B5A5-43DA-A5E1-B3769767D1BF}"/>
    <cellStyle name="40% - アクセント 3 27 4 2" xfId="29884" xr:uid="{A25FE932-9771-4349-8AE5-32E0DCCDE0DF}"/>
    <cellStyle name="40% - アクセント 3 27 5" xfId="29885" xr:uid="{E1F39CD3-166A-4DF3-8595-9B15D81AB499}"/>
    <cellStyle name="40% - アクセント 3 28" xfId="29886" xr:uid="{0483EAA7-C2B3-49C5-95D4-D150E1B25A61}"/>
    <cellStyle name="40% - アクセント 3 28 2" xfId="29887" xr:uid="{8FA80D32-AABE-4BDF-AFCD-28CF1B05212A}"/>
    <cellStyle name="40% - アクセント 3 28 2 2" xfId="29888" xr:uid="{776C6988-0566-4751-B986-73A9C9F27AD3}"/>
    <cellStyle name="40% - アクセント 3 28 2 2 2" xfId="29889" xr:uid="{06DCE4E8-26A2-4326-BD36-7DE2BF89FA0B}"/>
    <cellStyle name="40% - アクセント 3 28 2 3" xfId="29890" xr:uid="{BF2B1D08-CCF6-4A2E-9D65-7949520D9A12}"/>
    <cellStyle name="40% - アクセント 3 28 2 3 2" xfId="29891" xr:uid="{53A4B224-1213-4173-A717-A6A86F8E9DD3}"/>
    <cellStyle name="40% - アクセント 3 28 2 4" xfId="29892" xr:uid="{36CFE951-781C-451C-B953-4D4E4F3CC915}"/>
    <cellStyle name="40% - アクセント 3 28 3" xfId="29893" xr:uid="{282E8E95-5001-4FFA-BF08-6F86A936656F}"/>
    <cellStyle name="40% - アクセント 3 28 3 2" xfId="29894" xr:uid="{F51ECE27-E96A-4A94-9CFE-DA4D8DA4C3B3}"/>
    <cellStyle name="40% - アクセント 3 28 4" xfId="29895" xr:uid="{0B9A996D-59DB-4A58-8E67-FB6845D923D8}"/>
    <cellStyle name="40% - アクセント 3 28 4 2" xfId="29896" xr:uid="{D380AD43-4D39-42B2-9ED7-1EBED084CFBB}"/>
    <cellStyle name="40% - アクセント 3 28 5" xfId="29897" xr:uid="{8DDA2D54-A71D-43FC-B04B-61BEC6363042}"/>
    <cellStyle name="40% - アクセント 3 29" xfId="29898" xr:uid="{47B0156E-C965-4505-82D1-DD1827AB32EA}"/>
    <cellStyle name="40% - アクセント 3 29 2" xfId="29899" xr:uid="{6BED872E-F6AD-404F-AAAC-E5ABAB854411}"/>
    <cellStyle name="40% - アクセント 3 29 2 2" xfId="29900" xr:uid="{6A4FA838-473E-4B59-8BE6-5DEA9F856066}"/>
    <cellStyle name="40% - アクセント 3 29 2 2 2" xfId="29901" xr:uid="{BD05BBAE-A552-418E-9682-37F95F204981}"/>
    <cellStyle name="40% - アクセント 3 29 2 3" xfId="29902" xr:uid="{17F2F47F-EAB3-426E-B22F-4C2C34CA7A3E}"/>
    <cellStyle name="40% - アクセント 3 29 2 3 2" xfId="29903" xr:uid="{B78A7EAD-92DF-4166-AE1B-5855AA2EABE3}"/>
    <cellStyle name="40% - アクセント 3 29 2 4" xfId="29904" xr:uid="{94CEE916-774A-40DA-9026-8746F33DFC3F}"/>
    <cellStyle name="40% - アクセント 3 29 3" xfId="29905" xr:uid="{EBD141E2-58E2-4258-86A4-FD09E4122DFE}"/>
    <cellStyle name="40% - アクセント 3 29 3 2" xfId="29906" xr:uid="{5F92C3B8-BDD1-4107-8E7B-5E171690E098}"/>
    <cellStyle name="40% - アクセント 3 29 4" xfId="29907" xr:uid="{012DAB1A-943A-4F7A-BCFC-0A8EC0D4FFB1}"/>
    <cellStyle name="40% - アクセント 3 29 4 2" xfId="29908" xr:uid="{BDAC2F74-E547-449B-ACF6-1BEBF6C95E0F}"/>
    <cellStyle name="40% - アクセント 3 29 5" xfId="29909" xr:uid="{FC5380E5-63E5-4F7E-BE5A-6CF8EF2A1B25}"/>
    <cellStyle name="40% - アクセント 3 3" xfId="29910" xr:uid="{C44FD688-C077-4C12-9CB4-8288C792C7B0}"/>
    <cellStyle name="40% - アクセント 3 3 10" xfId="29911" xr:uid="{18E5F839-4902-493B-A405-C0F3DC569D15}"/>
    <cellStyle name="40% - アクセント 3 3 10 2" xfId="29912" xr:uid="{12E37A1D-FFEE-47D8-BC14-A54AA2CB6FD8}"/>
    <cellStyle name="40% - アクセント 3 3 10 2 2" xfId="29913" xr:uid="{5D615CC4-61F2-48D5-A8C3-BC7199F24AE3}"/>
    <cellStyle name="40% - アクセント 3 3 10 2 2 2" xfId="29914" xr:uid="{06680635-9DF3-42A5-A041-E6E3C2D804F9}"/>
    <cellStyle name="40% - アクセント 3 3 10 2 3" xfId="29915" xr:uid="{B2B81A83-D29B-4863-A8C6-3CBE33868E09}"/>
    <cellStyle name="40% - アクセント 3 3 10 2 3 2" xfId="29916" xr:uid="{2EC926B8-B2E7-44C7-8BF2-4FD04EE145EB}"/>
    <cellStyle name="40% - アクセント 3 3 10 2 4" xfId="29917" xr:uid="{D4AE9969-96F9-4FAD-BD8B-00992020C6B9}"/>
    <cellStyle name="40% - アクセント 3 3 10 3" xfId="29918" xr:uid="{EC18167E-EF5D-4298-B0C4-16EE383EDDF7}"/>
    <cellStyle name="40% - アクセント 3 3 10 3 2" xfId="29919" xr:uid="{3AC3A08A-E33C-4893-B553-C2796F8BAD41}"/>
    <cellStyle name="40% - アクセント 3 3 10 4" xfId="29920" xr:uid="{9BD2D37F-8DB9-4E26-AB6E-B61605FA53C6}"/>
    <cellStyle name="40% - アクセント 3 3 10 4 2" xfId="29921" xr:uid="{C090C9C7-7FED-44F8-A48F-83A247F273A6}"/>
    <cellStyle name="40% - アクセント 3 3 10 5" xfId="29922" xr:uid="{43D4BE32-B3B8-4A57-963A-1832BF6212A2}"/>
    <cellStyle name="40% - アクセント 3 3 11" xfId="29923" xr:uid="{D4F31CC4-5A85-471C-A8AD-19D6C51DA8DE}"/>
    <cellStyle name="40% - アクセント 3 3 11 2" xfId="29924" xr:uid="{3A598DDB-DD16-412E-A0DA-283893C805EC}"/>
    <cellStyle name="40% - アクセント 3 3 11 2 2" xfId="29925" xr:uid="{EA86B5A6-0CC4-43F8-B460-5CA4B0BD0FFA}"/>
    <cellStyle name="40% - アクセント 3 3 11 2 2 2" xfId="29926" xr:uid="{FA72B724-5B3C-4489-A010-91414FB727CA}"/>
    <cellStyle name="40% - アクセント 3 3 11 2 3" xfId="29927" xr:uid="{AAC16CEC-3861-4B20-8B75-B02DD863E419}"/>
    <cellStyle name="40% - アクセント 3 3 11 2 3 2" xfId="29928" xr:uid="{C8938C66-BA01-4FB8-A415-32689598899D}"/>
    <cellStyle name="40% - アクセント 3 3 11 2 4" xfId="29929" xr:uid="{63FB1574-BA09-4A0E-BB02-98AE5239AAD5}"/>
    <cellStyle name="40% - アクセント 3 3 11 3" xfId="29930" xr:uid="{D118FB05-CD28-46DD-9F2C-2B9BBCE65D7C}"/>
    <cellStyle name="40% - アクセント 3 3 11 3 2" xfId="29931" xr:uid="{C2C23E27-CCC8-4C61-927D-704ABBB8F18D}"/>
    <cellStyle name="40% - アクセント 3 3 11 4" xfId="29932" xr:uid="{1C3022C2-1CD8-4AD3-A1B5-AE957615DC08}"/>
    <cellStyle name="40% - アクセント 3 3 11 4 2" xfId="29933" xr:uid="{D9626D82-8BD2-4AE9-8049-F3086D611225}"/>
    <cellStyle name="40% - アクセント 3 3 11 5" xfId="29934" xr:uid="{DE6039D1-CB15-403D-9D00-E5F64185338C}"/>
    <cellStyle name="40% - アクセント 3 3 12" xfId="29935" xr:uid="{F74B018E-1B5A-441C-B35A-5F620244BD81}"/>
    <cellStyle name="40% - アクセント 3 3 12 2" xfId="29936" xr:uid="{40C63357-78B2-4DD2-B389-E5B51F22B74D}"/>
    <cellStyle name="40% - アクセント 3 3 12 2 2" xfId="29937" xr:uid="{836689DC-D5CD-481C-8A51-529AE5835C9C}"/>
    <cellStyle name="40% - アクセント 3 3 12 2 2 2" xfId="29938" xr:uid="{CC2618C2-F31C-4780-BE16-DD6E194ED8F0}"/>
    <cellStyle name="40% - アクセント 3 3 12 2 3" xfId="29939" xr:uid="{64D75AE0-9A20-4A58-962E-27DCC217F3E6}"/>
    <cellStyle name="40% - アクセント 3 3 12 2 3 2" xfId="29940" xr:uid="{1B4BE53A-EDF4-4B17-A01B-2A24000EB526}"/>
    <cellStyle name="40% - アクセント 3 3 12 2 4" xfId="29941" xr:uid="{E3297814-BEC6-4891-BE5C-DB732588392E}"/>
    <cellStyle name="40% - アクセント 3 3 12 3" xfId="29942" xr:uid="{0FBC8DD7-FD98-4C68-97EF-6B430A67300A}"/>
    <cellStyle name="40% - アクセント 3 3 12 3 2" xfId="29943" xr:uid="{C5F8A41E-1B9D-4A09-AC71-1620E981CD3B}"/>
    <cellStyle name="40% - アクセント 3 3 12 4" xfId="29944" xr:uid="{5763ED0A-88F2-4110-95D5-33DB085335B6}"/>
    <cellStyle name="40% - アクセント 3 3 12 4 2" xfId="29945" xr:uid="{C90ED09C-9EC0-41E8-A95C-735E1FE32B59}"/>
    <cellStyle name="40% - アクセント 3 3 12 5" xfId="29946" xr:uid="{D344C1ED-85B2-4428-AAAC-5D649D401772}"/>
    <cellStyle name="40% - アクセント 3 3 13" xfId="29947" xr:uid="{F5C00066-11A7-440E-B8CD-DEE0B9904918}"/>
    <cellStyle name="40% - アクセント 3 3 13 2" xfId="29948" xr:uid="{1E6BEFD8-3624-4E72-805D-3813752CEFF1}"/>
    <cellStyle name="40% - アクセント 3 3 13 2 2" xfId="29949" xr:uid="{A3FD4C6C-F72C-445B-95C7-430BAB564B3B}"/>
    <cellStyle name="40% - アクセント 3 3 13 2 2 2" xfId="29950" xr:uid="{AB9F8E3F-19BD-443F-B4D9-A3A903B7C18E}"/>
    <cellStyle name="40% - アクセント 3 3 13 2 3" xfId="29951" xr:uid="{2ED3EE2D-6B3E-4F14-9240-C24CD56411D9}"/>
    <cellStyle name="40% - アクセント 3 3 13 2 3 2" xfId="29952" xr:uid="{2808FEF7-11B0-4D54-8AD9-BDBC027A086C}"/>
    <cellStyle name="40% - アクセント 3 3 13 2 4" xfId="29953" xr:uid="{4F33FEEA-4978-448E-95F7-06EC7DECFC35}"/>
    <cellStyle name="40% - アクセント 3 3 13 3" xfId="29954" xr:uid="{C29341BD-947F-43E7-8575-01F970554D5A}"/>
    <cellStyle name="40% - アクセント 3 3 13 3 2" xfId="29955" xr:uid="{0F765341-0802-454B-AFA9-2A866B56E93D}"/>
    <cellStyle name="40% - アクセント 3 3 13 4" xfId="29956" xr:uid="{BB455745-CC12-4E17-B7A1-24BAEAD73F66}"/>
    <cellStyle name="40% - アクセント 3 3 13 4 2" xfId="29957" xr:uid="{85BAFB97-15D9-4FCE-BE6F-A3C121E0BD21}"/>
    <cellStyle name="40% - アクセント 3 3 13 5" xfId="29958" xr:uid="{60A7B1D5-6FDB-41AA-A4D2-209B1A42EE83}"/>
    <cellStyle name="40% - アクセント 3 3 14" xfId="29959" xr:uid="{7DD9564B-F078-41ED-B4BA-1E81B96CE060}"/>
    <cellStyle name="40% - アクセント 3 3 14 2" xfId="29960" xr:uid="{6F947683-0A9D-424A-99E1-325CDB6E592F}"/>
    <cellStyle name="40% - アクセント 3 3 14 2 2" xfId="29961" xr:uid="{E77390BD-2341-49CD-8B61-A0AD47D43C17}"/>
    <cellStyle name="40% - アクセント 3 3 14 2 2 2" xfId="29962" xr:uid="{646BF232-4A15-455B-8AC0-B0AB0849BE0D}"/>
    <cellStyle name="40% - アクセント 3 3 14 2 3" xfId="29963" xr:uid="{9512C79A-60A8-45D1-90AF-D26352C6E2B4}"/>
    <cellStyle name="40% - アクセント 3 3 14 2 3 2" xfId="29964" xr:uid="{CF5BE5F2-4294-45C5-8B8D-5B26F306532C}"/>
    <cellStyle name="40% - アクセント 3 3 14 2 4" xfId="29965" xr:uid="{BEF88F67-C01C-46EA-9C3C-3BEF0D62D43E}"/>
    <cellStyle name="40% - アクセント 3 3 14 3" xfId="29966" xr:uid="{A403D1AD-B884-46E5-8AC1-E90804B1B325}"/>
    <cellStyle name="40% - アクセント 3 3 14 3 2" xfId="29967" xr:uid="{B2A50FB7-45CA-49ED-B0E2-AB436BA25BBC}"/>
    <cellStyle name="40% - アクセント 3 3 14 4" xfId="29968" xr:uid="{BB42038D-4503-41EC-A64F-B6D7ACB1CAC9}"/>
    <cellStyle name="40% - アクセント 3 3 14 4 2" xfId="29969" xr:uid="{46D61274-F363-40DE-92F3-05DC99E5849A}"/>
    <cellStyle name="40% - アクセント 3 3 14 5" xfId="29970" xr:uid="{A58B2AFA-4F4C-431E-B402-A0B53F7AD482}"/>
    <cellStyle name="40% - アクセント 3 3 15" xfId="29971" xr:uid="{2FE11FCB-119C-4F1E-B2EE-F79E7EF6281C}"/>
    <cellStyle name="40% - アクセント 3 3 15 2" xfId="29972" xr:uid="{3C18669A-E1E3-47D3-8D10-07F9FDE9E1E1}"/>
    <cellStyle name="40% - アクセント 3 3 15 2 2" xfId="29973" xr:uid="{55A9C756-4477-4877-8FB9-9182B9207B70}"/>
    <cellStyle name="40% - アクセント 3 3 15 2 2 2" xfId="29974" xr:uid="{BCA9B7E5-F412-4CC8-8946-4E24633D7F1C}"/>
    <cellStyle name="40% - アクセント 3 3 15 2 3" xfId="29975" xr:uid="{CD088508-7DEE-4353-9ADB-0BAFA1A4EF46}"/>
    <cellStyle name="40% - アクセント 3 3 15 2 3 2" xfId="29976" xr:uid="{3EFFB264-171A-4A14-B23A-33427A5AEF9E}"/>
    <cellStyle name="40% - アクセント 3 3 15 2 4" xfId="29977" xr:uid="{CACC38BA-EF38-49F0-9C96-AB19DBA5E595}"/>
    <cellStyle name="40% - アクセント 3 3 15 3" xfId="29978" xr:uid="{4609A919-A3C6-404C-935F-519EC2E7FF1E}"/>
    <cellStyle name="40% - アクセント 3 3 15 3 2" xfId="29979" xr:uid="{2EA40D2B-FE0E-49EB-A9AA-DC94A3287839}"/>
    <cellStyle name="40% - アクセント 3 3 15 4" xfId="29980" xr:uid="{E6E85773-3995-477B-8550-ED043EFF4CF3}"/>
    <cellStyle name="40% - アクセント 3 3 15 4 2" xfId="29981" xr:uid="{A0F045FC-588E-4511-8B00-463EC23C1731}"/>
    <cellStyle name="40% - アクセント 3 3 15 5" xfId="29982" xr:uid="{270A4696-E489-4B23-BB3C-11E5E52E66AB}"/>
    <cellStyle name="40% - アクセント 3 3 16" xfId="29983" xr:uid="{7C708C57-57BA-44D1-82C5-A97C63FCD27F}"/>
    <cellStyle name="40% - アクセント 3 3 16 2" xfId="29984" xr:uid="{E0155066-05B5-46AB-B060-EA4A65D8B994}"/>
    <cellStyle name="40% - アクセント 3 3 16 2 2" xfId="29985" xr:uid="{E24C4A99-C126-4225-88C3-AE4C6A4D2F28}"/>
    <cellStyle name="40% - アクセント 3 3 16 2 2 2" xfId="29986" xr:uid="{8E499BF4-709C-48E6-8B00-35FC41C03C93}"/>
    <cellStyle name="40% - アクセント 3 3 16 2 3" xfId="29987" xr:uid="{4F7DBDD9-A93E-460C-A418-60AE3AE0E0F7}"/>
    <cellStyle name="40% - アクセント 3 3 16 2 3 2" xfId="29988" xr:uid="{1122D810-8CE6-42C2-B005-C9CBB6A245A2}"/>
    <cellStyle name="40% - アクセント 3 3 16 2 4" xfId="29989" xr:uid="{F468DBF8-7356-4E45-851A-9190A644EB60}"/>
    <cellStyle name="40% - アクセント 3 3 16 3" xfId="29990" xr:uid="{75215CF6-1955-4715-8DF5-415A4D260CD1}"/>
    <cellStyle name="40% - アクセント 3 3 16 3 2" xfId="29991" xr:uid="{3ED1FB78-A67F-4F56-8B74-F1F18499131B}"/>
    <cellStyle name="40% - アクセント 3 3 16 4" xfId="29992" xr:uid="{C6849179-5B12-428C-A274-8B2405B2A503}"/>
    <cellStyle name="40% - アクセント 3 3 16 4 2" xfId="29993" xr:uid="{EC705C93-23E1-4D26-8414-70C9EAD1B7F4}"/>
    <cellStyle name="40% - アクセント 3 3 16 5" xfId="29994" xr:uid="{448523EA-3CAA-4AE9-997A-32BB417A29D0}"/>
    <cellStyle name="40% - アクセント 3 3 17" xfId="29995" xr:uid="{C3D0238A-D29E-48C5-B82D-69886880AE31}"/>
    <cellStyle name="40% - アクセント 3 3 17 2" xfId="29996" xr:uid="{882ED7A3-47CC-40DF-8556-CAA52312CD67}"/>
    <cellStyle name="40% - アクセント 3 3 17 2 2" xfId="29997" xr:uid="{6AF7BFA8-ADE5-4182-826E-171E38E5501B}"/>
    <cellStyle name="40% - アクセント 3 3 17 2 2 2" xfId="29998" xr:uid="{60CDCA02-5152-4EF9-8257-C0EF8B9BED30}"/>
    <cellStyle name="40% - アクセント 3 3 17 2 3" xfId="29999" xr:uid="{7CBF1743-7E90-4371-A2B6-AC019D6260EA}"/>
    <cellStyle name="40% - アクセント 3 3 17 2 3 2" xfId="30000" xr:uid="{275E5939-B757-4297-AD7E-ED05E3998F4C}"/>
    <cellStyle name="40% - アクセント 3 3 17 2 4" xfId="30001" xr:uid="{5CD04C72-4AFE-4E25-8CC4-CBA52FDA6ADD}"/>
    <cellStyle name="40% - アクセント 3 3 17 3" xfId="30002" xr:uid="{8C613B27-00E3-4810-89BF-EA9CE4FB8FEB}"/>
    <cellStyle name="40% - アクセント 3 3 17 3 2" xfId="30003" xr:uid="{323E5F56-486E-4728-B65E-F23C4F1CEA9F}"/>
    <cellStyle name="40% - アクセント 3 3 17 4" xfId="30004" xr:uid="{11EF7E70-44AA-4038-B300-C93FD8854BD7}"/>
    <cellStyle name="40% - アクセント 3 3 17 4 2" xfId="30005" xr:uid="{AAD66A1B-AC10-447A-BCE3-1524F7225C3D}"/>
    <cellStyle name="40% - アクセント 3 3 17 5" xfId="30006" xr:uid="{1A4BA730-3EE9-4220-A925-C8A9694EBD30}"/>
    <cellStyle name="40% - アクセント 3 3 18" xfId="30007" xr:uid="{9AF6C8B8-48A7-4416-892C-9C2FD15AB8D0}"/>
    <cellStyle name="40% - アクセント 3 3 18 2" xfId="30008" xr:uid="{02E6ED76-EB4C-474D-8B50-0B7DFAB09574}"/>
    <cellStyle name="40% - アクセント 3 3 18 2 2" xfId="30009" xr:uid="{4D18160D-D517-40E8-A4C9-8823C98F8577}"/>
    <cellStyle name="40% - アクセント 3 3 18 2 2 2" xfId="30010" xr:uid="{ED3F22A3-19FF-4557-B193-DA6F958F7D27}"/>
    <cellStyle name="40% - アクセント 3 3 18 2 3" xfId="30011" xr:uid="{9D703EAB-2549-4D25-8B8E-CD0B71EEB2FB}"/>
    <cellStyle name="40% - アクセント 3 3 18 2 3 2" xfId="30012" xr:uid="{0499DA0C-D05D-45A9-A612-86C442A0B2CE}"/>
    <cellStyle name="40% - アクセント 3 3 18 2 4" xfId="30013" xr:uid="{EB6DE39D-CA64-4354-8032-6E470A7CBB0E}"/>
    <cellStyle name="40% - アクセント 3 3 18 3" xfId="30014" xr:uid="{CAD8B4A7-8D28-4D44-B0B6-6B40688FEF32}"/>
    <cellStyle name="40% - アクセント 3 3 18 3 2" xfId="30015" xr:uid="{7E721672-E99E-4CF3-BB3B-F06B5B4112D3}"/>
    <cellStyle name="40% - アクセント 3 3 18 4" xfId="30016" xr:uid="{B46E8684-8957-4EEB-B307-2C3DDAACEDBF}"/>
    <cellStyle name="40% - アクセント 3 3 18 4 2" xfId="30017" xr:uid="{04F06EF5-F1DB-411D-892B-E0B1D4DC8265}"/>
    <cellStyle name="40% - アクセント 3 3 18 5" xfId="30018" xr:uid="{3ED73BC0-17DE-44BC-897C-5AD46A09B703}"/>
    <cellStyle name="40% - アクセント 3 3 19" xfId="30019" xr:uid="{80898FF1-47C8-485A-9CB3-F65A7B8988D5}"/>
    <cellStyle name="40% - アクセント 3 3 19 2" xfId="30020" xr:uid="{779AC66F-1289-4511-8823-A26B09A8BF2B}"/>
    <cellStyle name="40% - アクセント 3 3 19 2 2" xfId="30021" xr:uid="{8FA16919-30C9-41AE-8642-77838F1B07C9}"/>
    <cellStyle name="40% - アクセント 3 3 19 2 2 2" xfId="30022" xr:uid="{840F7146-8222-41D4-931F-964E2350EA84}"/>
    <cellStyle name="40% - アクセント 3 3 19 2 3" xfId="30023" xr:uid="{F393FABE-D739-45B0-BD39-CAAE037F530C}"/>
    <cellStyle name="40% - アクセント 3 3 19 2 3 2" xfId="30024" xr:uid="{5E07B379-D6F7-4D2F-B533-C8F3D39752BC}"/>
    <cellStyle name="40% - アクセント 3 3 19 2 4" xfId="30025" xr:uid="{D1207102-3382-4ECF-8D5B-490D68B3C249}"/>
    <cellStyle name="40% - アクセント 3 3 19 3" xfId="30026" xr:uid="{3CA0BD7F-B208-46CE-B74E-E5350B09E0F8}"/>
    <cellStyle name="40% - アクセント 3 3 19 3 2" xfId="30027" xr:uid="{F402388F-5893-433A-AC38-ED9F4107F6FF}"/>
    <cellStyle name="40% - アクセント 3 3 19 4" xfId="30028" xr:uid="{B7BFEC85-88CA-4DD0-9F23-3D75D4375EF7}"/>
    <cellStyle name="40% - アクセント 3 3 19 4 2" xfId="30029" xr:uid="{4DCD8214-83F9-4C78-95CF-5ED6F2E312CF}"/>
    <cellStyle name="40% - アクセント 3 3 19 5" xfId="30030" xr:uid="{D7F488AA-0A26-445B-B94E-3792A0BC1B2A}"/>
    <cellStyle name="40% - アクセント 3 3 2" xfId="30031" xr:uid="{DDFF0E93-AF3A-4857-BBBE-5EAECCBF2FF2}"/>
    <cellStyle name="40% - アクセント 3 3 2 2" xfId="30032" xr:uid="{87DC8058-E4FB-47C5-8DAE-FD70BC0BB099}"/>
    <cellStyle name="40% - アクセント 3 3 2 2 2" xfId="30033" xr:uid="{34B1BEAE-855C-4899-812C-74F25101B370}"/>
    <cellStyle name="40% - アクセント 3 3 2 2 2 2" xfId="30034" xr:uid="{D3E3C736-B900-4870-9254-C7482608FDB1}"/>
    <cellStyle name="40% - アクセント 3 3 2 2 3" xfId="30035" xr:uid="{67624536-2172-4BB9-8EB6-D5BE9495BA3A}"/>
    <cellStyle name="40% - アクセント 3 3 2 2 3 2" xfId="30036" xr:uid="{46462D2C-1BA5-483B-B8C1-2216F9B37FC2}"/>
    <cellStyle name="40% - アクセント 3 3 2 2 4" xfId="30037" xr:uid="{A950F77F-EE3E-479B-8139-7F5758FBE93A}"/>
    <cellStyle name="40% - アクセント 3 3 2 3" xfId="30038" xr:uid="{6BA09178-6204-49B0-9B8B-0BCC4C7970EC}"/>
    <cellStyle name="40% - アクセント 3 3 2 3 2" xfId="30039" xr:uid="{7D8AFE0B-64BF-4764-89A3-2F0A01C62611}"/>
    <cellStyle name="40% - アクセント 3 3 2 4" xfId="30040" xr:uid="{AF5CCA0F-B768-4717-8F7C-BC751D8E1549}"/>
    <cellStyle name="40% - アクセント 3 3 2 4 2" xfId="30041" xr:uid="{3DAFFA8A-6CB3-4494-8F82-3FAE9BE6BC74}"/>
    <cellStyle name="40% - アクセント 3 3 2 5" xfId="30042" xr:uid="{FA4FE99C-BB70-4964-85D4-35C1D10EA6F9}"/>
    <cellStyle name="40% - アクセント 3 3 20" xfId="30043" xr:uid="{69892946-C49D-45AF-AC12-152697184F2B}"/>
    <cellStyle name="40% - アクセント 3 3 20 2" xfId="30044" xr:uid="{E487EED7-D0FA-4AD1-869F-997B1F2F4C3C}"/>
    <cellStyle name="40% - アクセント 3 3 20 2 2" xfId="30045" xr:uid="{EADB3339-7003-4D36-B660-06C9644764B7}"/>
    <cellStyle name="40% - アクセント 3 3 20 2 2 2" xfId="30046" xr:uid="{20D9C579-8F96-43E9-8AB5-6289D8319B0D}"/>
    <cellStyle name="40% - アクセント 3 3 20 2 3" xfId="30047" xr:uid="{01463DCE-1088-415F-B340-703BE93012E6}"/>
    <cellStyle name="40% - アクセント 3 3 20 2 3 2" xfId="30048" xr:uid="{B8CCAFDA-DEDB-4D45-8F95-0CC832ADA291}"/>
    <cellStyle name="40% - アクセント 3 3 20 2 4" xfId="30049" xr:uid="{2B80FB89-146B-4F25-BF14-E62210905DD5}"/>
    <cellStyle name="40% - アクセント 3 3 20 3" xfId="30050" xr:uid="{87A66F6D-97D6-44F8-A28D-F28448E22DEC}"/>
    <cellStyle name="40% - アクセント 3 3 20 3 2" xfId="30051" xr:uid="{65052FCD-BF87-4A40-8604-0A5A1BE32763}"/>
    <cellStyle name="40% - アクセント 3 3 20 4" xfId="30052" xr:uid="{BF980BC8-D873-4F06-9B92-6267F402CD27}"/>
    <cellStyle name="40% - アクセント 3 3 20 4 2" xfId="30053" xr:uid="{C7CCF265-BF62-48B0-98EC-F8E8B5E7C208}"/>
    <cellStyle name="40% - アクセント 3 3 20 5" xfId="30054" xr:uid="{40D21A4E-C980-4785-BDC2-1DA22F5A1D7C}"/>
    <cellStyle name="40% - アクセント 3 3 21" xfId="30055" xr:uid="{713BB705-4F8A-4D14-90FC-6C2846EB6911}"/>
    <cellStyle name="40% - アクセント 3 3 21 2" xfId="30056" xr:uid="{72C88ECC-BD3F-4E29-A3BF-03FAB40E3B1C}"/>
    <cellStyle name="40% - アクセント 3 3 21 2 2" xfId="30057" xr:uid="{9C7380CA-26E2-4116-B47F-2726C6F92CF5}"/>
    <cellStyle name="40% - アクセント 3 3 21 2 2 2" xfId="30058" xr:uid="{4503C0AF-7CE0-434E-A82E-061881651D7F}"/>
    <cellStyle name="40% - アクセント 3 3 21 2 3" xfId="30059" xr:uid="{BD0612B9-AA98-4729-86AE-720E8B5BEDDE}"/>
    <cellStyle name="40% - アクセント 3 3 21 2 3 2" xfId="30060" xr:uid="{D674C5C8-BA4C-46BE-8840-F4D2BF48CCA2}"/>
    <cellStyle name="40% - アクセント 3 3 21 2 4" xfId="30061" xr:uid="{308B24F2-1FFC-4068-A6D3-3949E47D2A40}"/>
    <cellStyle name="40% - アクセント 3 3 21 3" xfId="30062" xr:uid="{B152ABC9-DA67-4924-A471-28A88686DEDB}"/>
    <cellStyle name="40% - アクセント 3 3 21 3 2" xfId="30063" xr:uid="{2295AB45-D491-4D88-9B42-ABBC7714401C}"/>
    <cellStyle name="40% - アクセント 3 3 21 4" xfId="30064" xr:uid="{F9F05FB7-3300-40A7-8081-9F36426AFCED}"/>
    <cellStyle name="40% - アクセント 3 3 21 4 2" xfId="30065" xr:uid="{D92AB36D-B80E-4F5B-BCBA-1CAED5F87963}"/>
    <cellStyle name="40% - アクセント 3 3 21 5" xfId="30066" xr:uid="{C0FB9A7E-5796-4C74-ABF1-8B81D62985D7}"/>
    <cellStyle name="40% - アクセント 3 3 22" xfId="30067" xr:uid="{02260CA1-8ABC-4B5C-B892-1F2795169871}"/>
    <cellStyle name="40% - アクセント 3 3 22 2" xfId="30068" xr:uid="{AA92EA1C-08C6-4E7D-AA64-67B127F11E74}"/>
    <cellStyle name="40% - アクセント 3 3 22 2 2" xfId="30069" xr:uid="{967E338D-9CBB-459B-AAA2-047D49246F34}"/>
    <cellStyle name="40% - アクセント 3 3 22 2 2 2" xfId="30070" xr:uid="{2D0DAD74-2CB8-493F-A057-16152D8BE22A}"/>
    <cellStyle name="40% - アクセント 3 3 22 2 3" xfId="30071" xr:uid="{D5E0740E-08B0-400E-867E-DD42BF0D2EF5}"/>
    <cellStyle name="40% - アクセント 3 3 22 2 3 2" xfId="30072" xr:uid="{2243BAFC-6F81-4538-B102-B579CBD153C8}"/>
    <cellStyle name="40% - アクセント 3 3 22 2 4" xfId="30073" xr:uid="{98C25B26-71B3-4332-A54E-0D87576AC6A2}"/>
    <cellStyle name="40% - アクセント 3 3 22 3" xfId="30074" xr:uid="{E2B2F1A9-298C-4AB1-B3BB-135A7857E11F}"/>
    <cellStyle name="40% - アクセント 3 3 22 3 2" xfId="30075" xr:uid="{FA3EDACC-CB07-4E70-BB30-0A7603D1A26A}"/>
    <cellStyle name="40% - アクセント 3 3 22 4" xfId="30076" xr:uid="{E81EFA50-B563-4D26-BC4B-0383DF803FCE}"/>
    <cellStyle name="40% - アクセント 3 3 22 4 2" xfId="30077" xr:uid="{6CAC6F6A-57B3-4ACD-A6C0-3E40072F1942}"/>
    <cellStyle name="40% - アクセント 3 3 22 5" xfId="30078" xr:uid="{AAD06477-6055-4A8F-BFDC-D5986B3C30A4}"/>
    <cellStyle name="40% - アクセント 3 3 23" xfId="30079" xr:uid="{1F018426-7A8F-45D4-9D57-D5EE44A81097}"/>
    <cellStyle name="40% - アクセント 3 3 23 2" xfId="30080" xr:uid="{D078E5A0-7638-408A-9C48-247893D2BF08}"/>
    <cellStyle name="40% - アクセント 3 3 23 2 2" xfId="30081" xr:uid="{7AB80369-B153-4CF9-A632-1725CA58E8AD}"/>
    <cellStyle name="40% - アクセント 3 3 23 2 2 2" xfId="30082" xr:uid="{AAEE304A-9D41-4B9C-B466-3C0B61F77A2A}"/>
    <cellStyle name="40% - アクセント 3 3 23 2 3" xfId="30083" xr:uid="{9660BD42-F800-43BD-BABD-C0DD304AC087}"/>
    <cellStyle name="40% - アクセント 3 3 23 2 3 2" xfId="30084" xr:uid="{FE0E7405-98CB-4A08-8644-1E3D6A51396C}"/>
    <cellStyle name="40% - アクセント 3 3 23 2 4" xfId="30085" xr:uid="{25F80790-6B15-4970-B2ED-2B50E753AB80}"/>
    <cellStyle name="40% - アクセント 3 3 23 3" xfId="30086" xr:uid="{E25ACBD4-5466-4CB6-9047-AD07B5F422A1}"/>
    <cellStyle name="40% - アクセント 3 3 23 3 2" xfId="30087" xr:uid="{37001C79-5BFA-4A29-AADE-03893F926E64}"/>
    <cellStyle name="40% - アクセント 3 3 23 4" xfId="30088" xr:uid="{655F9CE4-0CD1-4C9D-8408-65A7791C3360}"/>
    <cellStyle name="40% - アクセント 3 3 23 4 2" xfId="30089" xr:uid="{375729AD-1B2D-4BE2-87D8-050E5D91B019}"/>
    <cellStyle name="40% - アクセント 3 3 23 5" xfId="30090" xr:uid="{7C940B87-36BF-47A9-8B14-CE8DB8243D44}"/>
    <cellStyle name="40% - アクセント 3 3 24" xfId="30091" xr:uid="{21560FA4-7D53-46C6-B441-A61B464D28E7}"/>
    <cellStyle name="40% - アクセント 3 3 24 2" xfId="30092" xr:uid="{BFAB0247-34FA-418C-8EE6-292C0A1F497E}"/>
    <cellStyle name="40% - アクセント 3 3 24 2 2" xfId="30093" xr:uid="{8D0769A3-8D16-4860-BCF3-451576783E79}"/>
    <cellStyle name="40% - アクセント 3 3 24 2 2 2" xfId="30094" xr:uid="{61DBD838-67F9-4F18-9F4C-7BD828F6EAAE}"/>
    <cellStyle name="40% - アクセント 3 3 24 2 3" xfId="30095" xr:uid="{DCC7D70E-2C4B-4BA2-908A-A4285A6E6AB3}"/>
    <cellStyle name="40% - アクセント 3 3 24 2 3 2" xfId="30096" xr:uid="{7C86222E-7246-409F-9E5F-4E1CC7E1F4F8}"/>
    <cellStyle name="40% - アクセント 3 3 24 2 4" xfId="30097" xr:uid="{90324297-133C-41F5-BD1D-D3751B65EB96}"/>
    <cellStyle name="40% - アクセント 3 3 24 3" xfId="30098" xr:uid="{CD98B464-2AB2-4CB2-9487-48E1927F73A2}"/>
    <cellStyle name="40% - アクセント 3 3 24 3 2" xfId="30099" xr:uid="{8A79C95B-D6BB-447C-A1F2-12164BC49FE2}"/>
    <cellStyle name="40% - アクセント 3 3 24 4" xfId="30100" xr:uid="{F42CF108-495B-46A1-ABBB-4D258B53F9DB}"/>
    <cellStyle name="40% - アクセント 3 3 24 4 2" xfId="30101" xr:uid="{5CB75A09-B545-4620-B624-7A2EA6977D6D}"/>
    <cellStyle name="40% - アクセント 3 3 24 5" xfId="30102" xr:uid="{1AA08169-9CD5-4FFA-9AAF-E6B231746F7B}"/>
    <cellStyle name="40% - アクセント 3 3 25" xfId="30103" xr:uid="{EF80F67E-8A64-4FEB-A9DD-9E55A5234DD6}"/>
    <cellStyle name="40% - アクセント 3 3 25 2" xfId="30104" xr:uid="{BFC2CA49-6C8A-4463-9DED-24A384B05A0B}"/>
    <cellStyle name="40% - アクセント 3 3 25 2 2" xfId="30105" xr:uid="{FDFA7E94-8838-4B67-9F06-3AE3E30231FA}"/>
    <cellStyle name="40% - アクセント 3 3 25 2 2 2" xfId="30106" xr:uid="{CB32802F-E3DD-40A4-A4B6-6A01DD2DA848}"/>
    <cellStyle name="40% - アクセント 3 3 25 2 3" xfId="30107" xr:uid="{FE2E8BD7-FDE1-4035-B0E0-CB8A21D3646E}"/>
    <cellStyle name="40% - アクセント 3 3 25 2 3 2" xfId="30108" xr:uid="{C7E0CD00-5E7C-45F0-A07D-76817F027007}"/>
    <cellStyle name="40% - アクセント 3 3 25 2 4" xfId="30109" xr:uid="{06E5503A-A43F-4CAC-BDF0-6EC31B0F95E8}"/>
    <cellStyle name="40% - アクセント 3 3 25 3" xfId="30110" xr:uid="{682C3E94-DBA0-4959-8DE7-146B1D2C6E38}"/>
    <cellStyle name="40% - アクセント 3 3 25 3 2" xfId="30111" xr:uid="{4F2700E5-AA10-4A75-9F83-0D44969F40CA}"/>
    <cellStyle name="40% - アクセント 3 3 25 4" xfId="30112" xr:uid="{0F0CADA0-D188-493A-82D8-49D931371629}"/>
    <cellStyle name="40% - アクセント 3 3 25 4 2" xfId="30113" xr:uid="{9817090A-BBA3-4A45-B4FA-C9E6B3385E23}"/>
    <cellStyle name="40% - アクセント 3 3 25 5" xfId="30114" xr:uid="{76435E83-3CFE-482A-8108-CC59E07015F6}"/>
    <cellStyle name="40% - アクセント 3 3 26" xfId="30115" xr:uid="{9AC5A496-5994-4215-A0E8-7BD34D3270CC}"/>
    <cellStyle name="40% - アクセント 3 3 26 2" xfId="30116" xr:uid="{82DC6C88-E29F-4118-8E2A-88B948C390A7}"/>
    <cellStyle name="40% - アクセント 3 3 26 2 2" xfId="30117" xr:uid="{E684D087-F433-43CA-A129-8E2A7475FADE}"/>
    <cellStyle name="40% - アクセント 3 3 26 2 2 2" xfId="30118" xr:uid="{0C2D8641-344C-43C6-A4DE-FC59457171E1}"/>
    <cellStyle name="40% - アクセント 3 3 26 2 3" xfId="30119" xr:uid="{5CD0DB5A-25DC-4969-84F7-B9CC64D42505}"/>
    <cellStyle name="40% - アクセント 3 3 26 2 3 2" xfId="30120" xr:uid="{D60CD714-69C7-4DEA-9CC6-A1F2416ABE42}"/>
    <cellStyle name="40% - アクセント 3 3 26 2 4" xfId="30121" xr:uid="{F688FB6C-600E-41ED-B9BA-6E4BEA0A06EA}"/>
    <cellStyle name="40% - アクセント 3 3 26 3" xfId="30122" xr:uid="{C483AE8A-EDD7-4E7D-8B99-CB7A06E18368}"/>
    <cellStyle name="40% - アクセント 3 3 26 3 2" xfId="30123" xr:uid="{0EEE5CF2-C82F-4FC6-BA43-7BF70BDCC715}"/>
    <cellStyle name="40% - アクセント 3 3 26 4" xfId="30124" xr:uid="{0896614B-F6E7-45BA-A013-C3F785CC423C}"/>
    <cellStyle name="40% - アクセント 3 3 26 4 2" xfId="30125" xr:uid="{BD822A76-FC82-4B38-B7B9-FF9D694E3892}"/>
    <cellStyle name="40% - アクセント 3 3 26 5" xfId="30126" xr:uid="{78661A94-CC03-458A-8AD9-38A2D93FD879}"/>
    <cellStyle name="40% - アクセント 3 3 27" xfId="30127" xr:uid="{58E0E403-F1E2-484A-90C1-990EE15DF2F6}"/>
    <cellStyle name="40% - アクセント 3 3 27 2" xfId="30128" xr:uid="{A332874C-5C0D-482A-B28D-612A067813F2}"/>
    <cellStyle name="40% - アクセント 3 3 27 2 2" xfId="30129" xr:uid="{17E29854-E031-4A07-BBE7-2A29116EF5F1}"/>
    <cellStyle name="40% - アクセント 3 3 27 2 2 2" xfId="30130" xr:uid="{89839A7E-D9A3-4345-9E1F-1D61AE592639}"/>
    <cellStyle name="40% - アクセント 3 3 27 2 3" xfId="30131" xr:uid="{8B1578E4-6C31-4C3D-99E3-99BE278AA4B8}"/>
    <cellStyle name="40% - アクセント 3 3 27 2 3 2" xfId="30132" xr:uid="{FA827C51-D39F-4C65-BEC7-0A0A4AA4B9DB}"/>
    <cellStyle name="40% - アクセント 3 3 27 2 4" xfId="30133" xr:uid="{5AF495CE-780F-47A5-A800-42D2F3D95B8A}"/>
    <cellStyle name="40% - アクセント 3 3 27 3" xfId="30134" xr:uid="{5C4D1471-84D0-4D6D-A0F1-A786AEA8CA9C}"/>
    <cellStyle name="40% - アクセント 3 3 27 3 2" xfId="30135" xr:uid="{14906FE5-9A82-4FD5-AA04-A7BCD365BFC0}"/>
    <cellStyle name="40% - アクセント 3 3 27 4" xfId="30136" xr:uid="{F040A8FD-2BDC-44A4-9F55-3F5AD1690C0C}"/>
    <cellStyle name="40% - アクセント 3 3 27 4 2" xfId="30137" xr:uid="{7521C71B-0354-45C0-9325-25E89B8C4CF5}"/>
    <cellStyle name="40% - アクセント 3 3 27 5" xfId="30138" xr:uid="{6D5C09D3-20AA-4DFF-BB87-FBF1F8CAB633}"/>
    <cellStyle name="40% - アクセント 3 3 28" xfId="30139" xr:uid="{05DEF001-20B7-4082-98B8-E60416815D9E}"/>
    <cellStyle name="40% - アクセント 3 3 28 2" xfId="30140" xr:uid="{417C85C1-0DD5-4D91-B0DF-2583141853C1}"/>
    <cellStyle name="40% - アクセント 3 3 28 2 2" xfId="30141" xr:uid="{F144B22A-0980-487B-A672-62175178F34C}"/>
    <cellStyle name="40% - アクセント 3 3 28 2 2 2" xfId="30142" xr:uid="{004D95BE-E19C-4276-BCAD-0BD2B7AAF212}"/>
    <cellStyle name="40% - アクセント 3 3 28 2 3" xfId="30143" xr:uid="{AB931545-4C96-481E-84CF-F56B21A959F5}"/>
    <cellStyle name="40% - アクセント 3 3 28 2 3 2" xfId="30144" xr:uid="{048ADBE6-3678-40C6-9B68-E7234B6A528A}"/>
    <cellStyle name="40% - アクセント 3 3 28 2 4" xfId="30145" xr:uid="{A12AFFC7-5E22-4D44-8C1D-650D24615511}"/>
    <cellStyle name="40% - アクセント 3 3 28 3" xfId="30146" xr:uid="{5BB4EE30-D687-4039-90EC-25CA7C72B39C}"/>
    <cellStyle name="40% - アクセント 3 3 28 3 2" xfId="30147" xr:uid="{EC0913BA-252B-4883-81DA-9239A88E86AC}"/>
    <cellStyle name="40% - アクセント 3 3 28 4" xfId="30148" xr:uid="{68AECD26-3976-4672-9F57-B1EC735B2CDE}"/>
    <cellStyle name="40% - アクセント 3 3 28 4 2" xfId="30149" xr:uid="{60B0A970-DA2E-415C-A682-D17F7E3C1480}"/>
    <cellStyle name="40% - アクセント 3 3 28 5" xfId="30150" xr:uid="{2FBC2EDB-DA25-451B-8FF4-A6982689E6E2}"/>
    <cellStyle name="40% - アクセント 3 3 29" xfId="30151" xr:uid="{ECC52B3E-0A6D-4E60-86AF-591A3225E337}"/>
    <cellStyle name="40% - アクセント 3 3 29 2" xfId="30152" xr:uid="{9CEB1642-0B23-4D70-81E1-DA0DAB9C08EC}"/>
    <cellStyle name="40% - アクセント 3 3 29 2 2" xfId="30153" xr:uid="{0A188F1B-8814-49A7-967B-2C583205F4CC}"/>
    <cellStyle name="40% - アクセント 3 3 29 2 2 2" xfId="30154" xr:uid="{1F4A0294-728B-4D0C-A172-CEB8970F90F7}"/>
    <cellStyle name="40% - アクセント 3 3 29 2 3" xfId="30155" xr:uid="{B86583AA-7CAF-47B8-BBD7-3623C81F60AE}"/>
    <cellStyle name="40% - アクセント 3 3 29 2 3 2" xfId="30156" xr:uid="{3C091E4F-4B4C-4ADF-BBC0-009723620858}"/>
    <cellStyle name="40% - アクセント 3 3 29 2 4" xfId="30157" xr:uid="{CEE44F64-1C06-4CC3-BCEB-1B776BFBADE6}"/>
    <cellStyle name="40% - アクセント 3 3 29 3" xfId="30158" xr:uid="{5C0F8E2C-0D9A-4999-B121-1D592864114D}"/>
    <cellStyle name="40% - アクセント 3 3 29 3 2" xfId="30159" xr:uid="{38926A75-EAD0-486C-96E1-FB2157CAD108}"/>
    <cellStyle name="40% - アクセント 3 3 29 4" xfId="30160" xr:uid="{0C2F4E77-43E9-4122-9B79-01F78C040244}"/>
    <cellStyle name="40% - アクセント 3 3 29 4 2" xfId="30161" xr:uid="{63EB8EE1-A670-4F81-A071-34D3911D3B72}"/>
    <cellStyle name="40% - アクセント 3 3 29 5" xfId="30162" xr:uid="{6C3786DF-CFE0-43A0-9802-CAC6031C0914}"/>
    <cellStyle name="40% - アクセント 3 3 3" xfId="30163" xr:uid="{68B91769-5B66-4586-9662-15BC8D3E527F}"/>
    <cellStyle name="40% - アクセント 3 3 3 2" xfId="30164" xr:uid="{EC38E4CF-9924-4C35-BF6F-FFC44B4967D2}"/>
    <cellStyle name="40% - アクセント 3 3 3 2 2" xfId="30165" xr:uid="{DBAE8A56-139B-46D6-A8FF-8EE61780A7EB}"/>
    <cellStyle name="40% - アクセント 3 3 3 2 2 2" xfId="30166" xr:uid="{B3F61259-AA6A-444A-AC50-EB005C5E82F2}"/>
    <cellStyle name="40% - アクセント 3 3 3 2 3" xfId="30167" xr:uid="{F79AA3BC-2E1F-4C21-955C-237C12A8F6BC}"/>
    <cellStyle name="40% - アクセント 3 3 3 2 3 2" xfId="30168" xr:uid="{E19452FB-D28A-4EA9-A854-413C18F16F1D}"/>
    <cellStyle name="40% - アクセント 3 3 3 2 4" xfId="30169" xr:uid="{217A9130-BC6C-4086-BAF0-B011666BF444}"/>
    <cellStyle name="40% - アクセント 3 3 3 3" xfId="30170" xr:uid="{325A4580-A890-4E9C-A186-C4E711548298}"/>
    <cellStyle name="40% - アクセント 3 3 3 3 2" xfId="30171" xr:uid="{FD894A48-54F5-4B99-86E7-859BEA678CE8}"/>
    <cellStyle name="40% - アクセント 3 3 3 4" xfId="30172" xr:uid="{56A822C7-2C31-4AEF-9D55-62C65B3BCA87}"/>
    <cellStyle name="40% - アクセント 3 3 3 4 2" xfId="30173" xr:uid="{4068F8B1-295D-4AD0-BBAA-4C867619267E}"/>
    <cellStyle name="40% - アクセント 3 3 3 5" xfId="30174" xr:uid="{86E153B8-6075-4794-93D9-5D35032968CA}"/>
    <cellStyle name="40% - アクセント 3 3 30" xfId="30175" xr:uid="{7E13FF03-94BC-4347-AA39-66B727F08CE1}"/>
    <cellStyle name="40% - アクセント 3 3 30 2" xfId="30176" xr:uid="{ED1C1F77-2799-4E92-A1C9-C31F07DDB87A}"/>
    <cellStyle name="40% - アクセント 3 3 30 2 2" xfId="30177" xr:uid="{F01B0DD2-342A-4082-A907-57F6DC520BBD}"/>
    <cellStyle name="40% - アクセント 3 3 30 2 2 2" xfId="30178" xr:uid="{0482D11E-9A0B-4157-83FF-C3EFC638D761}"/>
    <cellStyle name="40% - アクセント 3 3 30 2 3" xfId="30179" xr:uid="{83EA07AA-80A4-46A1-8BC4-5DF5E997DC5F}"/>
    <cellStyle name="40% - アクセント 3 3 30 2 3 2" xfId="30180" xr:uid="{57D783FE-B72B-4B4F-8209-46BE702C0095}"/>
    <cellStyle name="40% - アクセント 3 3 30 2 4" xfId="30181" xr:uid="{05BA1B81-E8DA-4977-BB2F-DA1B7CE41402}"/>
    <cellStyle name="40% - アクセント 3 3 30 3" xfId="30182" xr:uid="{A4311902-1679-4C60-8B6A-0455A1FE7301}"/>
    <cellStyle name="40% - アクセント 3 3 30 3 2" xfId="30183" xr:uid="{17FD290F-4BB3-484F-A74D-3AD4845B746D}"/>
    <cellStyle name="40% - アクセント 3 3 30 4" xfId="30184" xr:uid="{BF8AF4EC-F475-410B-A174-D53836D12E38}"/>
    <cellStyle name="40% - アクセント 3 3 30 4 2" xfId="30185" xr:uid="{686A2D93-7242-4D86-8FFD-B3C573829F41}"/>
    <cellStyle name="40% - アクセント 3 3 30 5" xfId="30186" xr:uid="{86F72E03-6FFD-42A7-9770-9DEC76C0AE58}"/>
    <cellStyle name="40% - アクセント 3 3 31" xfId="30187" xr:uid="{EB69CEB9-47D3-4672-A094-51DBAC2085AE}"/>
    <cellStyle name="40% - アクセント 3 3 31 2" xfId="30188" xr:uid="{1163799B-CA4C-480E-A645-B28373DD01F9}"/>
    <cellStyle name="40% - アクセント 3 3 31 2 2" xfId="30189" xr:uid="{4F012341-97E2-4DCA-AA74-4E155255C482}"/>
    <cellStyle name="40% - アクセント 3 3 31 3" xfId="30190" xr:uid="{322395FA-5D57-427E-B0AC-EE9C01B2D83B}"/>
    <cellStyle name="40% - アクセント 3 3 31 3 2" xfId="30191" xr:uid="{72A5BCE1-1255-4F92-A668-A8E4C12A6BB5}"/>
    <cellStyle name="40% - アクセント 3 3 31 4" xfId="30192" xr:uid="{90B8117D-9A5A-477F-ABE1-EEF61D65850B}"/>
    <cellStyle name="40% - アクセント 3 3 32" xfId="30193" xr:uid="{DB16B366-9D27-438F-9C31-0DCD50B8E6B8}"/>
    <cellStyle name="40% - アクセント 3 3 32 2" xfId="30194" xr:uid="{D8C7F3A6-A236-4AC5-9BCB-D50FAF80BCE4}"/>
    <cellStyle name="40% - アクセント 3 3 32 2 2" xfId="30195" xr:uid="{07AF772A-1843-4EBD-8A49-830C04D243C6}"/>
    <cellStyle name="40% - アクセント 3 3 32 3" xfId="30196" xr:uid="{4002C47F-4548-48CA-82CE-512AD9C39ECC}"/>
    <cellStyle name="40% - アクセント 3 3 32 3 2" xfId="30197" xr:uid="{E78A48B6-C6B1-4C0C-A101-F2F5D0426F1E}"/>
    <cellStyle name="40% - アクセント 3 3 32 4" xfId="30198" xr:uid="{0C7F49F5-7914-4623-9A9B-3E682910CD86}"/>
    <cellStyle name="40% - アクセント 3 3 33" xfId="30199" xr:uid="{BE82617F-053A-4545-9D56-D0019F496C44}"/>
    <cellStyle name="40% - アクセント 3 3 33 2" xfId="30200" xr:uid="{FCDCF6D2-F8E6-4B5F-8C8A-D31246D82C8D}"/>
    <cellStyle name="40% - アクセント 3 3 33 2 2" xfId="30201" xr:uid="{D9B83E2D-A072-4C8F-8772-04BC415CB707}"/>
    <cellStyle name="40% - アクセント 3 3 33 3" xfId="30202" xr:uid="{E8D16B5B-1508-4F92-96C3-8EC021E767CC}"/>
    <cellStyle name="40% - アクセント 3 3 34" xfId="30203" xr:uid="{6ECABDAA-1E31-4002-AB2F-80E3C10A1023}"/>
    <cellStyle name="40% - アクセント 3 3 34 2" xfId="30204" xr:uid="{0BA8473C-C1CC-48BD-9A91-5093A80CBE7A}"/>
    <cellStyle name="40% - アクセント 3 3 35" xfId="30205" xr:uid="{558F4F96-33E3-4641-BC52-D626AE099C76}"/>
    <cellStyle name="40% - アクセント 3 3 35 2" xfId="30206" xr:uid="{913175C9-9CD9-41C4-B10A-D648FA34A1D6}"/>
    <cellStyle name="40% - アクセント 3 3 36" xfId="30207" xr:uid="{502E8EC1-9735-44AF-A6CD-CA577185D87D}"/>
    <cellStyle name="40% - アクセント 3 3 37" xfId="30208" xr:uid="{EDBF8847-92CB-429F-BCAD-5EB79BEFA6FE}"/>
    <cellStyle name="40% - アクセント 3 3 38" xfId="30209" xr:uid="{AD9AB62B-F5D5-4672-94F0-7A38C3F8C86D}"/>
    <cellStyle name="40% - アクセント 3 3 39" xfId="30210" xr:uid="{2F43E945-7B14-41B1-BA8D-DC9FA50E7399}"/>
    <cellStyle name="40% - アクセント 3 3 4" xfId="30211" xr:uid="{F9FEB94B-8FFF-4F6B-935B-27F1777B4073}"/>
    <cellStyle name="40% - アクセント 3 3 4 2" xfId="30212" xr:uid="{98E0AA78-48C7-4B02-AB3E-223FD059A902}"/>
    <cellStyle name="40% - アクセント 3 3 4 2 2" xfId="30213" xr:uid="{BCF7B2E4-D03F-48CE-AA71-69586AD7C372}"/>
    <cellStyle name="40% - アクセント 3 3 4 2 2 2" xfId="30214" xr:uid="{A56B98E2-36D3-4668-8598-7F9C40AA8BFD}"/>
    <cellStyle name="40% - アクセント 3 3 4 2 3" xfId="30215" xr:uid="{CDFB90D0-CFED-4CC8-B846-8F389429EBD6}"/>
    <cellStyle name="40% - アクセント 3 3 4 2 3 2" xfId="30216" xr:uid="{1C6F19E7-8A52-4502-8588-2492F6CCC243}"/>
    <cellStyle name="40% - アクセント 3 3 4 2 4" xfId="30217" xr:uid="{E9ABD7C7-D9F4-4695-8DD3-960C2AEC06AE}"/>
    <cellStyle name="40% - アクセント 3 3 4 3" xfId="30218" xr:uid="{A0BFE681-9A10-4EFD-8E03-15835C701822}"/>
    <cellStyle name="40% - アクセント 3 3 4 3 2" xfId="30219" xr:uid="{D4369BE2-3614-475F-B53A-C8E7E004B9C6}"/>
    <cellStyle name="40% - アクセント 3 3 4 4" xfId="30220" xr:uid="{CAEF0452-AEC9-4B09-88F0-5A04425F8003}"/>
    <cellStyle name="40% - アクセント 3 3 4 4 2" xfId="30221" xr:uid="{A75BDF07-03D6-40B9-B444-095F04F851AC}"/>
    <cellStyle name="40% - アクセント 3 3 4 5" xfId="30222" xr:uid="{B9A61D52-C562-4BE2-9FFD-EDA828F1AC96}"/>
    <cellStyle name="40% - アクセント 3 3 5" xfId="30223" xr:uid="{DB074A64-23C6-470E-893C-681CB65D80FC}"/>
    <cellStyle name="40% - アクセント 3 3 5 2" xfId="30224" xr:uid="{A73E534E-BD7F-4556-B8E4-5860285EFF50}"/>
    <cellStyle name="40% - アクセント 3 3 5 2 2" xfId="30225" xr:uid="{04F03C1E-31DC-4193-AB80-747E20A6C2B7}"/>
    <cellStyle name="40% - アクセント 3 3 5 2 2 2" xfId="30226" xr:uid="{F34D3CDB-A3B8-4F18-A3EC-DD61C297713E}"/>
    <cellStyle name="40% - アクセント 3 3 5 2 3" xfId="30227" xr:uid="{554946C3-6BAF-40B3-A45C-84541DA11DDF}"/>
    <cellStyle name="40% - アクセント 3 3 5 2 3 2" xfId="30228" xr:uid="{49CB4D23-581C-462A-A6B7-A2EC6CDC2240}"/>
    <cellStyle name="40% - アクセント 3 3 5 2 4" xfId="30229" xr:uid="{A7218A88-24BB-42DD-9D7A-0F8D02AE78BB}"/>
    <cellStyle name="40% - アクセント 3 3 5 3" xfId="30230" xr:uid="{C3FCFC1B-980C-437F-BEAB-E83928FE5F33}"/>
    <cellStyle name="40% - アクセント 3 3 5 3 2" xfId="30231" xr:uid="{F34E2934-FD2D-442C-BF20-D1B07F93D37E}"/>
    <cellStyle name="40% - アクセント 3 3 5 4" xfId="30232" xr:uid="{C8EB4C19-8757-4CB3-B937-EE4F4FF1C197}"/>
    <cellStyle name="40% - アクセント 3 3 5 4 2" xfId="30233" xr:uid="{8C16BE08-1D3B-494A-8784-EB846DA5982F}"/>
    <cellStyle name="40% - アクセント 3 3 5 5" xfId="30234" xr:uid="{DD3342BF-3EB9-407C-ACCF-6A8C319644E3}"/>
    <cellStyle name="40% - アクセント 3 3 6" xfId="30235" xr:uid="{5723870A-709B-42CC-BFC9-5DAB7B6D5F0E}"/>
    <cellStyle name="40% - アクセント 3 3 6 2" xfId="30236" xr:uid="{3FBB49E9-F3B9-4B4D-91D3-68A56DADDEED}"/>
    <cellStyle name="40% - アクセント 3 3 6 2 2" xfId="30237" xr:uid="{B11F4D6F-4A54-41A3-A927-AF5F3CA99C81}"/>
    <cellStyle name="40% - アクセント 3 3 6 2 2 2" xfId="30238" xr:uid="{41DBF749-D66F-4A27-A720-FE10033A90CF}"/>
    <cellStyle name="40% - アクセント 3 3 6 2 3" xfId="30239" xr:uid="{C2C13EDC-B848-4B67-80A5-E73F55BF6AD6}"/>
    <cellStyle name="40% - アクセント 3 3 6 2 3 2" xfId="30240" xr:uid="{8D34F7F6-F592-4BDC-BE08-17F2452A59A8}"/>
    <cellStyle name="40% - アクセント 3 3 6 2 4" xfId="30241" xr:uid="{F583E7FB-B1CE-4128-8307-3598236A5A5C}"/>
    <cellStyle name="40% - アクセント 3 3 6 3" xfId="30242" xr:uid="{EBD9A076-DC91-429B-A755-40511463A644}"/>
    <cellStyle name="40% - アクセント 3 3 6 3 2" xfId="30243" xr:uid="{317452C6-5543-4BD4-8A5E-44517BADE025}"/>
    <cellStyle name="40% - アクセント 3 3 6 4" xfId="30244" xr:uid="{A5226E30-E866-489C-9F45-D28E90F1A50F}"/>
    <cellStyle name="40% - アクセント 3 3 6 4 2" xfId="30245" xr:uid="{C03E6DAF-F693-4483-A610-A834A42E6B0E}"/>
    <cellStyle name="40% - アクセント 3 3 6 5" xfId="30246" xr:uid="{156322D0-A194-4A25-B668-37EE8733A98E}"/>
    <cellStyle name="40% - アクセント 3 3 7" xfId="30247" xr:uid="{AFEB9C1A-5EA4-486F-B7DC-0355453F1F2B}"/>
    <cellStyle name="40% - アクセント 3 3 7 2" xfId="30248" xr:uid="{6D4C50B7-3D03-4951-BFE0-247AD3911F3B}"/>
    <cellStyle name="40% - アクセント 3 3 7 2 2" xfId="30249" xr:uid="{5F85C7C0-28EF-49BD-BB33-4D1A12701A8D}"/>
    <cellStyle name="40% - アクセント 3 3 7 2 2 2" xfId="30250" xr:uid="{5F9039F0-99EC-4D2A-A529-9CF8D24E71C9}"/>
    <cellStyle name="40% - アクセント 3 3 7 2 3" xfId="30251" xr:uid="{79258AED-87C9-4F05-B842-EC3AB6449EB9}"/>
    <cellStyle name="40% - アクセント 3 3 7 2 3 2" xfId="30252" xr:uid="{493D6B46-C6A8-40F4-8FC5-8BC70DAEE5AC}"/>
    <cellStyle name="40% - アクセント 3 3 7 2 4" xfId="30253" xr:uid="{F685DEF9-FEF6-4A7B-A62E-8F6DF264E0B7}"/>
    <cellStyle name="40% - アクセント 3 3 7 3" xfId="30254" xr:uid="{19B2483B-0458-4A0A-85E6-E31B19C772AD}"/>
    <cellStyle name="40% - アクセント 3 3 7 3 2" xfId="30255" xr:uid="{E3C6766C-1E97-4112-880E-181D09CAC9DB}"/>
    <cellStyle name="40% - アクセント 3 3 7 4" xfId="30256" xr:uid="{FCAD744A-AB2C-4C19-9414-4E3D134E217C}"/>
    <cellStyle name="40% - アクセント 3 3 7 4 2" xfId="30257" xr:uid="{57531640-33E5-4B04-B86D-43990143280B}"/>
    <cellStyle name="40% - アクセント 3 3 7 5" xfId="30258" xr:uid="{DE38DA7F-2B25-44C3-8B99-9AA85242BF88}"/>
    <cellStyle name="40% - アクセント 3 3 8" xfId="30259" xr:uid="{19AAF5F7-A083-40F1-8C88-61FCBDAB58EA}"/>
    <cellStyle name="40% - アクセント 3 3 8 2" xfId="30260" xr:uid="{BD0390E2-5579-4CB6-99BD-9EFF17FF474F}"/>
    <cellStyle name="40% - アクセント 3 3 8 2 2" xfId="30261" xr:uid="{3D767CE4-F561-4822-BD26-E559F9296713}"/>
    <cellStyle name="40% - アクセント 3 3 8 2 2 2" xfId="30262" xr:uid="{7A684B14-CE2E-4A6F-8367-633AD9E4F2A4}"/>
    <cellStyle name="40% - アクセント 3 3 8 2 3" xfId="30263" xr:uid="{42AA006E-DF69-4EF2-8F62-E742D0F26573}"/>
    <cellStyle name="40% - アクセント 3 3 8 2 3 2" xfId="30264" xr:uid="{398ADCEE-D62A-4997-A10C-1B805F5B5D36}"/>
    <cellStyle name="40% - アクセント 3 3 8 2 4" xfId="30265" xr:uid="{77FC1E95-69F6-4A8C-9D99-8E57A511194D}"/>
    <cellStyle name="40% - アクセント 3 3 8 3" xfId="30266" xr:uid="{D0770330-ED8A-406E-983C-52D4E583F949}"/>
    <cellStyle name="40% - アクセント 3 3 8 3 2" xfId="30267" xr:uid="{14F7EDE3-AF6E-4907-AB9E-3F17CF33E960}"/>
    <cellStyle name="40% - アクセント 3 3 8 4" xfId="30268" xr:uid="{2EA088F0-9C6E-4634-8196-7F4C102B5B57}"/>
    <cellStyle name="40% - アクセント 3 3 8 4 2" xfId="30269" xr:uid="{2DDFB185-6A7E-4F80-AC4B-BC327E7D59C0}"/>
    <cellStyle name="40% - アクセント 3 3 8 5" xfId="30270" xr:uid="{2A2F63BE-04A4-4BC3-AC05-B0F5102D55EF}"/>
    <cellStyle name="40% - アクセント 3 3 9" xfId="30271" xr:uid="{9CA70BB3-1994-4AA0-9EBB-FA8FF10A96C2}"/>
    <cellStyle name="40% - アクセント 3 3 9 2" xfId="30272" xr:uid="{0999F7B3-1299-4E84-BFD5-B082C2D3258B}"/>
    <cellStyle name="40% - アクセント 3 3 9 2 2" xfId="30273" xr:uid="{B24DD5A7-A5F9-4340-9A1E-BD14CD918112}"/>
    <cellStyle name="40% - アクセント 3 3 9 2 2 2" xfId="30274" xr:uid="{609B9174-19BA-4E02-A22C-E057A87D89B5}"/>
    <cellStyle name="40% - アクセント 3 3 9 2 3" xfId="30275" xr:uid="{06691D2D-84F9-4620-B4FE-79ED5AA71F1F}"/>
    <cellStyle name="40% - アクセント 3 3 9 2 3 2" xfId="30276" xr:uid="{0CC9DCA5-B166-407A-9E2C-2856FC9E086E}"/>
    <cellStyle name="40% - アクセント 3 3 9 2 4" xfId="30277" xr:uid="{91C4E04D-407D-44D4-BD83-55B91936A6C8}"/>
    <cellStyle name="40% - アクセント 3 3 9 3" xfId="30278" xr:uid="{80F639B5-62A2-4331-9404-B3C9CC402335}"/>
    <cellStyle name="40% - アクセント 3 3 9 3 2" xfId="30279" xr:uid="{873F3103-2EC8-4739-8125-A5E44A3428A5}"/>
    <cellStyle name="40% - アクセント 3 3 9 4" xfId="30280" xr:uid="{DD1140EA-44A5-48DB-835D-A49B4BB45E5A}"/>
    <cellStyle name="40% - アクセント 3 3 9 4 2" xfId="30281" xr:uid="{E023F283-6A43-430E-89BB-F44BC6C2B0DA}"/>
    <cellStyle name="40% - アクセント 3 3 9 5" xfId="30282" xr:uid="{45350A42-72E8-4C53-B6EE-91899BB2EA58}"/>
    <cellStyle name="40% - アクセント 3 30" xfId="30283" xr:uid="{543AEC41-BA16-4322-8B1B-526408E228C6}"/>
    <cellStyle name="40% - アクセント 3 30 2" xfId="30284" xr:uid="{EEC48472-A6BE-48B4-9869-2286222235A4}"/>
    <cellStyle name="40% - アクセント 3 30 2 2" xfId="30285" xr:uid="{F99C98DD-1F98-4798-B72A-BD8EF80BDE4E}"/>
    <cellStyle name="40% - アクセント 3 30 2 2 2" xfId="30286" xr:uid="{AAD9FFF9-4B5F-4D4A-9802-8E563A0EB277}"/>
    <cellStyle name="40% - アクセント 3 30 2 3" xfId="30287" xr:uid="{0E81FD2E-B764-457A-AE55-1A41D50E6FBF}"/>
    <cellStyle name="40% - アクセント 3 30 2 3 2" xfId="30288" xr:uid="{11F3F718-BC90-4A93-9C50-206DF334F626}"/>
    <cellStyle name="40% - アクセント 3 30 2 4" xfId="30289" xr:uid="{E2DB2DF2-5955-4F0F-A361-416A967BAC00}"/>
    <cellStyle name="40% - アクセント 3 30 3" xfId="30290" xr:uid="{3DF03E24-6A15-47C7-911F-84B2E286A7F2}"/>
    <cellStyle name="40% - アクセント 3 30 3 2" xfId="30291" xr:uid="{F0C2788D-8C2A-4914-AC75-E3C865ACCB6E}"/>
    <cellStyle name="40% - アクセント 3 30 4" xfId="30292" xr:uid="{7E0B3205-B8EF-42D3-90A9-8FB26C292CA3}"/>
    <cellStyle name="40% - アクセント 3 30 4 2" xfId="30293" xr:uid="{C57DCBE9-5883-4C3C-9DC2-9E45977BFB61}"/>
    <cellStyle name="40% - アクセント 3 30 5" xfId="30294" xr:uid="{CD39EEEC-05B9-4D8E-B9C4-930D55DFD8E0}"/>
    <cellStyle name="40% - アクセント 3 31" xfId="30295" xr:uid="{D9648774-F136-4492-979E-D140B6D14A3D}"/>
    <cellStyle name="40% - アクセント 3 31 2" xfId="30296" xr:uid="{3A489691-5F0D-4251-B881-7CBAD815494D}"/>
    <cellStyle name="40% - アクセント 3 31 2 2" xfId="30297" xr:uid="{47AAA57A-5593-4F5B-9944-805F14041D5E}"/>
    <cellStyle name="40% - アクセント 3 31 2 2 2" xfId="30298" xr:uid="{20638B09-3C87-49C5-9A0B-C70882D469C1}"/>
    <cellStyle name="40% - アクセント 3 31 2 3" xfId="30299" xr:uid="{176D1CBD-C778-4E7B-988D-E5A45B47FB0B}"/>
    <cellStyle name="40% - アクセント 3 31 2 3 2" xfId="30300" xr:uid="{E16D0137-EE88-480C-86B1-83410611523A}"/>
    <cellStyle name="40% - アクセント 3 31 2 4" xfId="30301" xr:uid="{123E68D9-6CD2-4977-9B07-8DF952DC9BF3}"/>
    <cellStyle name="40% - アクセント 3 31 3" xfId="30302" xr:uid="{DF6088A4-BD17-4978-B053-94F24E856D1B}"/>
    <cellStyle name="40% - アクセント 3 31 3 2" xfId="30303" xr:uid="{6D569CB6-B963-4C30-A502-DD7CB7867B34}"/>
    <cellStyle name="40% - アクセント 3 31 4" xfId="30304" xr:uid="{5B9D21C7-E2E6-45F2-B6AE-60DB39E3179B}"/>
    <cellStyle name="40% - アクセント 3 31 4 2" xfId="30305" xr:uid="{EAA54418-8646-452C-A570-6346274FEE23}"/>
    <cellStyle name="40% - アクセント 3 31 5" xfId="30306" xr:uid="{46697D4C-EF68-4CAA-93EA-D4F0878AABDA}"/>
    <cellStyle name="40% - アクセント 3 32" xfId="30307" xr:uid="{C8019C42-C12D-4E45-909C-A60839D3641B}"/>
    <cellStyle name="40% - アクセント 3 32 2" xfId="30308" xr:uid="{E2463E0B-75A4-40BD-828D-5A5BA45133C7}"/>
    <cellStyle name="40% - アクセント 3 32 2 2" xfId="30309" xr:uid="{23FBF306-B3F1-453D-8408-6FBFDEC22355}"/>
    <cellStyle name="40% - アクセント 3 32 2 2 2" xfId="30310" xr:uid="{68B7355A-7CE6-489D-871B-50270D3BAF84}"/>
    <cellStyle name="40% - アクセント 3 32 2 3" xfId="30311" xr:uid="{1BB9832D-CADD-4C1C-A3BF-56556E6F2029}"/>
    <cellStyle name="40% - アクセント 3 32 2 3 2" xfId="30312" xr:uid="{A6479FFC-C438-4684-889C-7028B6D0E458}"/>
    <cellStyle name="40% - アクセント 3 32 2 4" xfId="30313" xr:uid="{4F957B9B-25C0-4588-916C-0C290553DF90}"/>
    <cellStyle name="40% - アクセント 3 32 3" xfId="30314" xr:uid="{859692E1-C80B-4046-81CE-C39CE88DC388}"/>
    <cellStyle name="40% - アクセント 3 32 3 2" xfId="30315" xr:uid="{8BB7C005-07B4-43D1-B155-D21957AF32C7}"/>
    <cellStyle name="40% - アクセント 3 32 4" xfId="30316" xr:uid="{7047EF9A-5035-4AA1-A7F8-F1C73DB436B2}"/>
    <cellStyle name="40% - アクセント 3 32 4 2" xfId="30317" xr:uid="{ADDE55C0-9D3C-4D17-BF70-88A29F09BCF4}"/>
    <cellStyle name="40% - アクセント 3 32 5" xfId="30318" xr:uid="{BAF10F8A-F94E-475F-8FA1-E95B80EEA3C4}"/>
    <cellStyle name="40% - アクセント 3 33" xfId="30319" xr:uid="{1CF49B0E-40FE-4667-BCDD-AA443AABC84C}"/>
    <cellStyle name="40% - アクセント 3 33 2" xfId="30320" xr:uid="{678C683A-17F8-48FF-AB72-0DF525996746}"/>
    <cellStyle name="40% - アクセント 3 33 2 2" xfId="30321" xr:uid="{99798B2D-1C64-47BF-8543-CA9F3D410006}"/>
    <cellStyle name="40% - アクセント 3 33 2 2 2" xfId="30322" xr:uid="{514C1073-E153-47F8-AA19-F62AD208F1A3}"/>
    <cellStyle name="40% - アクセント 3 33 2 3" xfId="30323" xr:uid="{9C9C70E2-A7A6-4525-AE05-6D50A2D6FC3C}"/>
    <cellStyle name="40% - アクセント 3 33 2 3 2" xfId="30324" xr:uid="{99CEC56B-DDE0-4A5A-B778-F6E14E8C2C85}"/>
    <cellStyle name="40% - アクセント 3 33 2 4" xfId="30325" xr:uid="{74FB0613-E357-4C81-A76B-7A6D378C0570}"/>
    <cellStyle name="40% - アクセント 3 33 3" xfId="30326" xr:uid="{882A1F3A-7F41-40E8-B3CF-16E274B191A3}"/>
    <cellStyle name="40% - アクセント 3 33 3 2" xfId="30327" xr:uid="{950B901A-7824-4145-94B5-CF7764AA2F64}"/>
    <cellStyle name="40% - アクセント 3 33 4" xfId="30328" xr:uid="{57FB29E0-F8D6-484C-9615-E2077DE3A343}"/>
    <cellStyle name="40% - アクセント 3 33 4 2" xfId="30329" xr:uid="{F4482B45-6D7B-48DA-BDFD-D3564E9D6B45}"/>
    <cellStyle name="40% - アクセント 3 33 5" xfId="30330" xr:uid="{488E0AEC-E59D-474A-8D2A-7EAAE45AE2D7}"/>
    <cellStyle name="40% - アクセント 3 34" xfId="30331" xr:uid="{86F5C316-7E93-4ECD-A70D-E2A353181AB1}"/>
    <cellStyle name="40% - アクセント 3 34 2" xfId="30332" xr:uid="{DBF8DC69-AAA3-4DFB-8F1A-C4B545CC5DB1}"/>
    <cellStyle name="40% - アクセント 3 34 2 2" xfId="30333" xr:uid="{0FB74946-8C8B-493E-8F28-5855CA2BFB8C}"/>
    <cellStyle name="40% - アクセント 3 34 3" xfId="30334" xr:uid="{062C495C-7EA8-437C-B006-9433BB2D7118}"/>
    <cellStyle name="40% - アクセント 3 34 3 2" xfId="30335" xr:uid="{13D3D053-C969-425E-ADF2-C7D7DA22CBF1}"/>
    <cellStyle name="40% - アクセント 3 34 4" xfId="30336" xr:uid="{7E40FC6A-1246-4E70-8A4E-2B027D373BDF}"/>
    <cellStyle name="40% - アクセント 3 35" xfId="30337" xr:uid="{A855D4D9-1086-4143-8EF7-A1A9F2A5D851}"/>
    <cellStyle name="40% - アクセント 3 35 2" xfId="30338" xr:uid="{751CDFE6-2774-40F4-82D5-236E142EC095}"/>
    <cellStyle name="40% - アクセント 3 35 2 2" xfId="30339" xr:uid="{F4A22670-A1BB-4C35-BE47-AB8CB1971270}"/>
    <cellStyle name="40% - アクセント 3 35 3" xfId="30340" xr:uid="{44C6680C-F50B-4095-B579-9DEF9B5400F3}"/>
    <cellStyle name="40% - アクセント 3 35 3 2" xfId="30341" xr:uid="{D90DA4A7-010D-4298-856C-D91F0CE6FA0C}"/>
    <cellStyle name="40% - アクセント 3 35 4" xfId="30342" xr:uid="{C6B3AAF4-3514-412F-B60E-36D40F8CA6A4}"/>
    <cellStyle name="40% - アクセント 3 36" xfId="30343" xr:uid="{BD7EC43D-A964-48AD-AC74-6AFA0AB1F00B}"/>
    <cellStyle name="40% - アクセント 3 36 2" xfId="30344" xr:uid="{BF64CC02-CD6B-406A-AECB-90AD36603FDB}"/>
    <cellStyle name="40% - アクセント 3 37" xfId="30345" xr:uid="{B47DB776-44D5-41FF-B8B6-E5CE6C99BE83}"/>
    <cellStyle name="40% - アクセント 3 37 2" xfId="30346" xr:uid="{98D03F68-182C-443E-917F-486A029CFA7D}"/>
    <cellStyle name="40% - アクセント 3 38" xfId="30347" xr:uid="{61AAF45D-A7CE-47C3-BE40-DADBC08F6819}"/>
    <cellStyle name="40% - アクセント 3 39" xfId="30348" xr:uid="{E38CB260-CFB8-400F-8B5E-A2FAC8C91157}"/>
    <cellStyle name="40% - アクセント 3 4" xfId="30349" xr:uid="{49A36F1A-95EE-4D04-88AC-66BDCB83548B}"/>
    <cellStyle name="40% - アクセント 3 4 10" xfId="30350" xr:uid="{64265439-8518-48EA-95BB-FF16A0C685E4}"/>
    <cellStyle name="40% - アクセント 3 4 10 2" xfId="30351" xr:uid="{CA42E01E-01A0-4A20-9944-C7FDA296513E}"/>
    <cellStyle name="40% - アクセント 3 4 10 2 2" xfId="30352" xr:uid="{827E4AA7-7859-49E8-9753-3F1B01AD6BF5}"/>
    <cellStyle name="40% - アクセント 3 4 10 2 2 2" xfId="30353" xr:uid="{2B9675A9-AFD5-4EB8-95DF-6D2D4DEAB35C}"/>
    <cellStyle name="40% - アクセント 3 4 10 2 3" xfId="30354" xr:uid="{920EA120-1182-4737-8D12-D660D9637FFD}"/>
    <cellStyle name="40% - アクセント 3 4 10 2 3 2" xfId="30355" xr:uid="{B0333A57-142B-4D38-BBCD-F0E2A72E3064}"/>
    <cellStyle name="40% - アクセント 3 4 10 2 4" xfId="30356" xr:uid="{D88FE983-B457-4EDF-B0E1-51251ABADA42}"/>
    <cellStyle name="40% - アクセント 3 4 10 3" xfId="30357" xr:uid="{959EF6DB-F4B1-4A37-9AD1-70B270CEDE67}"/>
    <cellStyle name="40% - アクセント 3 4 10 3 2" xfId="30358" xr:uid="{5A391783-5DBD-4C8D-873E-00DF970E0FB1}"/>
    <cellStyle name="40% - アクセント 3 4 10 4" xfId="30359" xr:uid="{24490B8C-C12B-4A55-9239-E1DBA0DCB15D}"/>
    <cellStyle name="40% - アクセント 3 4 10 4 2" xfId="30360" xr:uid="{06F2E888-DAB5-4C48-89B0-674208995A1A}"/>
    <cellStyle name="40% - アクセント 3 4 10 5" xfId="30361" xr:uid="{AAEFFCC4-F0E1-431B-9884-C1FEE32D190B}"/>
    <cellStyle name="40% - アクセント 3 4 11" xfId="30362" xr:uid="{4F6352F1-EC5B-428B-805D-CF81D56010E1}"/>
    <cellStyle name="40% - アクセント 3 4 11 2" xfId="30363" xr:uid="{CBE473F9-8D34-45BB-8E9F-94C6B8332D6E}"/>
    <cellStyle name="40% - アクセント 3 4 11 2 2" xfId="30364" xr:uid="{D74F3C56-72E8-4A60-8C5D-DBD484E7804D}"/>
    <cellStyle name="40% - アクセント 3 4 11 2 2 2" xfId="30365" xr:uid="{E9918D45-4FB3-4D27-88B9-8908D6B53315}"/>
    <cellStyle name="40% - アクセント 3 4 11 2 3" xfId="30366" xr:uid="{340FDCD0-1950-40A8-AA9E-18F8B7710AC8}"/>
    <cellStyle name="40% - アクセント 3 4 11 2 3 2" xfId="30367" xr:uid="{7B26644C-CA60-4960-9E61-1AA3409BD68E}"/>
    <cellStyle name="40% - アクセント 3 4 11 2 4" xfId="30368" xr:uid="{68AF4AFA-BB53-4A41-A13A-CCC5A2A9D34D}"/>
    <cellStyle name="40% - アクセント 3 4 11 3" xfId="30369" xr:uid="{86D05D18-F503-432E-8DEF-F68768337736}"/>
    <cellStyle name="40% - アクセント 3 4 11 3 2" xfId="30370" xr:uid="{B0ADEC5F-65C7-4A7B-B204-7D783059779D}"/>
    <cellStyle name="40% - アクセント 3 4 11 4" xfId="30371" xr:uid="{8FFE4464-0BA1-4406-AAA6-9E32070CF7BA}"/>
    <cellStyle name="40% - アクセント 3 4 11 4 2" xfId="30372" xr:uid="{DC42B706-BB7C-4A12-80A9-F20E14B9A514}"/>
    <cellStyle name="40% - アクセント 3 4 11 5" xfId="30373" xr:uid="{E7F41BD3-23A4-41AA-A94A-015EC043E9AE}"/>
    <cellStyle name="40% - アクセント 3 4 12" xfId="30374" xr:uid="{10A3F6CE-9385-4123-8631-02AF02CCD9E4}"/>
    <cellStyle name="40% - アクセント 3 4 12 2" xfId="30375" xr:uid="{E8E26106-0E9E-4E64-B982-FD15ACF904FF}"/>
    <cellStyle name="40% - アクセント 3 4 12 2 2" xfId="30376" xr:uid="{1E02E260-8D3D-491D-9145-8D45C554A08F}"/>
    <cellStyle name="40% - アクセント 3 4 12 2 2 2" xfId="30377" xr:uid="{CFD25865-A01A-4CCD-8E26-57511BD0D1AC}"/>
    <cellStyle name="40% - アクセント 3 4 12 2 3" xfId="30378" xr:uid="{7FBD00F5-F469-4E0A-84AC-BF0CA9975614}"/>
    <cellStyle name="40% - アクセント 3 4 12 2 3 2" xfId="30379" xr:uid="{3D5A71DF-A3CF-492F-9A11-BFF0A2FA07D2}"/>
    <cellStyle name="40% - アクセント 3 4 12 2 4" xfId="30380" xr:uid="{355B2059-E8F3-41C1-A5D3-99DC17F6204C}"/>
    <cellStyle name="40% - アクセント 3 4 12 3" xfId="30381" xr:uid="{CD3B941D-0756-41BF-8691-9E125CCE3F65}"/>
    <cellStyle name="40% - アクセント 3 4 12 3 2" xfId="30382" xr:uid="{4F245E15-7C66-4F03-A409-57DA621A08AE}"/>
    <cellStyle name="40% - アクセント 3 4 12 4" xfId="30383" xr:uid="{1014EE4B-9558-4C96-8C63-55B3C654C975}"/>
    <cellStyle name="40% - アクセント 3 4 12 4 2" xfId="30384" xr:uid="{A72DC229-8FA8-4D52-AD1D-7DE9D307EAEA}"/>
    <cellStyle name="40% - アクセント 3 4 12 5" xfId="30385" xr:uid="{0E6466AC-1566-462E-BF5A-6E3BA23A9CC5}"/>
    <cellStyle name="40% - アクセント 3 4 13" xfId="30386" xr:uid="{73EA224E-D59D-4A8C-9E4C-BEBE4D8D1A93}"/>
    <cellStyle name="40% - アクセント 3 4 13 2" xfId="30387" xr:uid="{C09D6028-F8F1-460C-8321-A2203C84007A}"/>
    <cellStyle name="40% - アクセント 3 4 13 2 2" xfId="30388" xr:uid="{1A47565F-3840-45E6-A4C3-85D9B6F92A6F}"/>
    <cellStyle name="40% - アクセント 3 4 13 2 2 2" xfId="30389" xr:uid="{65F99C6C-AE28-4A87-8775-18199B0C7608}"/>
    <cellStyle name="40% - アクセント 3 4 13 2 3" xfId="30390" xr:uid="{97D65FB7-3DA7-41B1-854B-4E740E96150C}"/>
    <cellStyle name="40% - アクセント 3 4 13 2 3 2" xfId="30391" xr:uid="{F16E3D89-9C75-4D7C-8BEB-3634FA960ED7}"/>
    <cellStyle name="40% - アクセント 3 4 13 2 4" xfId="30392" xr:uid="{C6402069-212E-4C34-B195-C7B0EB3349F1}"/>
    <cellStyle name="40% - アクセント 3 4 13 3" xfId="30393" xr:uid="{74C72C31-47EE-4453-93F1-01E62D83CB0D}"/>
    <cellStyle name="40% - アクセント 3 4 13 3 2" xfId="30394" xr:uid="{4DEE3229-8B65-46F0-93AC-A2A1FDA4175E}"/>
    <cellStyle name="40% - アクセント 3 4 13 4" xfId="30395" xr:uid="{E7DC3AC1-E711-41BB-B447-38CE3DA0F55D}"/>
    <cellStyle name="40% - アクセント 3 4 13 4 2" xfId="30396" xr:uid="{8F48A765-DEA2-49CC-98F8-C4FAF5345A50}"/>
    <cellStyle name="40% - アクセント 3 4 13 5" xfId="30397" xr:uid="{DE28FBAA-B1D3-4740-A583-0AFADE87E7A5}"/>
    <cellStyle name="40% - アクセント 3 4 14" xfId="30398" xr:uid="{8E6B94FD-7472-45D6-8D1A-588278AF4EEC}"/>
    <cellStyle name="40% - アクセント 3 4 14 2" xfId="30399" xr:uid="{C83EAC54-D6F7-4559-919A-0C88D6EE8DCC}"/>
    <cellStyle name="40% - アクセント 3 4 14 2 2" xfId="30400" xr:uid="{510059A9-0B58-4EFA-958B-0084E49C5171}"/>
    <cellStyle name="40% - アクセント 3 4 14 2 2 2" xfId="30401" xr:uid="{6B94E4B6-30A1-4D2D-8517-E8E3CCF63706}"/>
    <cellStyle name="40% - アクセント 3 4 14 2 3" xfId="30402" xr:uid="{AA6CF546-AB36-4DF2-8998-4FD5E8979D58}"/>
    <cellStyle name="40% - アクセント 3 4 14 2 3 2" xfId="30403" xr:uid="{BD2D4164-E0C4-41EB-8FA1-168081CBAE8E}"/>
    <cellStyle name="40% - アクセント 3 4 14 2 4" xfId="30404" xr:uid="{89E29752-A953-4A4D-9D5A-319DBFC15B2B}"/>
    <cellStyle name="40% - アクセント 3 4 14 3" xfId="30405" xr:uid="{A8D63336-4B71-4D5F-902D-D93951038C4E}"/>
    <cellStyle name="40% - アクセント 3 4 14 3 2" xfId="30406" xr:uid="{D3E2E5C7-5015-49E0-B756-815E4B857019}"/>
    <cellStyle name="40% - アクセント 3 4 14 4" xfId="30407" xr:uid="{95DD6C22-5B4E-452F-BCF5-3B17C98577DB}"/>
    <cellStyle name="40% - アクセント 3 4 14 4 2" xfId="30408" xr:uid="{7C7FE412-FDB5-4219-8F55-EA67E5E3B9EF}"/>
    <cellStyle name="40% - アクセント 3 4 14 5" xfId="30409" xr:uid="{3FE94709-346A-4623-98C2-3C2A08EFDD87}"/>
    <cellStyle name="40% - アクセント 3 4 15" xfId="30410" xr:uid="{9E49D14F-1B85-45DD-9336-2A01F177162F}"/>
    <cellStyle name="40% - アクセント 3 4 15 2" xfId="30411" xr:uid="{D700CC2C-2386-408C-A691-D2F66D488C17}"/>
    <cellStyle name="40% - アクセント 3 4 15 2 2" xfId="30412" xr:uid="{BFB2C51B-07ED-42EA-A02F-E0FE9525A102}"/>
    <cellStyle name="40% - アクセント 3 4 15 2 2 2" xfId="30413" xr:uid="{855E9331-A1E5-4BE8-916B-1ACE0451AC85}"/>
    <cellStyle name="40% - アクセント 3 4 15 2 3" xfId="30414" xr:uid="{1AE46A1E-BB17-4029-9508-E2DA7A91D1B7}"/>
    <cellStyle name="40% - アクセント 3 4 15 2 3 2" xfId="30415" xr:uid="{A1EC4A0E-27C3-4E23-8B8C-77F23F6F87E3}"/>
    <cellStyle name="40% - アクセント 3 4 15 2 4" xfId="30416" xr:uid="{D5A2CDFD-2487-4A25-9A3B-F8E4EED09FC1}"/>
    <cellStyle name="40% - アクセント 3 4 15 3" xfId="30417" xr:uid="{01460FD1-E14D-4A31-AAB7-ECEBD6DC08B2}"/>
    <cellStyle name="40% - アクセント 3 4 15 3 2" xfId="30418" xr:uid="{75FBEAC7-B750-46CE-B539-A841A6BD6807}"/>
    <cellStyle name="40% - アクセント 3 4 15 4" xfId="30419" xr:uid="{ED9368E8-63B0-4824-B6E7-48E9A8DA0620}"/>
    <cellStyle name="40% - アクセント 3 4 15 4 2" xfId="30420" xr:uid="{C17965CA-7BFD-44E2-96DD-FE234AF2F4BE}"/>
    <cellStyle name="40% - アクセント 3 4 15 5" xfId="30421" xr:uid="{2C42058F-315D-483D-99D9-F9CA6376F828}"/>
    <cellStyle name="40% - アクセント 3 4 16" xfId="30422" xr:uid="{B95B7359-8AFD-4148-BB69-243EF8619464}"/>
    <cellStyle name="40% - アクセント 3 4 16 2" xfId="30423" xr:uid="{D2498F6C-D92F-4267-AA44-6EB37A21328F}"/>
    <cellStyle name="40% - アクセント 3 4 16 2 2" xfId="30424" xr:uid="{6F798979-98F3-413C-8199-2FA6060C1F02}"/>
    <cellStyle name="40% - アクセント 3 4 16 2 2 2" xfId="30425" xr:uid="{53BCA94C-B1ED-47A4-8A6A-1EE418996BEA}"/>
    <cellStyle name="40% - アクセント 3 4 16 2 3" xfId="30426" xr:uid="{ACDE1412-0040-4178-8677-38F49203140A}"/>
    <cellStyle name="40% - アクセント 3 4 16 2 3 2" xfId="30427" xr:uid="{61E92C48-AADB-4962-A68F-DF0B86CAADB3}"/>
    <cellStyle name="40% - アクセント 3 4 16 2 4" xfId="30428" xr:uid="{5ACC080F-9910-4336-9E86-C9C63515A23B}"/>
    <cellStyle name="40% - アクセント 3 4 16 3" xfId="30429" xr:uid="{489AC9B1-EE3D-4EBF-A248-82BE85525C92}"/>
    <cellStyle name="40% - アクセント 3 4 16 3 2" xfId="30430" xr:uid="{657AA346-2AD4-44D1-B44D-E47DE0AFCC59}"/>
    <cellStyle name="40% - アクセント 3 4 16 4" xfId="30431" xr:uid="{4CF11F86-6AD4-48CA-B653-0799934F596E}"/>
    <cellStyle name="40% - アクセント 3 4 16 4 2" xfId="30432" xr:uid="{AF2391F5-6A9E-4335-9C6B-D4452A30E808}"/>
    <cellStyle name="40% - アクセント 3 4 16 5" xfId="30433" xr:uid="{07ADC484-4810-42C3-AF1F-8673C06583DC}"/>
    <cellStyle name="40% - アクセント 3 4 17" xfId="30434" xr:uid="{AA6E5BD3-0957-4CF8-BD9F-86EA5463C089}"/>
    <cellStyle name="40% - アクセント 3 4 17 2" xfId="30435" xr:uid="{7499E5F2-3316-4104-84C8-3FC81E508CAB}"/>
    <cellStyle name="40% - アクセント 3 4 17 2 2" xfId="30436" xr:uid="{36F50221-41EE-4BFD-8247-9982C530D464}"/>
    <cellStyle name="40% - アクセント 3 4 17 2 2 2" xfId="30437" xr:uid="{D5C9AA13-583E-4548-BC77-1BA086EC0E8D}"/>
    <cellStyle name="40% - アクセント 3 4 17 2 3" xfId="30438" xr:uid="{C0F852ED-2935-4297-9FAE-D8BB26FADFF9}"/>
    <cellStyle name="40% - アクセント 3 4 17 2 3 2" xfId="30439" xr:uid="{3801DBBA-6559-42BC-86BF-33F45FF633AA}"/>
    <cellStyle name="40% - アクセント 3 4 17 2 4" xfId="30440" xr:uid="{CA96DC41-C581-4A9B-B8B0-509272E5F1E1}"/>
    <cellStyle name="40% - アクセント 3 4 17 3" xfId="30441" xr:uid="{EDA7BD57-09C8-45B2-B08F-4210FBF8179A}"/>
    <cellStyle name="40% - アクセント 3 4 17 3 2" xfId="30442" xr:uid="{B0802A14-15DD-4342-AA44-5C71AB0CC144}"/>
    <cellStyle name="40% - アクセント 3 4 17 4" xfId="30443" xr:uid="{4A898D30-7EFD-41FF-BA9F-CEA3C134AE96}"/>
    <cellStyle name="40% - アクセント 3 4 17 4 2" xfId="30444" xr:uid="{EF56828F-0CBB-43CE-BC8C-66DA4DBB6015}"/>
    <cellStyle name="40% - アクセント 3 4 17 5" xfId="30445" xr:uid="{7F18372D-D4C5-4A2D-AD5B-C423E79FA007}"/>
    <cellStyle name="40% - アクセント 3 4 18" xfId="30446" xr:uid="{1B97B7E7-942F-441E-9E96-8B2E0ED8BD1C}"/>
    <cellStyle name="40% - アクセント 3 4 18 2" xfId="30447" xr:uid="{754C652F-52A4-409A-92F7-F966DCA3B921}"/>
    <cellStyle name="40% - アクセント 3 4 18 2 2" xfId="30448" xr:uid="{5DB78752-6CFE-480B-8336-1C0B730711BC}"/>
    <cellStyle name="40% - アクセント 3 4 18 2 2 2" xfId="30449" xr:uid="{F4BC63FD-C826-442A-B6A4-C73E87B77AB7}"/>
    <cellStyle name="40% - アクセント 3 4 18 2 3" xfId="30450" xr:uid="{925650E7-C32F-4425-AB1C-CD915506F892}"/>
    <cellStyle name="40% - アクセント 3 4 18 2 3 2" xfId="30451" xr:uid="{0AC9F59D-668C-4EF0-87DF-52F116A6D81E}"/>
    <cellStyle name="40% - アクセント 3 4 18 2 4" xfId="30452" xr:uid="{7B2B2211-81BB-4B75-85AE-82382B82A1E6}"/>
    <cellStyle name="40% - アクセント 3 4 18 3" xfId="30453" xr:uid="{CECCA867-FBE2-499F-B434-0A03E39E9E3E}"/>
    <cellStyle name="40% - アクセント 3 4 18 3 2" xfId="30454" xr:uid="{7FE0E341-8D14-4E41-A2F8-0968960DF6ED}"/>
    <cellStyle name="40% - アクセント 3 4 18 4" xfId="30455" xr:uid="{CF55CFA8-0CC0-440D-8256-5700FD579EE7}"/>
    <cellStyle name="40% - アクセント 3 4 18 4 2" xfId="30456" xr:uid="{DC8DB19F-1564-4416-AA22-306FC911D17E}"/>
    <cellStyle name="40% - アクセント 3 4 18 5" xfId="30457" xr:uid="{66639A76-16B6-4D97-8F3A-F9C08FB58AD9}"/>
    <cellStyle name="40% - アクセント 3 4 19" xfId="30458" xr:uid="{FCC771B2-A0E2-4223-BEE0-752AD5F6C88B}"/>
    <cellStyle name="40% - アクセント 3 4 19 2" xfId="30459" xr:uid="{259697AF-36A9-4DC0-BA40-19ACC2CCAC82}"/>
    <cellStyle name="40% - アクセント 3 4 19 2 2" xfId="30460" xr:uid="{0B5FE6B0-19D3-47F2-807F-4153F3A80D61}"/>
    <cellStyle name="40% - アクセント 3 4 19 2 2 2" xfId="30461" xr:uid="{1C045609-E0AB-41DB-BE44-E6A8A8B8B3D9}"/>
    <cellStyle name="40% - アクセント 3 4 19 2 3" xfId="30462" xr:uid="{2C0908F8-D3D1-4648-B3CE-AE84EB503FBB}"/>
    <cellStyle name="40% - アクセント 3 4 19 2 3 2" xfId="30463" xr:uid="{9A965570-7334-48E0-A1B9-F159840A1068}"/>
    <cellStyle name="40% - アクセント 3 4 19 2 4" xfId="30464" xr:uid="{A4233CAB-A8A9-44C7-971C-85120A77733D}"/>
    <cellStyle name="40% - アクセント 3 4 19 3" xfId="30465" xr:uid="{6F25EDE0-ED65-4478-979D-F58F0B922841}"/>
    <cellStyle name="40% - アクセント 3 4 19 3 2" xfId="30466" xr:uid="{04BAE9BC-9F12-40DE-B2CF-F8B5101C872B}"/>
    <cellStyle name="40% - アクセント 3 4 19 4" xfId="30467" xr:uid="{7ADE61E3-456B-4118-A268-007712340E65}"/>
    <cellStyle name="40% - アクセント 3 4 19 4 2" xfId="30468" xr:uid="{5E65E163-F79A-44BE-8F45-CA7D8BC75086}"/>
    <cellStyle name="40% - アクセント 3 4 19 5" xfId="30469" xr:uid="{E8CFE218-2D5C-469F-8E21-DFCE45FE8548}"/>
    <cellStyle name="40% - アクセント 3 4 2" xfId="30470" xr:uid="{F117C571-8AB0-47E2-9B98-07BC91288C48}"/>
    <cellStyle name="40% - アクセント 3 4 2 2" xfId="30471" xr:uid="{3FDF698D-BF35-439E-A1E3-0A73902FF4D2}"/>
    <cellStyle name="40% - アクセント 3 4 2 2 2" xfId="30472" xr:uid="{DCF63E6D-7F87-40BD-A42E-EA0C1353EF98}"/>
    <cellStyle name="40% - アクセント 3 4 2 2 2 2" xfId="30473" xr:uid="{6BD6091C-1E8D-431A-B94D-EADD614A4E43}"/>
    <cellStyle name="40% - アクセント 3 4 2 2 3" xfId="30474" xr:uid="{90B23199-BB0B-4CB4-B168-E7C75BBC92FE}"/>
    <cellStyle name="40% - アクセント 3 4 2 2 3 2" xfId="30475" xr:uid="{6425FAD7-FB8E-452F-BDF8-103D0C5F2604}"/>
    <cellStyle name="40% - アクセント 3 4 2 2 4" xfId="30476" xr:uid="{00804611-A217-4E48-B92E-C96E58D2960C}"/>
    <cellStyle name="40% - アクセント 3 4 2 2 5" xfId="30477" xr:uid="{3AB16778-300B-4532-BF46-B5C3E65AA829}"/>
    <cellStyle name="40% - アクセント 3 4 2 3" xfId="30478" xr:uid="{716E8D79-A85C-47A4-B21F-0906759EC1B3}"/>
    <cellStyle name="40% - アクセント 3 4 2 3 2" xfId="30479" xr:uid="{7D0B21BD-5FDC-4033-8D17-8BD8FA44DD35}"/>
    <cellStyle name="40% - アクセント 3 4 2 3 3" xfId="30480" xr:uid="{31F2F946-1C45-4983-8269-2281C8D2D04C}"/>
    <cellStyle name="40% - アクセント 3 4 2 4" xfId="30481" xr:uid="{BBC8D34B-BDB5-4882-8137-C2E4EEFAC928}"/>
    <cellStyle name="40% - アクセント 3 4 2 4 2" xfId="30482" xr:uid="{74BD099C-A2B5-49A3-BA95-3104EB04105D}"/>
    <cellStyle name="40% - アクセント 3 4 2 5" xfId="30483" xr:uid="{A6544D84-5813-4AC4-A700-EB75F5D439B5}"/>
    <cellStyle name="40% - アクセント 3 4 2 6" xfId="30484" xr:uid="{E04DB845-BE96-48C1-9306-8AAA50D6F170}"/>
    <cellStyle name="40% - アクセント 3 4 2 7" xfId="30485" xr:uid="{FCABE607-D891-498D-8077-AF98856298F1}"/>
    <cellStyle name="40% - アクセント 3 4 2_11月_集計_NET数量金額" xfId="30486" xr:uid="{F50B3C4A-2FFB-41A3-8B9F-B362CD6C312A}"/>
    <cellStyle name="40% - アクセント 3 4 20" xfId="30487" xr:uid="{97EB9286-0066-4CD0-BCA1-BCF432AA55CA}"/>
    <cellStyle name="40% - アクセント 3 4 20 2" xfId="30488" xr:uid="{0C796906-F66C-4673-9079-D30B98516530}"/>
    <cellStyle name="40% - アクセント 3 4 20 2 2" xfId="30489" xr:uid="{458A37C7-4C24-4507-B21F-1B4F8DE0851F}"/>
    <cellStyle name="40% - アクセント 3 4 20 2 2 2" xfId="30490" xr:uid="{24D28FE6-F6E7-40F8-873F-060E57F62593}"/>
    <cellStyle name="40% - アクセント 3 4 20 2 3" xfId="30491" xr:uid="{4B273B65-10BF-40EC-942F-1D00E8892E7E}"/>
    <cellStyle name="40% - アクセント 3 4 20 2 3 2" xfId="30492" xr:uid="{403578E0-2FC8-4750-B07E-61D37EB4DA69}"/>
    <cellStyle name="40% - アクセント 3 4 20 2 4" xfId="30493" xr:uid="{0CE4D1B3-BEA8-40DF-BBFB-892358788653}"/>
    <cellStyle name="40% - アクセント 3 4 20 3" xfId="30494" xr:uid="{341400F4-F54D-4898-B078-2D741DEB390B}"/>
    <cellStyle name="40% - アクセント 3 4 20 3 2" xfId="30495" xr:uid="{FC9CA93A-CB9E-4701-BD05-490BD4A25E08}"/>
    <cellStyle name="40% - アクセント 3 4 20 4" xfId="30496" xr:uid="{6D54E769-64B7-4EF2-A828-8BFC57A0B98B}"/>
    <cellStyle name="40% - アクセント 3 4 20 4 2" xfId="30497" xr:uid="{952519E7-3D61-46C8-B209-80A4EE00CB56}"/>
    <cellStyle name="40% - アクセント 3 4 20 5" xfId="30498" xr:uid="{6D853D73-D303-46B5-A039-0D669192A34C}"/>
    <cellStyle name="40% - アクセント 3 4 21" xfId="30499" xr:uid="{824D59EC-7F41-48D9-A960-764CE0CA50F7}"/>
    <cellStyle name="40% - アクセント 3 4 21 2" xfId="30500" xr:uid="{559FC553-28B9-43EA-892E-786ACA5F06E3}"/>
    <cellStyle name="40% - アクセント 3 4 21 2 2" xfId="30501" xr:uid="{C617FA6F-2D4C-4E1E-BA69-915B23CAB634}"/>
    <cellStyle name="40% - アクセント 3 4 21 2 2 2" xfId="30502" xr:uid="{3C60AEF0-2E19-43A3-8310-F050AAE2380C}"/>
    <cellStyle name="40% - アクセント 3 4 21 2 3" xfId="30503" xr:uid="{24322A98-8236-464F-BA27-0523C6C7D428}"/>
    <cellStyle name="40% - アクセント 3 4 21 2 3 2" xfId="30504" xr:uid="{C3877822-5B4B-43B7-B06B-BC13E353B3B2}"/>
    <cellStyle name="40% - アクセント 3 4 21 2 4" xfId="30505" xr:uid="{B1CAE85F-23BE-46D7-BC46-52D097437BE7}"/>
    <cellStyle name="40% - アクセント 3 4 21 3" xfId="30506" xr:uid="{B65EE2B8-9049-4A15-B142-9472255228E2}"/>
    <cellStyle name="40% - アクセント 3 4 21 3 2" xfId="30507" xr:uid="{F5C215D6-1A00-4113-883C-636044E7372B}"/>
    <cellStyle name="40% - アクセント 3 4 21 4" xfId="30508" xr:uid="{5D0AF66C-65B0-45E4-AE69-DA52D7812212}"/>
    <cellStyle name="40% - アクセント 3 4 21 4 2" xfId="30509" xr:uid="{D334EB5E-50AA-4800-BE17-B14B7762B923}"/>
    <cellStyle name="40% - アクセント 3 4 21 5" xfId="30510" xr:uid="{3E1886F5-2006-46CA-B57A-BCEA2DFE3B70}"/>
    <cellStyle name="40% - アクセント 3 4 22" xfId="30511" xr:uid="{0156931C-5565-46FF-B6D2-B5587D7558B3}"/>
    <cellStyle name="40% - アクセント 3 4 22 2" xfId="30512" xr:uid="{7B9976B8-21C9-46CD-9BC6-20B09F9FE4D5}"/>
    <cellStyle name="40% - アクセント 3 4 22 2 2" xfId="30513" xr:uid="{EF6BE0D0-01F4-4BAE-B353-BBD45A54FCEE}"/>
    <cellStyle name="40% - アクセント 3 4 22 2 2 2" xfId="30514" xr:uid="{4FCF03A2-CBE2-4F93-BEC3-97172D92096C}"/>
    <cellStyle name="40% - アクセント 3 4 22 2 3" xfId="30515" xr:uid="{1CD434D0-9572-473F-B712-A72F6D668DD9}"/>
    <cellStyle name="40% - アクセント 3 4 22 2 3 2" xfId="30516" xr:uid="{3501E604-F92E-4D8D-A37E-570D5F1FBDCB}"/>
    <cellStyle name="40% - アクセント 3 4 22 2 4" xfId="30517" xr:uid="{89F669B4-A1DC-42C3-95F6-36F4834E1720}"/>
    <cellStyle name="40% - アクセント 3 4 22 3" xfId="30518" xr:uid="{5643A078-ACA0-4FAA-A50D-334C73CEF4A4}"/>
    <cellStyle name="40% - アクセント 3 4 22 3 2" xfId="30519" xr:uid="{01F3A3F9-FF27-4CC9-9111-F380AD66580A}"/>
    <cellStyle name="40% - アクセント 3 4 22 4" xfId="30520" xr:uid="{13D3EFBC-4EAB-41CB-B509-556ED028DCD5}"/>
    <cellStyle name="40% - アクセント 3 4 22 4 2" xfId="30521" xr:uid="{A354A060-CCF0-4FF9-9F1D-3DC7FFC0D961}"/>
    <cellStyle name="40% - アクセント 3 4 22 5" xfId="30522" xr:uid="{8E02F611-D997-465E-8E42-2247DF279D07}"/>
    <cellStyle name="40% - アクセント 3 4 23" xfId="30523" xr:uid="{A661C961-99F7-4CEE-B974-245CD7C63871}"/>
    <cellStyle name="40% - アクセント 3 4 23 2" xfId="30524" xr:uid="{6A5EA7E6-F9AA-439A-AC1F-1019F44975F9}"/>
    <cellStyle name="40% - アクセント 3 4 23 2 2" xfId="30525" xr:uid="{534C40A3-E19A-4708-8BDC-CED85FC10CF0}"/>
    <cellStyle name="40% - アクセント 3 4 23 2 2 2" xfId="30526" xr:uid="{7D6BE0F8-A8B8-4B4E-ABFC-FF5E3CCE50D5}"/>
    <cellStyle name="40% - アクセント 3 4 23 2 3" xfId="30527" xr:uid="{FEAC5365-E6DC-40D1-A8F7-BCDB3DD9461F}"/>
    <cellStyle name="40% - アクセント 3 4 23 2 3 2" xfId="30528" xr:uid="{B8563D40-B06C-46DB-B93B-97B0D16E6565}"/>
    <cellStyle name="40% - アクセント 3 4 23 2 4" xfId="30529" xr:uid="{DEEA733D-1798-4BA3-8516-647FEFFF5532}"/>
    <cellStyle name="40% - アクセント 3 4 23 3" xfId="30530" xr:uid="{87A0F153-4332-47EB-9D4F-FEFF3067BDA8}"/>
    <cellStyle name="40% - アクセント 3 4 23 3 2" xfId="30531" xr:uid="{EFECCBD9-ECCD-4DEF-BE24-736B8EC1EDB8}"/>
    <cellStyle name="40% - アクセント 3 4 23 4" xfId="30532" xr:uid="{E018EC8C-FFAD-4517-BC81-C6B991E61D90}"/>
    <cellStyle name="40% - アクセント 3 4 23 4 2" xfId="30533" xr:uid="{149B309D-297D-4D04-B60F-5B28ACFEBEFF}"/>
    <cellStyle name="40% - アクセント 3 4 23 5" xfId="30534" xr:uid="{AF3519FA-9E93-4083-A89F-B663334329D8}"/>
    <cellStyle name="40% - アクセント 3 4 24" xfId="30535" xr:uid="{82C64EC6-D44B-4257-8827-0001550CACAD}"/>
    <cellStyle name="40% - アクセント 3 4 24 2" xfId="30536" xr:uid="{37F1FB76-AA91-4DA2-B083-B754E12C1824}"/>
    <cellStyle name="40% - アクセント 3 4 24 2 2" xfId="30537" xr:uid="{20CFD15F-5303-466B-9048-9CA62608F488}"/>
    <cellStyle name="40% - アクセント 3 4 24 2 2 2" xfId="30538" xr:uid="{452EDCDB-D131-40DB-AF1E-B60CBB7C2251}"/>
    <cellStyle name="40% - アクセント 3 4 24 2 3" xfId="30539" xr:uid="{8A75F4A3-EDFF-4D40-9327-761FA9F9B93F}"/>
    <cellStyle name="40% - アクセント 3 4 24 2 3 2" xfId="30540" xr:uid="{E610A4C2-A6AB-4225-B3CF-52811938CE97}"/>
    <cellStyle name="40% - アクセント 3 4 24 2 4" xfId="30541" xr:uid="{14503EA0-EB9B-4C3C-BB89-FBD824DDE449}"/>
    <cellStyle name="40% - アクセント 3 4 24 3" xfId="30542" xr:uid="{69817877-978E-4D4C-A1D6-7BAD82D781C2}"/>
    <cellStyle name="40% - アクセント 3 4 24 3 2" xfId="30543" xr:uid="{EC9A3C60-FC4A-4973-8104-B86969467BBE}"/>
    <cellStyle name="40% - アクセント 3 4 24 4" xfId="30544" xr:uid="{F0B64CAC-BD9F-47FD-B093-D26DC1975663}"/>
    <cellStyle name="40% - アクセント 3 4 24 4 2" xfId="30545" xr:uid="{F82322AA-2509-4AC9-9751-54BC110009F3}"/>
    <cellStyle name="40% - アクセント 3 4 24 5" xfId="30546" xr:uid="{D786284F-54EB-43E7-BA76-E0C7932AC530}"/>
    <cellStyle name="40% - アクセント 3 4 25" xfId="30547" xr:uid="{7E17196A-8F85-4B26-855D-CCC486344239}"/>
    <cellStyle name="40% - アクセント 3 4 25 2" xfId="30548" xr:uid="{B8B84FBC-B344-4FE4-8D76-AA3DE3CA4797}"/>
    <cellStyle name="40% - アクセント 3 4 25 2 2" xfId="30549" xr:uid="{A6EBC591-2B99-4EDC-8022-E387C5D20E0C}"/>
    <cellStyle name="40% - アクセント 3 4 25 2 2 2" xfId="30550" xr:uid="{775A04FB-6735-4527-B96E-E9C96D322CF3}"/>
    <cellStyle name="40% - アクセント 3 4 25 2 3" xfId="30551" xr:uid="{38B6072F-185E-41E3-AAD8-82A45BFB8B42}"/>
    <cellStyle name="40% - アクセント 3 4 25 2 3 2" xfId="30552" xr:uid="{D15DF4B2-242C-42B7-A8AA-6679625D6887}"/>
    <cellStyle name="40% - アクセント 3 4 25 2 4" xfId="30553" xr:uid="{56EC16B4-4002-4074-8757-2A09BE837BEB}"/>
    <cellStyle name="40% - アクセント 3 4 25 3" xfId="30554" xr:uid="{6A6877FC-DB01-4459-B678-D844A104F7AC}"/>
    <cellStyle name="40% - アクセント 3 4 25 3 2" xfId="30555" xr:uid="{29076A25-F68F-48CB-88B1-EE72AFF19955}"/>
    <cellStyle name="40% - アクセント 3 4 25 4" xfId="30556" xr:uid="{2A5AC744-AF50-482D-BBAE-36A0CAB1761A}"/>
    <cellStyle name="40% - アクセント 3 4 25 4 2" xfId="30557" xr:uid="{86F5D197-67FA-4D67-B922-82396C09A8F9}"/>
    <cellStyle name="40% - アクセント 3 4 25 5" xfId="30558" xr:uid="{C852997D-F297-46B1-975F-159999C9F4D1}"/>
    <cellStyle name="40% - アクセント 3 4 26" xfId="30559" xr:uid="{C18185A5-B3EA-442B-807B-D5E7CE0488FD}"/>
    <cellStyle name="40% - アクセント 3 4 26 2" xfId="30560" xr:uid="{4F621775-6EFC-43B3-AA7F-85873A87464C}"/>
    <cellStyle name="40% - アクセント 3 4 26 2 2" xfId="30561" xr:uid="{EC642EEC-BD94-4443-843D-4D843284535C}"/>
    <cellStyle name="40% - アクセント 3 4 26 2 2 2" xfId="30562" xr:uid="{0D0B9431-5F65-48B5-BBB4-DEF52D44E45C}"/>
    <cellStyle name="40% - アクセント 3 4 26 2 3" xfId="30563" xr:uid="{E3EFC259-59F4-4A10-8931-E3A93324352C}"/>
    <cellStyle name="40% - アクセント 3 4 26 2 3 2" xfId="30564" xr:uid="{45A68B05-405D-4F99-9046-58753E972B29}"/>
    <cellStyle name="40% - アクセント 3 4 26 2 4" xfId="30565" xr:uid="{B4C233FD-AA7B-4D90-A50D-36367CC250BE}"/>
    <cellStyle name="40% - アクセント 3 4 26 3" xfId="30566" xr:uid="{ABF856FB-C7E4-4D9F-BA6D-6CFDF41967AF}"/>
    <cellStyle name="40% - アクセント 3 4 26 3 2" xfId="30567" xr:uid="{741C45B9-CD86-4634-949C-F5DBF457389F}"/>
    <cellStyle name="40% - アクセント 3 4 26 4" xfId="30568" xr:uid="{F0D3AF71-FEB5-47E4-89B6-847E044F939F}"/>
    <cellStyle name="40% - アクセント 3 4 26 4 2" xfId="30569" xr:uid="{FA77E5CF-FD44-4620-B70B-2308FE53DDEE}"/>
    <cellStyle name="40% - アクセント 3 4 26 5" xfId="30570" xr:uid="{5BB8E0A7-8C6D-4F86-BD21-684BB0EB75F3}"/>
    <cellStyle name="40% - アクセント 3 4 27" xfId="30571" xr:uid="{F63E46C6-1D58-4170-B61D-C8DAD874F239}"/>
    <cellStyle name="40% - アクセント 3 4 27 2" xfId="30572" xr:uid="{C3918E8F-8164-4397-89D1-79F5D3546934}"/>
    <cellStyle name="40% - アクセント 3 4 27 2 2" xfId="30573" xr:uid="{F38F9C3B-5F65-4C3A-9B5A-EFEB47C25C65}"/>
    <cellStyle name="40% - アクセント 3 4 27 2 2 2" xfId="30574" xr:uid="{A99A4E75-C4E4-4356-80BE-F82BA4CC3B37}"/>
    <cellStyle name="40% - アクセント 3 4 27 2 3" xfId="30575" xr:uid="{8CE7FF73-5418-46FA-BB43-F71CECCC7465}"/>
    <cellStyle name="40% - アクセント 3 4 27 2 3 2" xfId="30576" xr:uid="{502344C9-51F2-40DA-8F9E-5D40063EDD9E}"/>
    <cellStyle name="40% - アクセント 3 4 27 2 4" xfId="30577" xr:uid="{6316BAC0-63AD-40C0-B89B-10964906B307}"/>
    <cellStyle name="40% - アクセント 3 4 27 3" xfId="30578" xr:uid="{97A3F30E-33CB-4CAE-981D-770521974EF4}"/>
    <cellStyle name="40% - アクセント 3 4 27 3 2" xfId="30579" xr:uid="{C7CACDB8-ADD6-4BAE-B5CA-A47A13F50E5F}"/>
    <cellStyle name="40% - アクセント 3 4 27 4" xfId="30580" xr:uid="{7B195DB2-38B1-42BB-AA93-86727E1F2F67}"/>
    <cellStyle name="40% - アクセント 3 4 27 4 2" xfId="30581" xr:uid="{D4DC3581-B3A2-4BA5-A20D-735551BC734F}"/>
    <cellStyle name="40% - アクセント 3 4 27 5" xfId="30582" xr:uid="{6A0D50F6-9C62-455C-946B-BE1AAA8C5CB3}"/>
    <cellStyle name="40% - アクセント 3 4 28" xfId="30583" xr:uid="{BF8E63CB-BE4D-4189-8F70-F71A80514F73}"/>
    <cellStyle name="40% - アクセント 3 4 28 2" xfId="30584" xr:uid="{4D1C56C5-0DE2-4B84-B3D4-88A999852CC8}"/>
    <cellStyle name="40% - アクセント 3 4 28 2 2" xfId="30585" xr:uid="{66687A56-CDEF-41E2-BFB5-DBEA2327EC65}"/>
    <cellStyle name="40% - アクセント 3 4 28 2 2 2" xfId="30586" xr:uid="{802325E4-22A9-4246-B4AB-396D9D98F981}"/>
    <cellStyle name="40% - アクセント 3 4 28 2 3" xfId="30587" xr:uid="{A3D07314-6A5C-437F-A21D-71F52BC05A70}"/>
    <cellStyle name="40% - アクセント 3 4 28 2 3 2" xfId="30588" xr:uid="{B22CF871-4B31-4F14-BF28-73FD256F34DD}"/>
    <cellStyle name="40% - アクセント 3 4 28 2 4" xfId="30589" xr:uid="{8C8A4642-EC69-4178-97EA-0BC3D4B4F367}"/>
    <cellStyle name="40% - アクセント 3 4 28 3" xfId="30590" xr:uid="{5A7DA243-3DF4-4634-ADFE-6A438E7219E6}"/>
    <cellStyle name="40% - アクセント 3 4 28 3 2" xfId="30591" xr:uid="{08DA815C-183B-4392-954C-C97AAFB551E9}"/>
    <cellStyle name="40% - アクセント 3 4 28 4" xfId="30592" xr:uid="{371B48A7-B2FE-4FCA-8013-F5B958F8888B}"/>
    <cellStyle name="40% - アクセント 3 4 28 4 2" xfId="30593" xr:uid="{FA4FF8EF-7110-4D8E-AAD1-7C036DA5FE45}"/>
    <cellStyle name="40% - アクセント 3 4 28 5" xfId="30594" xr:uid="{C1F70F0B-FFBE-417B-A567-0DB817E1D21C}"/>
    <cellStyle name="40% - アクセント 3 4 29" xfId="30595" xr:uid="{2A7CA48C-307E-4893-9E7B-922138297867}"/>
    <cellStyle name="40% - アクセント 3 4 29 2" xfId="30596" xr:uid="{2183E2C7-6858-4E8E-A005-BCB2B5005538}"/>
    <cellStyle name="40% - アクセント 3 4 29 2 2" xfId="30597" xr:uid="{F6E6F641-455A-40F9-9B18-BDDD65680AD5}"/>
    <cellStyle name="40% - アクセント 3 4 29 2 2 2" xfId="30598" xr:uid="{BE68812F-9CD5-4088-AD11-9C737E4758D6}"/>
    <cellStyle name="40% - アクセント 3 4 29 2 3" xfId="30599" xr:uid="{C2C7F773-86E0-40F0-8FAC-170BDFA37DE0}"/>
    <cellStyle name="40% - アクセント 3 4 29 2 3 2" xfId="30600" xr:uid="{67C4CA3B-2D65-4827-9EDC-98B7B3AD3944}"/>
    <cellStyle name="40% - アクセント 3 4 29 2 4" xfId="30601" xr:uid="{5794AEFD-3EFC-4EEE-9194-DE432FD47D55}"/>
    <cellStyle name="40% - アクセント 3 4 29 3" xfId="30602" xr:uid="{0021BF2D-24DB-4B92-A330-98DD2073BF3A}"/>
    <cellStyle name="40% - アクセント 3 4 29 3 2" xfId="30603" xr:uid="{23386B9E-17B0-4A12-904E-6524CE03BEB2}"/>
    <cellStyle name="40% - アクセント 3 4 29 4" xfId="30604" xr:uid="{962464D6-A559-4890-B2D0-2BAFD9C64150}"/>
    <cellStyle name="40% - アクセント 3 4 29 4 2" xfId="30605" xr:uid="{B7725190-A52B-4979-884E-C02432A8D76F}"/>
    <cellStyle name="40% - アクセント 3 4 29 5" xfId="30606" xr:uid="{EAFCC44B-A54B-48CF-ABB5-3785DFD29933}"/>
    <cellStyle name="40% - アクセント 3 4 3" xfId="30607" xr:uid="{59B82B90-8FAA-43FE-BE88-B0CE43C20885}"/>
    <cellStyle name="40% - アクセント 3 4 3 2" xfId="30608" xr:uid="{D2CD5574-DF28-4CE8-99A0-E528A7C3ECAC}"/>
    <cellStyle name="40% - アクセント 3 4 3 2 2" xfId="30609" xr:uid="{E168E4E1-91E1-42CE-B57F-B4123D089A30}"/>
    <cellStyle name="40% - アクセント 3 4 3 2 2 2" xfId="30610" xr:uid="{743868E0-24F8-4121-AC98-47EF9FFDC4AF}"/>
    <cellStyle name="40% - アクセント 3 4 3 2 3" xfId="30611" xr:uid="{89ACFE31-3F33-4D7B-8C1B-8DC3F8607B4F}"/>
    <cellStyle name="40% - アクセント 3 4 3 2 3 2" xfId="30612" xr:uid="{AD9B9333-D01D-47F0-9CF8-4D31A62D789B}"/>
    <cellStyle name="40% - アクセント 3 4 3 2 4" xfId="30613" xr:uid="{676A656C-17E8-4623-81E3-3CDD74D37C39}"/>
    <cellStyle name="40% - アクセント 3 4 3 2 5" xfId="30614" xr:uid="{6E928A4E-20DD-4BFD-BFAB-F6024C117575}"/>
    <cellStyle name="40% - アクセント 3 4 3 3" xfId="30615" xr:uid="{9BAD2CD4-8F65-42CB-8C70-C3A2D67081C2}"/>
    <cellStyle name="40% - アクセント 3 4 3 3 2" xfId="30616" xr:uid="{4362DB5C-45A0-41DB-B382-FBA65A986588}"/>
    <cellStyle name="40% - アクセント 3 4 3 3 3" xfId="30617" xr:uid="{ED97A5D8-AEBB-4E51-956F-CA210A8BB682}"/>
    <cellStyle name="40% - アクセント 3 4 3 4" xfId="30618" xr:uid="{A78A886F-955C-4F96-A986-2BD3A14A6C6D}"/>
    <cellStyle name="40% - アクセント 3 4 3 4 2" xfId="30619" xr:uid="{FEDD099B-049A-4E93-883F-E5BCD5E78E29}"/>
    <cellStyle name="40% - アクセント 3 4 3 5" xfId="30620" xr:uid="{6C3C7CD2-F7C6-4D5E-A7B9-69BA3BBA7D99}"/>
    <cellStyle name="40% - アクセント 3 4 3 6" xfId="30621" xr:uid="{A1F5EF6E-4890-4A09-8D8E-262C1812B92C}"/>
    <cellStyle name="40% - アクセント 3 4 3 7" xfId="30622" xr:uid="{0C245CAB-DDB1-4B50-AFA5-18D593651272}"/>
    <cellStyle name="40% - アクセント 3 4 30" xfId="30623" xr:uid="{58E0CA1F-81EE-437A-9943-D48730C761A6}"/>
    <cellStyle name="40% - アクセント 3 4 30 2" xfId="30624" xr:uid="{237A544C-CFA2-4F21-B1EA-B3401F3E69BA}"/>
    <cellStyle name="40% - アクセント 3 4 30 2 2" xfId="30625" xr:uid="{19979AE3-52FB-4C15-A180-687A1AABDA7B}"/>
    <cellStyle name="40% - アクセント 3 4 30 3" xfId="30626" xr:uid="{488D53E6-D121-45CF-8A51-1F0A65D27399}"/>
    <cellStyle name="40% - アクセント 3 4 30 3 2" xfId="30627" xr:uid="{87F10F53-CE2D-441E-8D81-98A3753F2A39}"/>
    <cellStyle name="40% - アクセント 3 4 30 4" xfId="30628" xr:uid="{B08033F9-249B-4DBA-B4B4-A415E69F0A16}"/>
    <cellStyle name="40% - アクセント 3 4 31" xfId="30629" xr:uid="{4581D392-DEAA-4009-9C1F-AB5BC832B8FC}"/>
    <cellStyle name="40% - アクセント 3 4 31 2" xfId="30630" xr:uid="{806BDBC0-7786-4954-B112-D37A503D8D25}"/>
    <cellStyle name="40% - アクセント 3 4 31 2 2" xfId="30631" xr:uid="{2D868F4E-AF2E-4242-8EDD-9A40C6909B50}"/>
    <cellStyle name="40% - アクセント 3 4 31 3" xfId="30632" xr:uid="{E7D8D1BB-E182-447E-A756-9FF6D96ED45F}"/>
    <cellStyle name="40% - アクセント 3 4 31 3 2" xfId="30633" xr:uid="{58BA624F-CB71-4222-BB6A-A98AB12F95DF}"/>
    <cellStyle name="40% - アクセント 3 4 31 4" xfId="30634" xr:uid="{544E35A8-A7C6-426B-BCF7-5FAA97C8D10D}"/>
    <cellStyle name="40% - アクセント 3 4 32" xfId="30635" xr:uid="{05DCD8DE-FEE9-4739-AA6A-D0B2B167FB0D}"/>
    <cellStyle name="40% - アクセント 3 4 32 2" xfId="30636" xr:uid="{6C32825B-FF2F-43E7-B09A-162E26B40EFF}"/>
    <cellStyle name="40% - アクセント 3 4 32 2 2" xfId="30637" xr:uid="{FF8A10F0-A0B2-4863-AAE1-F3C191F5F786}"/>
    <cellStyle name="40% - アクセント 3 4 32 3" xfId="30638" xr:uid="{BA7FFBA4-9D2C-4078-852D-8265A9661E4F}"/>
    <cellStyle name="40% - アクセント 3 4 33" xfId="30639" xr:uid="{88907ACE-5371-4EAC-B919-C5722FF741F4}"/>
    <cellStyle name="40% - アクセント 3 4 33 2" xfId="30640" xr:uid="{49157100-525B-45F5-A153-5631F8C0A3B4}"/>
    <cellStyle name="40% - アクセント 3 4 34" xfId="30641" xr:uid="{6C064800-2102-40BC-8622-5E3527F6EC45}"/>
    <cellStyle name="40% - アクセント 3 4 34 2" xfId="30642" xr:uid="{DFBF0C8D-CDF9-438D-96CE-70F9F2D5401E}"/>
    <cellStyle name="40% - アクセント 3 4 35" xfId="30643" xr:uid="{0C862A5A-65F3-4A92-8D75-B92D9CFD698C}"/>
    <cellStyle name="40% - アクセント 3 4 36" xfId="30644" xr:uid="{2C9F6567-2843-469B-8881-F108007E2DF5}"/>
    <cellStyle name="40% - アクセント 3 4 37" xfId="30645" xr:uid="{19C81849-C9E8-4C01-9BF8-7BCE7DB94F00}"/>
    <cellStyle name="40% - アクセント 3 4 4" xfId="30646" xr:uid="{4B17B483-A717-42AE-B987-BC81FB116FEA}"/>
    <cellStyle name="40% - アクセント 3 4 4 2" xfId="30647" xr:uid="{C5CEB426-A6F2-4222-934D-7BFE711AF287}"/>
    <cellStyle name="40% - アクセント 3 4 4 2 2" xfId="30648" xr:uid="{6EB6D930-D893-4954-9CBA-87E7C2F3EDCE}"/>
    <cellStyle name="40% - アクセント 3 4 4 2 2 2" xfId="30649" xr:uid="{A372D062-9734-4033-9246-A7FC4EE5D54A}"/>
    <cellStyle name="40% - アクセント 3 4 4 2 3" xfId="30650" xr:uid="{8CF0232B-DA59-4657-81B0-07B4EA59C6DC}"/>
    <cellStyle name="40% - アクセント 3 4 4 2 3 2" xfId="30651" xr:uid="{F49E1800-84C1-4AD3-A715-9F763AFD4058}"/>
    <cellStyle name="40% - アクセント 3 4 4 2 4" xfId="30652" xr:uid="{C933B630-19AD-4738-94F4-FCE8C8C65BBC}"/>
    <cellStyle name="40% - アクセント 3 4 4 3" xfId="30653" xr:uid="{10AFCD08-ADD0-42F5-A63B-6494440FACC1}"/>
    <cellStyle name="40% - アクセント 3 4 4 3 2" xfId="30654" xr:uid="{E11305FB-8A84-4A7C-A56E-49405F3C0262}"/>
    <cellStyle name="40% - アクセント 3 4 4 4" xfId="30655" xr:uid="{2F4C1ADD-4B02-4CDF-8A8D-22CC777400BF}"/>
    <cellStyle name="40% - アクセント 3 4 4 4 2" xfId="30656" xr:uid="{CB8B53ED-E1A6-4D6F-8587-7A3B7B528227}"/>
    <cellStyle name="40% - アクセント 3 4 4 5" xfId="30657" xr:uid="{1787DB6C-7BF8-4257-B661-35BBA1A9F660}"/>
    <cellStyle name="40% - アクセント 3 4 4 6" xfId="30658" xr:uid="{57990128-2263-4CC2-86B5-EA99E2812C63}"/>
    <cellStyle name="40% - アクセント 3 4 5" xfId="30659" xr:uid="{A62A45A9-9310-4E3A-960E-5AD6D1B189C7}"/>
    <cellStyle name="40% - アクセント 3 4 5 2" xfId="30660" xr:uid="{2FB1A67C-C48C-482A-8226-1078288C2484}"/>
    <cellStyle name="40% - アクセント 3 4 5 2 2" xfId="30661" xr:uid="{89CD1FF1-BB57-44C8-84F2-3BC38849A17D}"/>
    <cellStyle name="40% - アクセント 3 4 5 2 2 2" xfId="30662" xr:uid="{C8096D57-15A4-44DA-B234-CAB32BE65B61}"/>
    <cellStyle name="40% - アクセント 3 4 5 2 3" xfId="30663" xr:uid="{25386F4A-A4E5-4FF3-9B60-CDF1D789AD3D}"/>
    <cellStyle name="40% - アクセント 3 4 5 2 3 2" xfId="30664" xr:uid="{22128BB5-5997-4F33-B8BC-352B8E591EE7}"/>
    <cellStyle name="40% - アクセント 3 4 5 2 4" xfId="30665" xr:uid="{2C94ED9E-ACAF-46C8-913C-067B79DF94B5}"/>
    <cellStyle name="40% - アクセント 3 4 5 3" xfId="30666" xr:uid="{B46C5AFC-596F-46C0-8786-879CCDFB6269}"/>
    <cellStyle name="40% - アクセント 3 4 5 3 2" xfId="30667" xr:uid="{F6D92AE4-4F42-4CA9-BC7B-0F319EE00247}"/>
    <cellStyle name="40% - アクセント 3 4 5 4" xfId="30668" xr:uid="{B6906FAB-41BF-431F-9DA6-D63FA67A1194}"/>
    <cellStyle name="40% - アクセント 3 4 5 4 2" xfId="30669" xr:uid="{4196D3ED-683B-4072-A01D-6BC3CFD30377}"/>
    <cellStyle name="40% - アクセント 3 4 5 5" xfId="30670" xr:uid="{BF0EE118-149B-4FB5-B76A-FA732AD3AB8F}"/>
    <cellStyle name="40% - アクセント 3 4 5 6" xfId="30671" xr:uid="{A53B4CAC-761C-48B4-88B2-E3227C9EDC95}"/>
    <cellStyle name="40% - アクセント 3 4 6" xfId="30672" xr:uid="{5F3695CB-060E-4223-9190-A7DBC3DDC4A3}"/>
    <cellStyle name="40% - アクセント 3 4 6 2" xfId="30673" xr:uid="{5F95A98F-48AE-46E3-B3BB-22AC09F611EE}"/>
    <cellStyle name="40% - アクセント 3 4 6 2 2" xfId="30674" xr:uid="{7BFBE31D-07E8-498C-B3D9-6CF58A57887C}"/>
    <cellStyle name="40% - アクセント 3 4 6 2 2 2" xfId="30675" xr:uid="{4ADFD107-CE90-439D-BD8E-96F04E251C1A}"/>
    <cellStyle name="40% - アクセント 3 4 6 2 3" xfId="30676" xr:uid="{049E0CD6-073B-48B6-89B3-E48C860F45F8}"/>
    <cellStyle name="40% - アクセント 3 4 6 2 3 2" xfId="30677" xr:uid="{A90BE79C-8F3B-4406-822B-A34B7444C17B}"/>
    <cellStyle name="40% - アクセント 3 4 6 2 4" xfId="30678" xr:uid="{F3B872A6-5DFD-4005-B482-657DB5E81F05}"/>
    <cellStyle name="40% - アクセント 3 4 6 3" xfId="30679" xr:uid="{608CE2F7-7D0C-4AA3-89BB-ED119DD962C1}"/>
    <cellStyle name="40% - アクセント 3 4 6 3 2" xfId="30680" xr:uid="{6B5DBDAE-4712-47E2-A1E1-96919EF333C6}"/>
    <cellStyle name="40% - アクセント 3 4 6 4" xfId="30681" xr:uid="{76430EF3-664C-479C-8285-B9B781F8235C}"/>
    <cellStyle name="40% - アクセント 3 4 6 4 2" xfId="30682" xr:uid="{E191C90F-DA7B-4622-AAC3-779611E854A2}"/>
    <cellStyle name="40% - アクセント 3 4 6 5" xfId="30683" xr:uid="{EC70A228-C1B3-4BDB-82EF-A975A0157EB8}"/>
    <cellStyle name="40% - アクセント 3 4 7" xfId="30684" xr:uid="{BBCD5B39-9285-4A95-BAAC-72FD9F4724DB}"/>
    <cellStyle name="40% - アクセント 3 4 7 2" xfId="30685" xr:uid="{3A54B70E-0707-4B39-BF7B-01BCC384E730}"/>
    <cellStyle name="40% - アクセント 3 4 7 2 2" xfId="30686" xr:uid="{7587E0A4-9575-48B2-9453-0C8085B68BBE}"/>
    <cellStyle name="40% - アクセント 3 4 7 2 2 2" xfId="30687" xr:uid="{29FA5B27-A00D-4A13-B8A2-E09274F90AB5}"/>
    <cellStyle name="40% - アクセント 3 4 7 2 3" xfId="30688" xr:uid="{1B0D51CD-4C7C-4B64-B5BD-59FB1F5BAA62}"/>
    <cellStyle name="40% - アクセント 3 4 7 2 3 2" xfId="30689" xr:uid="{DE7DBEB8-6850-4431-987F-3375CCDA2EBF}"/>
    <cellStyle name="40% - アクセント 3 4 7 2 4" xfId="30690" xr:uid="{C2044755-6322-4F1A-9717-3CAB9A686162}"/>
    <cellStyle name="40% - アクセント 3 4 7 3" xfId="30691" xr:uid="{B7B97F37-CC1E-4F99-B966-D50A5A33A78E}"/>
    <cellStyle name="40% - アクセント 3 4 7 3 2" xfId="30692" xr:uid="{C86FE5DB-3D5A-4B14-B456-C97AED15B93B}"/>
    <cellStyle name="40% - アクセント 3 4 7 4" xfId="30693" xr:uid="{A6B73921-762B-41CA-9A5D-2FFED53A64D3}"/>
    <cellStyle name="40% - アクセント 3 4 7 4 2" xfId="30694" xr:uid="{7E68969F-9149-48F8-943C-4E81C1067529}"/>
    <cellStyle name="40% - アクセント 3 4 7 5" xfId="30695" xr:uid="{431686FD-DCF1-4547-9E91-A97AFC00BB66}"/>
    <cellStyle name="40% - アクセント 3 4 8" xfId="30696" xr:uid="{7A7A4AF2-276A-4009-8A07-EFC846929B9D}"/>
    <cellStyle name="40% - アクセント 3 4 8 2" xfId="30697" xr:uid="{BCA13901-1D33-41B8-BF07-E80261552B2A}"/>
    <cellStyle name="40% - アクセント 3 4 8 2 2" xfId="30698" xr:uid="{B37994B9-781B-4BA0-AD76-734A9C675F76}"/>
    <cellStyle name="40% - アクセント 3 4 8 2 2 2" xfId="30699" xr:uid="{C6181A74-7C5F-44D4-AB8E-9CE9551FBF0E}"/>
    <cellStyle name="40% - アクセント 3 4 8 2 3" xfId="30700" xr:uid="{237ED075-B4FF-49B7-B1CC-338CD3A55AAE}"/>
    <cellStyle name="40% - アクセント 3 4 8 2 3 2" xfId="30701" xr:uid="{64716FCB-D5CD-4D0F-9231-256944FB4F07}"/>
    <cellStyle name="40% - アクセント 3 4 8 2 4" xfId="30702" xr:uid="{0E8E664C-F1BF-4DB1-B671-9B77EB44D0A0}"/>
    <cellStyle name="40% - アクセント 3 4 8 3" xfId="30703" xr:uid="{3D36EA41-18F4-4FAF-82F3-67E3D8AD681C}"/>
    <cellStyle name="40% - アクセント 3 4 8 3 2" xfId="30704" xr:uid="{20E031AB-CBBF-4FB4-B69A-9C62E861230F}"/>
    <cellStyle name="40% - アクセント 3 4 8 4" xfId="30705" xr:uid="{55BFD0B3-8894-451E-B992-01B9E6D8E5B3}"/>
    <cellStyle name="40% - アクセント 3 4 8 4 2" xfId="30706" xr:uid="{8D756FEB-9398-4799-9FF2-273E088B7AD0}"/>
    <cellStyle name="40% - アクセント 3 4 8 5" xfId="30707" xr:uid="{B1F0938A-ED0C-4F24-AF0F-4ACA4CB904F0}"/>
    <cellStyle name="40% - アクセント 3 4 9" xfId="30708" xr:uid="{C751835B-4C9B-42D4-A8C1-601D27FB584D}"/>
    <cellStyle name="40% - アクセント 3 4 9 2" xfId="30709" xr:uid="{6C054B4E-D7D4-4BB7-8DCD-6B6E0BA79DA8}"/>
    <cellStyle name="40% - アクセント 3 4 9 2 2" xfId="30710" xr:uid="{93556538-0BB1-4D11-9F5C-6D49042F34B3}"/>
    <cellStyle name="40% - アクセント 3 4 9 2 2 2" xfId="30711" xr:uid="{9CF03813-AF2F-4301-BD2F-747085D5D633}"/>
    <cellStyle name="40% - アクセント 3 4 9 2 3" xfId="30712" xr:uid="{10A5A646-FDF6-4763-97DA-72304D4E73AB}"/>
    <cellStyle name="40% - アクセント 3 4 9 2 3 2" xfId="30713" xr:uid="{0A98534E-1553-429B-9673-21D0AE2AB71C}"/>
    <cellStyle name="40% - アクセント 3 4 9 2 4" xfId="30714" xr:uid="{D49D054C-DD20-4D96-9B46-B9ABC1149309}"/>
    <cellStyle name="40% - アクセント 3 4 9 3" xfId="30715" xr:uid="{89686872-C8D7-45D9-B402-EC1E92F76159}"/>
    <cellStyle name="40% - アクセント 3 4 9 3 2" xfId="30716" xr:uid="{098AE5BC-DC8C-4F98-89C8-30180867B66B}"/>
    <cellStyle name="40% - アクセント 3 4 9 4" xfId="30717" xr:uid="{25E779B9-9491-408D-B7FB-B850782C1F43}"/>
    <cellStyle name="40% - アクセント 3 4 9 4 2" xfId="30718" xr:uid="{9ADB1A7C-3D3E-4CB1-B781-02B9AE3FF41E}"/>
    <cellStyle name="40% - アクセント 3 4 9 5" xfId="30719" xr:uid="{C3B2DEAC-1FC5-4B39-8913-747D282C98AA}"/>
    <cellStyle name="40% - アクセント 3 4_11月_集計_NET数量金額" xfId="30720" xr:uid="{C36FF9FF-1524-4AC0-BEC0-C2D3E0849223}"/>
    <cellStyle name="40% - アクセント 3 40" xfId="30721" xr:uid="{81748583-3B79-48B5-AE61-A6B041BFDEB2}"/>
    <cellStyle name="40% - アクセント 3 40 2" xfId="30722" xr:uid="{22A4C5AB-F399-48B6-8290-983C6F22BB13}"/>
    <cellStyle name="40% - アクセント 3 41" xfId="30723" xr:uid="{9BB295DB-473F-482B-84EC-46841D9FB1C6}"/>
    <cellStyle name="40% - アクセント 3 5" xfId="30724" xr:uid="{B5A0C1B9-6AE2-4ECC-80C3-F24811F444D6}"/>
    <cellStyle name="40% - アクセント 3 5 10" xfId="30725" xr:uid="{8650F837-9F92-4B4A-BC77-6AA68AE43655}"/>
    <cellStyle name="40% - アクセント 3 5 10 2" xfId="30726" xr:uid="{7F8065EB-57D9-4349-97A2-6A7F3E1D5FE1}"/>
    <cellStyle name="40% - アクセント 3 5 10 2 2" xfId="30727" xr:uid="{9010C14D-953B-472B-8420-B12B38D327B7}"/>
    <cellStyle name="40% - アクセント 3 5 10 2 2 2" xfId="30728" xr:uid="{D2793922-299E-4F89-8BEF-1A7C112D84A6}"/>
    <cellStyle name="40% - アクセント 3 5 10 2 3" xfId="30729" xr:uid="{0ED81006-F439-43EB-8635-60D09D317629}"/>
    <cellStyle name="40% - アクセント 3 5 10 2 3 2" xfId="30730" xr:uid="{C919C051-0273-4936-B80A-A3DD27ACE856}"/>
    <cellStyle name="40% - アクセント 3 5 10 2 4" xfId="30731" xr:uid="{E66A97A0-B893-4B79-A00C-E648199BC8A9}"/>
    <cellStyle name="40% - アクセント 3 5 10 3" xfId="30732" xr:uid="{31DE4922-A705-422F-90EC-E3A66B6524E0}"/>
    <cellStyle name="40% - アクセント 3 5 10 3 2" xfId="30733" xr:uid="{E0765365-5887-46C8-AF3F-B3F689494B82}"/>
    <cellStyle name="40% - アクセント 3 5 10 4" xfId="30734" xr:uid="{B5D96611-64AA-4D4C-B919-E5F5B0B94D61}"/>
    <cellStyle name="40% - アクセント 3 5 10 4 2" xfId="30735" xr:uid="{B6C9FEE0-7C5B-4ABA-8734-AFFE16416EBF}"/>
    <cellStyle name="40% - アクセント 3 5 10 5" xfId="30736" xr:uid="{7C6F9FE6-556D-43AB-828C-DDC244780F36}"/>
    <cellStyle name="40% - アクセント 3 5 11" xfId="30737" xr:uid="{14BC58FE-385D-4D29-B796-B481FC8CE880}"/>
    <cellStyle name="40% - アクセント 3 5 11 2" xfId="30738" xr:uid="{0713D5DE-9C3E-4DF9-9B17-FFDBA00C4C48}"/>
    <cellStyle name="40% - アクセント 3 5 11 2 2" xfId="30739" xr:uid="{1D6B30AE-3A07-4620-99D7-BCE0B7D7A5A9}"/>
    <cellStyle name="40% - アクセント 3 5 11 2 2 2" xfId="30740" xr:uid="{C0A8FE80-459B-47A2-9533-701D4E7B09BD}"/>
    <cellStyle name="40% - アクセント 3 5 11 2 3" xfId="30741" xr:uid="{3D1467ED-318E-4135-BDB9-C9A5447F5CEB}"/>
    <cellStyle name="40% - アクセント 3 5 11 2 3 2" xfId="30742" xr:uid="{0FFCE283-0774-4CBC-96A2-02E51BBD561C}"/>
    <cellStyle name="40% - アクセント 3 5 11 2 4" xfId="30743" xr:uid="{75143698-8634-427B-B83F-3C01F8179375}"/>
    <cellStyle name="40% - アクセント 3 5 11 3" xfId="30744" xr:uid="{8F5A7CF0-D179-439C-8E70-E0A6812C6960}"/>
    <cellStyle name="40% - アクセント 3 5 11 3 2" xfId="30745" xr:uid="{71FC2CF5-2CA9-4688-9E03-93A3288124FA}"/>
    <cellStyle name="40% - アクセント 3 5 11 4" xfId="30746" xr:uid="{497EDF71-B9F1-4DE5-9ED5-25409B2B3E63}"/>
    <cellStyle name="40% - アクセント 3 5 11 4 2" xfId="30747" xr:uid="{AEB42038-70E1-4FA7-BD0A-F1F530551BA8}"/>
    <cellStyle name="40% - アクセント 3 5 11 5" xfId="30748" xr:uid="{D90CB791-D071-4A91-A088-3D1DD15AA8B1}"/>
    <cellStyle name="40% - アクセント 3 5 12" xfId="30749" xr:uid="{64066586-82F0-4FC6-BA3E-A4D00AA32601}"/>
    <cellStyle name="40% - アクセント 3 5 12 2" xfId="30750" xr:uid="{4EB3726D-9B43-494B-918C-05E3DB03339F}"/>
    <cellStyle name="40% - アクセント 3 5 12 2 2" xfId="30751" xr:uid="{6C4511E5-5387-4AE0-97DC-B5F08A8F4DCD}"/>
    <cellStyle name="40% - アクセント 3 5 12 2 2 2" xfId="30752" xr:uid="{68ECBA3D-B85B-4A6E-97AA-1A7D230146DD}"/>
    <cellStyle name="40% - アクセント 3 5 12 2 3" xfId="30753" xr:uid="{7A0EB310-991B-4A60-99A3-02F7C3D1BA30}"/>
    <cellStyle name="40% - アクセント 3 5 12 2 3 2" xfId="30754" xr:uid="{C1C30BE1-BDBA-4D8F-8613-BC81AD1AEA36}"/>
    <cellStyle name="40% - アクセント 3 5 12 2 4" xfId="30755" xr:uid="{653EEB49-3A9B-47F5-B225-457E1911EB68}"/>
    <cellStyle name="40% - アクセント 3 5 12 3" xfId="30756" xr:uid="{E0F05D37-CF6A-4718-ABC8-F23F02A881B5}"/>
    <cellStyle name="40% - アクセント 3 5 12 3 2" xfId="30757" xr:uid="{3AD5D852-FD9C-41DA-90BC-773BB91186BE}"/>
    <cellStyle name="40% - アクセント 3 5 12 4" xfId="30758" xr:uid="{6D192819-1089-4E21-ADFE-BA0E03D47B17}"/>
    <cellStyle name="40% - アクセント 3 5 12 4 2" xfId="30759" xr:uid="{CAC944EA-3B68-4939-B101-AF4C54FBBFD6}"/>
    <cellStyle name="40% - アクセント 3 5 12 5" xfId="30760" xr:uid="{59E245A2-B8EC-432D-BDB6-EA9705D99D02}"/>
    <cellStyle name="40% - アクセント 3 5 13" xfId="30761" xr:uid="{CB7274D2-EAE4-4A77-9E8B-EEC3FA064A3E}"/>
    <cellStyle name="40% - アクセント 3 5 13 2" xfId="30762" xr:uid="{C02E07EA-BDEA-476B-8804-C4C3293131F8}"/>
    <cellStyle name="40% - アクセント 3 5 13 2 2" xfId="30763" xr:uid="{52521CDD-A9C1-4352-A5B1-CC5D5869CDC6}"/>
    <cellStyle name="40% - アクセント 3 5 13 2 2 2" xfId="30764" xr:uid="{8621C54F-8629-47E8-B0ED-66E346BE105B}"/>
    <cellStyle name="40% - アクセント 3 5 13 2 3" xfId="30765" xr:uid="{64C8063E-4E75-44EE-83D2-FB4EC21B4CF4}"/>
    <cellStyle name="40% - アクセント 3 5 13 2 3 2" xfId="30766" xr:uid="{F63BF331-F39B-4D63-B9C1-EA0CA5B0E7A0}"/>
    <cellStyle name="40% - アクセント 3 5 13 2 4" xfId="30767" xr:uid="{20D9C34F-77FF-47F6-877E-7DA1F71ECB18}"/>
    <cellStyle name="40% - アクセント 3 5 13 3" xfId="30768" xr:uid="{FC2C33BB-2C74-49E6-93B9-9EE0250D709B}"/>
    <cellStyle name="40% - アクセント 3 5 13 3 2" xfId="30769" xr:uid="{E9BFB26C-8477-4AD9-8154-49A40051AD1B}"/>
    <cellStyle name="40% - アクセント 3 5 13 4" xfId="30770" xr:uid="{C24F5918-5953-461C-AD46-C7E0953E941F}"/>
    <cellStyle name="40% - アクセント 3 5 13 4 2" xfId="30771" xr:uid="{6ED524CB-9A51-4AC3-AABE-F974D471A2CE}"/>
    <cellStyle name="40% - アクセント 3 5 13 5" xfId="30772" xr:uid="{8726F807-360F-4BF8-83B8-7BE6278D2699}"/>
    <cellStyle name="40% - アクセント 3 5 14" xfId="30773" xr:uid="{566A48BB-427A-49DE-8065-AD84A98A54F7}"/>
    <cellStyle name="40% - アクセント 3 5 14 2" xfId="30774" xr:uid="{1508AE1B-3F81-4135-9FB9-B88A0119B654}"/>
    <cellStyle name="40% - アクセント 3 5 14 2 2" xfId="30775" xr:uid="{2806B1DB-712A-4364-8580-4E8D143A6D28}"/>
    <cellStyle name="40% - アクセント 3 5 14 2 2 2" xfId="30776" xr:uid="{BD38697D-EBBE-46CA-AC73-7201A0D1AC10}"/>
    <cellStyle name="40% - アクセント 3 5 14 2 3" xfId="30777" xr:uid="{445C6C9A-65E6-4A4E-822E-7EB426467619}"/>
    <cellStyle name="40% - アクセント 3 5 14 2 3 2" xfId="30778" xr:uid="{25FBF7C0-90CD-4144-893C-E488EB6C8369}"/>
    <cellStyle name="40% - アクセント 3 5 14 2 4" xfId="30779" xr:uid="{E91FAA66-EA90-4D4B-B698-43D9C8506D44}"/>
    <cellStyle name="40% - アクセント 3 5 14 3" xfId="30780" xr:uid="{ED1092C6-33FD-4D67-959B-9A226BA422C5}"/>
    <cellStyle name="40% - アクセント 3 5 14 3 2" xfId="30781" xr:uid="{37A602ED-7F77-4B71-8E48-9483EEBD0E31}"/>
    <cellStyle name="40% - アクセント 3 5 14 4" xfId="30782" xr:uid="{14E58376-6B7A-4406-B0E5-E57034ECD9F3}"/>
    <cellStyle name="40% - アクセント 3 5 14 4 2" xfId="30783" xr:uid="{4A89A386-C645-479F-8C8A-E91C1DAE6FC9}"/>
    <cellStyle name="40% - アクセント 3 5 14 5" xfId="30784" xr:uid="{9857DF99-7176-4196-921E-82313FFFDED7}"/>
    <cellStyle name="40% - アクセント 3 5 15" xfId="30785" xr:uid="{9864D0F3-DFC1-4D36-8301-7F89629D28DF}"/>
    <cellStyle name="40% - アクセント 3 5 15 2" xfId="30786" xr:uid="{BADDA2EC-CB1E-4EAD-84CB-242F8D6E7FF7}"/>
    <cellStyle name="40% - アクセント 3 5 15 2 2" xfId="30787" xr:uid="{F5571C1F-3F20-4D53-821E-4E1CC56F55A7}"/>
    <cellStyle name="40% - アクセント 3 5 15 2 2 2" xfId="30788" xr:uid="{FAE117C0-7B43-4BA8-AF39-F9A52C998C72}"/>
    <cellStyle name="40% - アクセント 3 5 15 2 3" xfId="30789" xr:uid="{8EC66795-0BAB-4156-BDD9-1DCBF3E8525A}"/>
    <cellStyle name="40% - アクセント 3 5 15 2 3 2" xfId="30790" xr:uid="{6E3D2E52-4DC2-4499-92AD-28F819DBBDC2}"/>
    <cellStyle name="40% - アクセント 3 5 15 2 4" xfId="30791" xr:uid="{2C195B22-D49F-4068-934C-AF42F754DECE}"/>
    <cellStyle name="40% - アクセント 3 5 15 3" xfId="30792" xr:uid="{58848FEB-EBC7-4FAD-817C-7212A6A78BED}"/>
    <cellStyle name="40% - アクセント 3 5 15 3 2" xfId="30793" xr:uid="{1BFD6250-7A98-4B39-BDD9-FCCAEDCD3AB7}"/>
    <cellStyle name="40% - アクセント 3 5 15 4" xfId="30794" xr:uid="{4A45E457-385F-4767-A09C-E8CF4410145A}"/>
    <cellStyle name="40% - アクセント 3 5 15 4 2" xfId="30795" xr:uid="{B3348879-FB7E-44B1-BB9F-46FA28A92B0F}"/>
    <cellStyle name="40% - アクセント 3 5 15 5" xfId="30796" xr:uid="{ADA94280-7EA0-44C9-B1A2-4BB1F3D9C376}"/>
    <cellStyle name="40% - アクセント 3 5 16" xfId="30797" xr:uid="{995460E2-D6FB-4C68-9F32-ADF5B8F96509}"/>
    <cellStyle name="40% - アクセント 3 5 16 2" xfId="30798" xr:uid="{20CC6C75-38D7-4BCC-95AE-01E547382AAC}"/>
    <cellStyle name="40% - アクセント 3 5 16 2 2" xfId="30799" xr:uid="{6A09E239-BCB1-4D4C-A6A2-DB54AD6CC7A1}"/>
    <cellStyle name="40% - アクセント 3 5 16 2 2 2" xfId="30800" xr:uid="{59FD8210-2E4F-4BBC-AB96-2F1EDBB0EF19}"/>
    <cellStyle name="40% - アクセント 3 5 16 2 3" xfId="30801" xr:uid="{55898D8E-0146-4841-94F4-6699EAFB69A6}"/>
    <cellStyle name="40% - アクセント 3 5 16 2 3 2" xfId="30802" xr:uid="{93C7EDFD-B37E-43A8-A815-04CC19261BAE}"/>
    <cellStyle name="40% - アクセント 3 5 16 2 4" xfId="30803" xr:uid="{3304FD51-141B-4D80-A7D6-A514F2347771}"/>
    <cellStyle name="40% - アクセント 3 5 16 3" xfId="30804" xr:uid="{DAD06FA9-F1EE-4492-9AA0-8351845E1116}"/>
    <cellStyle name="40% - アクセント 3 5 16 3 2" xfId="30805" xr:uid="{77A5F187-06B7-4C43-B616-F920B95C8B08}"/>
    <cellStyle name="40% - アクセント 3 5 16 4" xfId="30806" xr:uid="{3A7D7FEF-656B-4699-9653-BBE863DB82AA}"/>
    <cellStyle name="40% - アクセント 3 5 16 4 2" xfId="30807" xr:uid="{90AAAC21-BF0B-45B2-BEC4-122181B90E07}"/>
    <cellStyle name="40% - アクセント 3 5 16 5" xfId="30808" xr:uid="{0A838F21-0380-44C1-871E-101D45B88A11}"/>
    <cellStyle name="40% - アクセント 3 5 17" xfId="30809" xr:uid="{41C87ACD-8544-42D3-8930-25C01D8887EF}"/>
    <cellStyle name="40% - アクセント 3 5 17 2" xfId="30810" xr:uid="{B586D9CD-F111-4FF1-9814-D7EF8FF75129}"/>
    <cellStyle name="40% - アクセント 3 5 17 2 2" xfId="30811" xr:uid="{0B32197D-56F4-4D69-8385-73AC3EA6F858}"/>
    <cellStyle name="40% - アクセント 3 5 17 2 2 2" xfId="30812" xr:uid="{CD23B56D-203A-4E4C-A90B-8C7D75135248}"/>
    <cellStyle name="40% - アクセント 3 5 17 2 3" xfId="30813" xr:uid="{8BB51357-083E-451B-B6DA-A001D47E5C24}"/>
    <cellStyle name="40% - アクセント 3 5 17 2 3 2" xfId="30814" xr:uid="{8D0B4EEA-F8F2-4681-9B88-C48D03373B69}"/>
    <cellStyle name="40% - アクセント 3 5 17 2 4" xfId="30815" xr:uid="{8A311727-9449-46B9-B1BE-F1CF720E90F5}"/>
    <cellStyle name="40% - アクセント 3 5 17 3" xfId="30816" xr:uid="{0A044D3F-3A80-48E2-9EF4-74AAC421115B}"/>
    <cellStyle name="40% - アクセント 3 5 17 3 2" xfId="30817" xr:uid="{C69C4F5F-3DF8-48CA-A709-0F3C02D12D50}"/>
    <cellStyle name="40% - アクセント 3 5 17 4" xfId="30818" xr:uid="{76F602C0-2CC4-4060-B2CD-3C2A9CE51F26}"/>
    <cellStyle name="40% - アクセント 3 5 17 4 2" xfId="30819" xr:uid="{16848C7E-FBFC-4243-81F5-331B902E4451}"/>
    <cellStyle name="40% - アクセント 3 5 17 5" xfId="30820" xr:uid="{90D37477-C6EF-441C-8C2F-13290D53ABEF}"/>
    <cellStyle name="40% - アクセント 3 5 18" xfId="30821" xr:uid="{3FD70F04-A60E-4ECD-B237-E88E1AAE1627}"/>
    <cellStyle name="40% - アクセント 3 5 18 2" xfId="30822" xr:uid="{2CC2DBA4-CA92-4830-8437-00895C43FE60}"/>
    <cellStyle name="40% - アクセント 3 5 18 2 2" xfId="30823" xr:uid="{3DA572C0-CCB3-485C-9175-B556E6B16804}"/>
    <cellStyle name="40% - アクセント 3 5 18 2 2 2" xfId="30824" xr:uid="{B3C5F802-F7F4-4390-8569-64A6926467F5}"/>
    <cellStyle name="40% - アクセント 3 5 18 2 3" xfId="30825" xr:uid="{7A79730D-C9E6-48AF-B298-73AB2F0E4FDB}"/>
    <cellStyle name="40% - アクセント 3 5 18 2 3 2" xfId="30826" xr:uid="{C0578C7B-CC26-42A9-A349-83FE66C13B9C}"/>
    <cellStyle name="40% - アクセント 3 5 18 2 4" xfId="30827" xr:uid="{F3FD25D9-892F-491C-AA71-94DA5693DA97}"/>
    <cellStyle name="40% - アクセント 3 5 18 3" xfId="30828" xr:uid="{CD1B73FF-C2E8-4B05-9213-4C47D5F34C85}"/>
    <cellStyle name="40% - アクセント 3 5 18 3 2" xfId="30829" xr:uid="{128C1B04-F720-4C5F-B258-44666A2211F1}"/>
    <cellStyle name="40% - アクセント 3 5 18 4" xfId="30830" xr:uid="{82B1F2C5-8E9A-405F-82E1-60C936AA2949}"/>
    <cellStyle name="40% - アクセント 3 5 18 4 2" xfId="30831" xr:uid="{68A412C2-A090-4AFB-B95A-69F0976FD37A}"/>
    <cellStyle name="40% - アクセント 3 5 18 5" xfId="30832" xr:uid="{E7A13B3D-7D85-458C-BDAF-4F0093D5D80C}"/>
    <cellStyle name="40% - アクセント 3 5 19" xfId="30833" xr:uid="{9F60969F-1822-4D71-8109-4F834367DBFE}"/>
    <cellStyle name="40% - アクセント 3 5 19 2" xfId="30834" xr:uid="{B94AA189-22CE-4C97-8C09-2D6290B3B91D}"/>
    <cellStyle name="40% - アクセント 3 5 19 2 2" xfId="30835" xr:uid="{B05A08FD-7951-4D63-A865-A2B26F52C086}"/>
    <cellStyle name="40% - アクセント 3 5 19 2 2 2" xfId="30836" xr:uid="{C0F4AAE9-476F-4822-806D-F46B51BE91A7}"/>
    <cellStyle name="40% - アクセント 3 5 19 2 3" xfId="30837" xr:uid="{A96D1013-C96A-4083-AC26-FD71336B112A}"/>
    <cellStyle name="40% - アクセント 3 5 19 2 3 2" xfId="30838" xr:uid="{ECF3124D-536A-45A5-875A-C77F9F1FBA62}"/>
    <cellStyle name="40% - アクセント 3 5 19 2 4" xfId="30839" xr:uid="{77B600C1-B612-4ADA-BE50-7DC96F6E8842}"/>
    <cellStyle name="40% - アクセント 3 5 19 3" xfId="30840" xr:uid="{4E07AB5A-524C-4FAD-8DBB-F60FF1FE2D05}"/>
    <cellStyle name="40% - アクセント 3 5 19 3 2" xfId="30841" xr:uid="{1BCD8A63-D978-4803-8E9E-7C60B66D4ADD}"/>
    <cellStyle name="40% - アクセント 3 5 19 4" xfId="30842" xr:uid="{11CD4C76-4D28-484F-8596-86A43DBCCAF7}"/>
    <cellStyle name="40% - アクセント 3 5 19 4 2" xfId="30843" xr:uid="{1D39AA76-DE62-4E09-A000-8E27A9F20248}"/>
    <cellStyle name="40% - アクセント 3 5 19 5" xfId="30844" xr:uid="{B3A665AA-A268-4192-8B41-43BACE77435E}"/>
    <cellStyle name="40% - アクセント 3 5 2" xfId="30845" xr:uid="{D50E3B4E-D531-4406-BBE4-CDA389AE1A51}"/>
    <cellStyle name="40% - アクセント 3 5 2 2" xfId="30846" xr:uid="{F89C3AF5-8E2D-4789-9077-3B27FF02252B}"/>
    <cellStyle name="40% - アクセント 3 5 2 2 2" xfId="30847" xr:uid="{4666E1CC-9A5B-4F7E-9FE8-6E17592F1E28}"/>
    <cellStyle name="40% - アクセント 3 5 2 2 2 2" xfId="30848" xr:uid="{BBADB4BB-A3FA-4D01-90ED-2499192758D9}"/>
    <cellStyle name="40% - アクセント 3 5 2 2 3" xfId="30849" xr:uid="{DC721203-AE70-47B6-B6DB-4EAF46C9958C}"/>
    <cellStyle name="40% - アクセント 3 5 2 2 3 2" xfId="30850" xr:uid="{47E17076-D492-40A8-891B-B8C1D2CC1E46}"/>
    <cellStyle name="40% - アクセント 3 5 2 2 4" xfId="30851" xr:uid="{2F62D6F2-BB22-4117-81C5-3DED6933EC66}"/>
    <cellStyle name="40% - アクセント 3 5 2 3" xfId="30852" xr:uid="{A3E715AB-C0BC-4E16-83EF-B142F7F62393}"/>
    <cellStyle name="40% - アクセント 3 5 2 3 2" xfId="30853" xr:uid="{94DF928F-7168-4466-9FB1-1B06935A9A2D}"/>
    <cellStyle name="40% - アクセント 3 5 2 4" xfId="30854" xr:uid="{F6A7B02E-711F-46C5-8742-8FA78E4E09AD}"/>
    <cellStyle name="40% - アクセント 3 5 2 4 2" xfId="30855" xr:uid="{B1DA2454-B255-47BA-9215-DDC9A05B68AA}"/>
    <cellStyle name="40% - アクセント 3 5 2 5" xfId="30856" xr:uid="{094A19FB-F118-400E-94CB-2FA7CC797E59}"/>
    <cellStyle name="40% - アクセント 3 5 2 6" xfId="30857" xr:uid="{E28D151D-9248-45EE-8228-DCE8C243B899}"/>
    <cellStyle name="40% - アクセント 3 5 2_11月_集計_NET数量金額" xfId="30858" xr:uid="{6F509496-2BDE-46EF-A39D-703CB97BE9E5}"/>
    <cellStyle name="40% - アクセント 3 5 20" xfId="30859" xr:uid="{0EB5D819-CAF1-43C7-A7F3-06A62A425580}"/>
    <cellStyle name="40% - アクセント 3 5 20 2" xfId="30860" xr:uid="{7EA8D6CD-AF04-4CDF-8DA4-02325C14ECAB}"/>
    <cellStyle name="40% - アクセント 3 5 20 2 2" xfId="30861" xr:uid="{41BF5C36-E077-435E-BA7D-96A94B218136}"/>
    <cellStyle name="40% - アクセント 3 5 20 2 2 2" xfId="30862" xr:uid="{EDC8155D-A9A4-4823-936A-F60299CA290F}"/>
    <cellStyle name="40% - アクセント 3 5 20 2 3" xfId="30863" xr:uid="{618F35F4-C865-4154-9413-1D61E541E50E}"/>
    <cellStyle name="40% - アクセント 3 5 20 2 3 2" xfId="30864" xr:uid="{C01E677C-757B-417A-BB6C-461CF45D0CEA}"/>
    <cellStyle name="40% - アクセント 3 5 20 2 4" xfId="30865" xr:uid="{5D1C49A3-7AF6-406F-98D4-960EB778F139}"/>
    <cellStyle name="40% - アクセント 3 5 20 3" xfId="30866" xr:uid="{F12A677F-8C6E-4D7E-9985-4D25AAD02735}"/>
    <cellStyle name="40% - アクセント 3 5 20 3 2" xfId="30867" xr:uid="{3DB6BFF8-69F4-466D-8EA0-C495E5C41BAA}"/>
    <cellStyle name="40% - アクセント 3 5 20 4" xfId="30868" xr:uid="{15039EF4-EDE3-4497-87FC-BA80869CEEA3}"/>
    <cellStyle name="40% - アクセント 3 5 20 4 2" xfId="30869" xr:uid="{93FBA2CA-6E56-4801-A381-79AE1C751F9D}"/>
    <cellStyle name="40% - アクセント 3 5 20 5" xfId="30870" xr:uid="{8C3A8496-9931-4D7F-936E-15B475CED90D}"/>
    <cellStyle name="40% - アクセント 3 5 21" xfId="30871" xr:uid="{9275EEFC-087F-471A-BFF9-630B649BE1EE}"/>
    <cellStyle name="40% - アクセント 3 5 21 2" xfId="30872" xr:uid="{44D2C279-A3BF-4F8A-A0E6-7FD02046E8AE}"/>
    <cellStyle name="40% - アクセント 3 5 21 2 2" xfId="30873" xr:uid="{E8EB8700-D1D1-41B6-AB88-C3EFB3ED86CD}"/>
    <cellStyle name="40% - アクセント 3 5 21 2 2 2" xfId="30874" xr:uid="{0604E414-2F9B-48BC-86EF-1805DF95509D}"/>
    <cellStyle name="40% - アクセント 3 5 21 2 3" xfId="30875" xr:uid="{9BA0CFD0-644D-4E0F-9941-07742F4AE1C6}"/>
    <cellStyle name="40% - アクセント 3 5 21 2 3 2" xfId="30876" xr:uid="{4E690591-BC9B-48D8-80C9-C9E25752CA64}"/>
    <cellStyle name="40% - アクセント 3 5 21 2 4" xfId="30877" xr:uid="{920E97A2-9964-4B3E-A5EF-E6E3A48432A9}"/>
    <cellStyle name="40% - アクセント 3 5 21 3" xfId="30878" xr:uid="{AC5278D6-3867-4024-AF49-BAD941C6AA35}"/>
    <cellStyle name="40% - アクセント 3 5 21 3 2" xfId="30879" xr:uid="{6CBF519A-961B-41BD-9052-0AB3E5ED7077}"/>
    <cellStyle name="40% - アクセント 3 5 21 4" xfId="30880" xr:uid="{368FA31C-1882-4E1A-9BC9-7B000310D748}"/>
    <cellStyle name="40% - アクセント 3 5 21 4 2" xfId="30881" xr:uid="{DAC137B2-2BC7-4D3A-9647-608BAC645B3A}"/>
    <cellStyle name="40% - アクセント 3 5 21 5" xfId="30882" xr:uid="{062A3C0C-D7DD-4840-ACB2-412278979F9B}"/>
    <cellStyle name="40% - アクセント 3 5 22" xfId="30883" xr:uid="{F616562C-1B6E-4102-9260-514E2C27BE01}"/>
    <cellStyle name="40% - アクセント 3 5 22 2" xfId="30884" xr:uid="{E2FE26CE-F982-496E-A628-BED0EEEB96DE}"/>
    <cellStyle name="40% - アクセント 3 5 22 2 2" xfId="30885" xr:uid="{240EE2EC-5DF9-4F81-9883-78C2F8BF5609}"/>
    <cellStyle name="40% - アクセント 3 5 22 2 2 2" xfId="30886" xr:uid="{2742D8DB-DA12-42B8-BDC3-AFB4C37C81C0}"/>
    <cellStyle name="40% - アクセント 3 5 22 2 3" xfId="30887" xr:uid="{C5945867-86FC-4712-912B-7461803A267F}"/>
    <cellStyle name="40% - アクセント 3 5 22 2 3 2" xfId="30888" xr:uid="{631C2982-8D7A-42CA-B4BD-81B5262D1BA1}"/>
    <cellStyle name="40% - アクセント 3 5 22 2 4" xfId="30889" xr:uid="{BDF4988C-EE34-469A-B3CE-2DC094CB8BB4}"/>
    <cellStyle name="40% - アクセント 3 5 22 3" xfId="30890" xr:uid="{F5951D78-B06B-467E-A784-ACE2CBDE696C}"/>
    <cellStyle name="40% - アクセント 3 5 22 3 2" xfId="30891" xr:uid="{C2D6F74E-E140-43B3-8E48-52A5230C18A1}"/>
    <cellStyle name="40% - アクセント 3 5 22 4" xfId="30892" xr:uid="{6CFDE1D6-945F-48B6-918C-28CF9179B009}"/>
    <cellStyle name="40% - アクセント 3 5 22 4 2" xfId="30893" xr:uid="{D1CD16D4-3AB3-428D-BC96-7ECF50BD8267}"/>
    <cellStyle name="40% - アクセント 3 5 22 5" xfId="30894" xr:uid="{0B20F5ED-AE19-4E93-9E09-13A55247B8B9}"/>
    <cellStyle name="40% - アクセント 3 5 23" xfId="30895" xr:uid="{171E1317-93F3-43D3-ADD9-D48CB14CC3A1}"/>
    <cellStyle name="40% - アクセント 3 5 23 2" xfId="30896" xr:uid="{6431363E-465B-4067-9E0E-25FD7AAE3187}"/>
    <cellStyle name="40% - アクセント 3 5 23 2 2" xfId="30897" xr:uid="{7D3508AE-19EC-4E4B-A2C5-ED3F84B406E9}"/>
    <cellStyle name="40% - アクセント 3 5 23 2 2 2" xfId="30898" xr:uid="{C97B3010-E2DF-49BA-8E63-54488BCE66E2}"/>
    <cellStyle name="40% - アクセント 3 5 23 2 3" xfId="30899" xr:uid="{C1BA33FB-818E-4804-9651-78FAA1580906}"/>
    <cellStyle name="40% - アクセント 3 5 23 2 3 2" xfId="30900" xr:uid="{2BE7C733-E6AE-438A-B1C9-8435CF86CF16}"/>
    <cellStyle name="40% - アクセント 3 5 23 2 4" xfId="30901" xr:uid="{74F8B68A-E194-48F6-9F0D-88F1660098A8}"/>
    <cellStyle name="40% - アクセント 3 5 23 3" xfId="30902" xr:uid="{3BCC4E8F-7817-4B6B-BDDF-4DAF8FC0348A}"/>
    <cellStyle name="40% - アクセント 3 5 23 3 2" xfId="30903" xr:uid="{E9B34EC6-1DD9-4180-8E99-45BADE2D565F}"/>
    <cellStyle name="40% - アクセント 3 5 23 4" xfId="30904" xr:uid="{179D86EE-AF95-4D40-8FFA-6BA1FC1137E6}"/>
    <cellStyle name="40% - アクセント 3 5 23 4 2" xfId="30905" xr:uid="{1AE94D81-1798-4D7D-8974-179580459DCA}"/>
    <cellStyle name="40% - アクセント 3 5 23 5" xfId="30906" xr:uid="{B517D6EF-E7E4-44DD-A53E-8A902743F7B0}"/>
    <cellStyle name="40% - アクセント 3 5 24" xfId="30907" xr:uid="{60BC077E-D95C-4FD7-A5EE-1620507177DC}"/>
    <cellStyle name="40% - アクセント 3 5 24 2" xfId="30908" xr:uid="{F262931E-6E17-42EA-856C-8D580C9635A2}"/>
    <cellStyle name="40% - アクセント 3 5 24 2 2" xfId="30909" xr:uid="{5A821192-6A61-44FE-81CE-2C0CB174C4F6}"/>
    <cellStyle name="40% - アクセント 3 5 24 2 2 2" xfId="30910" xr:uid="{8B2168E9-FA52-4CBF-808B-F449DD6D31D5}"/>
    <cellStyle name="40% - アクセント 3 5 24 2 3" xfId="30911" xr:uid="{A45E18F3-756F-4E00-89E2-57DA757A4C1B}"/>
    <cellStyle name="40% - アクセント 3 5 24 2 3 2" xfId="30912" xr:uid="{0EFF6F84-C3C1-4185-A65E-8EDD68D09940}"/>
    <cellStyle name="40% - アクセント 3 5 24 2 4" xfId="30913" xr:uid="{248F6390-FED8-49C3-A7BC-49B94488A39D}"/>
    <cellStyle name="40% - アクセント 3 5 24 3" xfId="30914" xr:uid="{24F8E71C-EC9D-4FE1-A35D-F7CAFF7E843B}"/>
    <cellStyle name="40% - アクセント 3 5 24 3 2" xfId="30915" xr:uid="{FA0200E8-4DAC-473D-BBD2-7220C8A68867}"/>
    <cellStyle name="40% - アクセント 3 5 24 4" xfId="30916" xr:uid="{E1EE81F5-727D-4036-808C-0436E814B1E3}"/>
    <cellStyle name="40% - アクセント 3 5 24 4 2" xfId="30917" xr:uid="{80E71B1A-A480-46A9-AA43-7BA4A56D5DD2}"/>
    <cellStyle name="40% - アクセント 3 5 24 5" xfId="30918" xr:uid="{D673697B-D564-4D6A-86F2-C1EF02AA9D9F}"/>
    <cellStyle name="40% - アクセント 3 5 25" xfId="30919" xr:uid="{F6E73C63-5912-4F20-AD90-D9C522BB1035}"/>
    <cellStyle name="40% - アクセント 3 5 25 2" xfId="30920" xr:uid="{451961FE-A558-4EBC-B87C-4AA4B2352E97}"/>
    <cellStyle name="40% - アクセント 3 5 25 2 2" xfId="30921" xr:uid="{4EA1E8A7-454D-4A99-A0AF-FCDE0B8F3435}"/>
    <cellStyle name="40% - アクセント 3 5 25 2 2 2" xfId="30922" xr:uid="{6AF64709-68C2-490E-B480-08FDD16B4FE7}"/>
    <cellStyle name="40% - アクセント 3 5 25 2 3" xfId="30923" xr:uid="{3835B7FB-2D9A-49B7-BAE0-C1EA2CB43B32}"/>
    <cellStyle name="40% - アクセント 3 5 25 2 3 2" xfId="30924" xr:uid="{BCCE668D-34CC-45C6-AA44-EDA7301EEE5E}"/>
    <cellStyle name="40% - アクセント 3 5 25 2 4" xfId="30925" xr:uid="{5F13A3BA-8E57-4A68-8F2F-C5EDF13DE480}"/>
    <cellStyle name="40% - アクセント 3 5 25 3" xfId="30926" xr:uid="{590D39B4-9979-4DAB-A7B0-1B7537038692}"/>
    <cellStyle name="40% - アクセント 3 5 25 3 2" xfId="30927" xr:uid="{8F648307-F4B1-48F5-9F6B-DF4EEC44A62F}"/>
    <cellStyle name="40% - アクセント 3 5 25 4" xfId="30928" xr:uid="{3AE82542-EB58-4F31-A5ED-9B6DDB849659}"/>
    <cellStyle name="40% - アクセント 3 5 25 4 2" xfId="30929" xr:uid="{5C201C9E-A95A-4617-8893-0DF001D2E536}"/>
    <cellStyle name="40% - アクセント 3 5 25 5" xfId="30930" xr:uid="{FED49218-82FC-4B4A-A52F-C0FB903F9452}"/>
    <cellStyle name="40% - アクセント 3 5 26" xfId="30931" xr:uid="{D0831D5C-8B47-4A90-BC25-550FD924E5A7}"/>
    <cellStyle name="40% - アクセント 3 5 26 2" xfId="30932" xr:uid="{6B097C9E-AABC-426F-86FD-7E28209D55DB}"/>
    <cellStyle name="40% - アクセント 3 5 26 2 2" xfId="30933" xr:uid="{56B43E6B-E7C5-4DF6-B84B-B11F54D9C0BF}"/>
    <cellStyle name="40% - アクセント 3 5 26 2 2 2" xfId="30934" xr:uid="{120092A0-E2B6-4EBA-8D37-9CDA37FC45A8}"/>
    <cellStyle name="40% - アクセント 3 5 26 2 3" xfId="30935" xr:uid="{FBAC9893-A788-4A46-B11F-58D049A16D9C}"/>
    <cellStyle name="40% - アクセント 3 5 26 2 3 2" xfId="30936" xr:uid="{FB3D6B22-FFF8-48C7-8242-B1EF9990D9B6}"/>
    <cellStyle name="40% - アクセント 3 5 26 2 4" xfId="30937" xr:uid="{C89A1F08-9A7C-4734-B51A-37EF6A603841}"/>
    <cellStyle name="40% - アクセント 3 5 26 3" xfId="30938" xr:uid="{1E5665BE-6849-45A3-9F8B-27DEF3D58705}"/>
    <cellStyle name="40% - アクセント 3 5 26 3 2" xfId="30939" xr:uid="{FE7D6A39-5EBB-4216-B4AB-703117E85838}"/>
    <cellStyle name="40% - アクセント 3 5 26 4" xfId="30940" xr:uid="{F1E300BE-A555-4536-BF76-DEA94A7B66B8}"/>
    <cellStyle name="40% - アクセント 3 5 26 4 2" xfId="30941" xr:uid="{9F617BC5-6CA2-4668-A39A-E3766002D58B}"/>
    <cellStyle name="40% - アクセント 3 5 26 5" xfId="30942" xr:uid="{07CB1CB3-B8EA-4CA4-B7E3-00A4BB1F2CBF}"/>
    <cellStyle name="40% - アクセント 3 5 27" xfId="30943" xr:uid="{369073A4-31BE-4D85-8AC9-ED79F8452E91}"/>
    <cellStyle name="40% - アクセント 3 5 27 2" xfId="30944" xr:uid="{738D9B28-5048-471C-9035-7A2E1DCE93DF}"/>
    <cellStyle name="40% - アクセント 3 5 27 2 2" xfId="30945" xr:uid="{47ED45E5-3A12-469A-8781-89BD8CCDA7DA}"/>
    <cellStyle name="40% - アクセント 3 5 27 2 2 2" xfId="30946" xr:uid="{8A752253-CEEC-4791-B86E-A323823437E3}"/>
    <cellStyle name="40% - アクセント 3 5 27 2 3" xfId="30947" xr:uid="{049EEF51-2BA3-4888-AA49-BF3AD77E6EAF}"/>
    <cellStyle name="40% - アクセント 3 5 27 2 3 2" xfId="30948" xr:uid="{653AD54E-2A60-4922-A2F1-D66EF3DC7CB2}"/>
    <cellStyle name="40% - アクセント 3 5 27 2 4" xfId="30949" xr:uid="{7A468C56-F660-425B-87F4-D23C09196F9B}"/>
    <cellStyle name="40% - アクセント 3 5 27 3" xfId="30950" xr:uid="{D98BE360-24EF-489B-9F8A-AF3C26DA366B}"/>
    <cellStyle name="40% - アクセント 3 5 27 3 2" xfId="30951" xr:uid="{B477B65C-96A2-4962-89AB-1016DCA62324}"/>
    <cellStyle name="40% - アクセント 3 5 27 4" xfId="30952" xr:uid="{E008F19D-0E90-4600-89AC-9F8D3E741016}"/>
    <cellStyle name="40% - アクセント 3 5 27 4 2" xfId="30953" xr:uid="{7B20C4C8-C079-4FEF-B81D-98E43E89445A}"/>
    <cellStyle name="40% - アクセント 3 5 27 5" xfId="30954" xr:uid="{D8579250-DEC8-496B-AE72-BA813E6B784E}"/>
    <cellStyle name="40% - アクセント 3 5 28" xfId="30955" xr:uid="{FB3CB06E-C5DA-42A8-B06B-D5801467C73E}"/>
    <cellStyle name="40% - アクセント 3 5 28 2" xfId="30956" xr:uid="{0D392A1A-6C75-4E49-B159-37004109C8A1}"/>
    <cellStyle name="40% - アクセント 3 5 28 2 2" xfId="30957" xr:uid="{D341C174-F8C9-4D49-AD92-3FAE8E27D842}"/>
    <cellStyle name="40% - アクセント 3 5 28 2 2 2" xfId="30958" xr:uid="{4A30DD98-EA2F-4ED3-97AD-92AE82059FB2}"/>
    <cellStyle name="40% - アクセント 3 5 28 2 3" xfId="30959" xr:uid="{D13CB8EE-E710-443D-8603-62CF460B5337}"/>
    <cellStyle name="40% - アクセント 3 5 28 2 3 2" xfId="30960" xr:uid="{7C508E23-0DE5-45B2-9C31-9B83EF10FB2E}"/>
    <cellStyle name="40% - アクセント 3 5 28 2 4" xfId="30961" xr:uid="{8AAD91DC-B468-405C-9027-D1C0779D33BB}"/>
    <cellStyle name="40% - アクセント 3 5 28 3" xfId="30962" xr:uid="{737663EA-D50B-4DD6-9A7B-CF01204AB346}"/>
    <cellStyle name="40% - アクセント 3 5 28 3 2" xfId="30963" xr:uid="{741B7296-9A0B-4EC8-A399-1B4C10BEE49B}"/>
    <cellStyle name="40% - アクセント 3 5 28 4" xfId="30964" xr:uid="{174E3497-B2F4-4095-B962-750674A18D05}"/>
    <cellStyle name="40% - アクセント 3 5 28 4 2" xfId="30965" xr:uid="{2F43D2B0-59F4-4BA0-9C5B-1C13E6FBE6F9}"/>
    <cellStyle name="40% - アクセント 3 5 28 5" xfId="30966" xr:uid="{E0B03736-CA7D-4055-8135-19BBB0629886}"/>
    <cellStyle name="40% - アクセント 3 5 29" xfId="30967" xr:uid="{BE69C456-22D7-467E-890F-B16D5B11BE77}"/>
    <cellStyle name="40% - アクセント 3 5 29 2" xfId="30968" xr:uid="{4517BEE3-B860-407F-B9C4-D89547EA11F2}"/>
    <cellStyle name="40% - アクセント 3 5 29 2 2" xfId="30969" xr:uid="{0EE0FDAD-7ED9-47A5-A8A4-128EE68CCC45}"/>
    <cellStyle name="40% - アクセント 3 5 29 2 2 2" xfId="30970" xr:uid="{5B54FBD6-ADCA-49EB-A4B9-98EFCACDFCF4}"/>
    <cellStyle name="40% - アクセント 3 5 29 2 3" xfId="30971" xr:uid="{6D804DDE-4F54-4129-8004-F82BE31FA059}"/>
    <cellStyle name="40% - アクセント 3 5 29 2 3 2" xfId="30972" xr:uid="{5E336C92-8788-4B66-AA16-D21CEB2CB3C6}"/>
    <cellStyle name="40% - アクセント 3 5 29 2 4" xfId="30973" xr:uid="{489F0976-A8F5-4A72-9B3A-ACDA7640E1DE}"/>
    <cellStyle name="40% - アクセント 3 5 29 3" xfId="30974" xr:uid="{CFF12577-6252-4928-B5B2-5AAA0C721D05}"/>
    <cellStyle name="40% - アクセント 3 5 29 3 2" xfId="30975" xr:uid="{667FB512-90CB-4A4B-A2A2-F199620459D7}"/>
    <cellStyle name="40% - アクセント 3 5 29 4" xfId="30976" xr:uid="{5078A3FC-42B2-41AB-817C-BC65FD17E378}"/>
    <cellStyle name="40% - アクセント 3 5 29 4 2" xfId="30977" xr:uid="{91FA90AE-2F27-4B74-99C5-B82E4F913A11}"/>
    <cellStyle name="40% - アクセント 3 5 29 5" xfId="30978" xr:uid="{1C500B4E-E037-4605-95DF-434835DDD9DC}"/>
    <cellStyle name="40% - アクセント 3 5 3" xfId="30979" xr:uid="{1E8E05A7-DD40-499E-8155-D0F4D01BA05B}"/>
    <cellStyle name="40% - アクセント 3 5 3 2" xfId="30980" xr:uid="{8455FA00-D34D-4A57-AB7F-E844095F1184}"/>
    <cellStyle name="40% - アクセント 3 5 3 2 2" xfId="30981" xr:uid="{1F41B527-3136-4FE6-AEC2-DA6319E0B61C}"/>
    <cellStyle name="40% - アクセント 3 5 3 2 2 2" xfId="30982" xr:uid="{7294A3DB-FB54-452F-8C77-16DDADF9284D}"/>
    <cellStyle name="40% - アクセント 3 5 3 2 3" xfId="30983" xr:uid="{E152D802-51EB-4309-AAB8-A8EBB97E6C86}"/>
    <cellStyle name="40% - アクセント 3 5 3 2 3 2" xfId="30984" xr:uid="{E0337D12-0ABB-4529-9380-32F5C062990C}"/>
    <cellStyle name="40% - アクセント 3 5 3 2 4" xfId="30985" xr:uid="{462A7DCC-025A-496C-B62D-CA4C5E0136C0}"/>
    <cellStyle name="40% - アクセント 3 5 3 3" xfId="30986" xr:uid="{3414F6D8-ADF9-4B3D-AC69-9483373D508E}"/>
    <cellStyle name="40% - アクセント 3 5 3 3 2" xfId="30987" xr:uid="{5F6C190E-4937-4C19-8652-224E9A29B07E}"/>
    <cellStyle name="40% - アクセント 3 5 3 4" xfId="30988" xr:uid="{BC6F348A-851E-4BCC-88C7-DC08DD431C90}"/>
    <cellStyle name="40% - アクセント 3 5 3 4 2" xfId="30989" xr:uid="{49983C17-AA0F-46B0-BFC6-249614444D77}"/>
    <cellStyle name="40% - アクセント 3 5 3 5" xfId="30990" xr:uid="{21474F4A-AC0C-4AC6-90C3-0D5FDB4FBE36}"/>
    <cellStyle name="40% - アクセント 3 5 3 6" xfId="30991" xr:uid="{8B7543E5-B52C-4161-99A0-B9BF3751B0E7}"/>
    <cellStyle name="40% - アクセント 3 5 30" xfId="30992" xr:uid="{0D3E5F06-9AF3-4D1D-B906-21F79214D726}"/>
    <cellStyle name="40% - アクセント 3 5 30 2" xfId="30993" xr:uid="{20C86ECD-1321-40FD-AD79-61BF32C5CFE2}"/>
    <cellStyle name="40% - アクセント 3 5 30 2 2" xfId="30994" xr:uid="{2F8ECDC0-BBBC-483F-9E43-366FCF35A857}"/>
    <cellStyle name="40% - アクセント 3 5 30 3" xfId="30995" xr:uid="{CC856704-7C37-4CB2-ACF9-5D3660E2DF11}"/>
    <cellStyle name="40% - アクセント 3 5 30 3 2" xfId="30996" xr:uid="{197EFE9B-747E-4036-8482-369855F00B41}"/>
    <cellStyle name="40% - アクセント 3 5 30 4" xfId="30997" xr:uid="{BF32893D-6F29-4759-BA92-7AFD5475C2DE}"/>
    <cellStyle name="40% - アクセント 3 5 31" xfId="30998" xr:uid="{3EF52771-6B58-4023-BA6E-EBA8B557B16C}"/>
    <cellStyle name="40% - アクセント 3 5 31 2" xfId="30999" xr:uid="{C6A33FA7-D910-4203-B201-4067C49C1DDD}"/>
    <cellStyle name="40% - アクセント 3 5 31 2 2" xfId="31000" xr:uid="{0C4051DE-8DFE-48FE-A507-29C55A19CEB6}"/>
    <cellStyle name="40% - アクセント 3 5 31 3" xfId="31001" xr:uid="{610214F1-3132-4522-8C49-B7531F5F61E1}"/>
    <cellStyle name="40% - アクセント 3 5 31 3 2" xfId="31002" xr:uid="{9B1EB096-AF6D-4899-B8DF-FDC0A92D6144}"/>
    <cellStyle name="40% - アクセント 3 5 31 4" xfId="31003" xr:uid="{91797F38-D522-4BCD-9B1E-274B2F425F43}"/>
    <cellStyle name="40% - アクセント 3 5 32" xfId="31004" xr:uid="{A95C6937-9BD7-4B88-A550-F0986DEFD9C4}"/>
    <cellStyle name="40% - アクセント 3 5 32 2" xfId="31005" xr:uid="{355F55C6-E250-4FA7-8121-23C5BB3B4F99}"/>
    <cellStyle name="40% - アクセント 3 5 32 2 2" xfId="31006" xr:uid="{17A6F21B-3CE1-4CBF-B54A-4558391B1E53}"/>
    <cellStyle name="40% - アクセント 3 5 32 3" xfId="31007" xr:uid="{FFF6CE8D-6DDA-42EE-8DB6-5EB2AC7BB368}"/>
    <cellStyle name="40% - アクセント 3 5 33" xfId="31008" xr:uid="{C6338202-E9B6-4185-BC6E-602B81BD6265}"/>
    <cellStyle name="40% - アクセント 3 5 33 2" xfId="31009" xr:uid="{B51922DD-4E91-4F11-87A8-E5C6E52D2E90}"/>
    <cellStyle name="40% - アクセント 3 5 34" xfId="31010" xr:uid="{8583849B-2B28-449F-848E-A5B085A5E9FE}"/>
    <cellStyle name="40% - アクセント 3 5 34 2" xfId="31011" xr:uid="{D59DFF20-90F7-4E97-9AB6-6E57A1759C31}"/>
    <cellStyle name="40% - アクセント 3 5 35" xfId="31012" xr:uid="{DE61A021-00C1-4D3C-B641-829CF24B814E}"/>
    <cellStyle name="40% - アクセント 3 5 36" xfId="31013" xr:uid="{F1E8CC11-F40B-426C-A2EF-493CB4C2D57A}"/>
    <cellStyle name="40% - アクセント 3 5 37" xfId="31014" xr:uid="{0A3D94DE-750C-4DFD-91FE-20AD1640A64F}"/>
    <cellStyle name="40% - アクセント 3 5 4" xfId="31015" xr:uid="{13C72E2A-B045-42F7-BA89-5885F45C5447}"/>
    <cellStyle name="40% - アクセント 3 5 4 2" xfId="31016" xr:uid="{B60DD75D-71E2-43A7-8B3D-F4EEAE380597}"/>
    <cellStyle name="40% - アクセント 3 5 4 2 2" xfId="31017" xr:uid="{00CA6A33-E50A-40AF-A5B7-A620CF71283D}"/>
    <cellStyle name="40% - アクセント 3 5 4 2 2 2" xfId="31018" xr:uid="{4F9BEB29-C96E-4F52-8A84-3371C3798BB2}"/>
    <cellStyle name="40% - アクセント 3 5 4 2 3" xfId="31019" xr:uid="{6B7B6D66-FE5A-447C-AE71-DC3E513DFD91}"/>
    <cellStyle name="40% - アクセント 3 5 4 2 3 2" xfId="31020" xr:uid="{15A175DE-51D6-4298-858B-F5898F5C8C7A}"/>
    <cellStyle name="40% - アクセント 3 5 4 2 4" xfId="31021" xr:uid="{0625DFD3-80DD-4D50-ACF7-FB95E7B63FA4}"/>
    <cellStyle name="40% - アクセント 3 5 4 3" xfId="31022" xr:uid="{1C1B0F40-8E65-42FE-9D4C-97640A7C4F85}"/>
    <cellStyle name="40% - アクセント 3 5 4 3 2" xfId="31023" xr:uid="{A6BBF902-C48E-4D85-B399-B2AAC941A957}"/>
    <cellStyle name="40% - アクセント 3 5 4 4" xfId="31024" xr:uid="{AFC4607E-00DF-414E-85C2-0EA88FA4BBFE}"/>
    <cellStyle name="40% - アクセント 3 5 4 4 2" xfId="31025" xr:uid="{D47A9AA9-8CE1-4604-91AD-C67AAF07B238}"/>
    <cellStyle name="40% - アクセント 3 5 4 5" xfId="31026" xr:uid="{046057EA-5952-424C-B614-EEB1074F31B0}"/>
    <cellStyle name="40% - アクセント 3 5 5" xfId="31027" xr:uid="{3CB941AA-084D-4AED-A5BB-785C748B95BE}"/>
    <cellStyle name="40% - アクセント 3 5 5 2" xfId="31028" xr:uid="{842684C5-3F8C-486D-BB53-D239F7CDE46E}"/>
    <cellStyle name="40% - アクセント 3 5 5 2 2" xfId="31029" xr:uid="{4D27C1CF-814B-43EB-A7E3-1D8A745E008D}"/>
    <cellStyle name="40% - アクセント 3 5 5 2 2 2" xfId="31030" xr:uid="{E78D5531-A27D-41E1-B6AC-3D97895CC89A}"/>
    <cellStyle name="40% - アクセント 3 5 5 2 3" xfId="31031" xr:uid="{8C6EEBDC-D1EE-4D2B-B3FA-97D93DBC222A}"/>
    <cellStyle name="40% - アクセント 3 5 5 2 3 2" xfId="31032" xr:uid="{FC111BE1-C2BC-40AF-B837-7D9D9F1A9AB3}"/>
    <cellStyle name="40% - アクセント 3 5 5 2 4" xfId="31033" xr:uid="{E1C3E3E7-4317-4162-B006-C30DDE3439BB}"/>
    <cellStyle name="40% - アクセント 3 5 5 3" xfId="31034" xr:uid="{4873918F-5E55-4EC5-AF18-45C96DC878F5}"/>
    <cellStyle name="40% - アクセント 3 5 5 3 2" xfId="31035" xr:uid="{FB636ECB-D478-488E-B892-767CBBB51896}"/>
    <cellStyle name="40% - アクセント 3 5 5 4" xfId="31036" xr:uid="{8F96768D-AB28-4218-AE36-88E2D6C20BF1}"/>
    <cellStyle name="40% - アクセント 3 5 5 4 2" xfId="31037" xr:uid="{D544871C-212E-4424-8E2E-C2F1B99EA43C}"/>
    <cellStyle name="40% - アクセント 3 5 5 5" xfId="31038" xr:uid="{BB9371B8-E537-4850-AE8A-4C9C6BE50213}"/>
    <cellStyle name="40% - アクセント 3 5 6" xfId="31039" xr:uid="{8DC09DB7-02C7-4381-BE32-5468AC167DCD}"/>
    <cellStyle name="40% - アクセント 3 5 6 2" xfId="31040" xr:uid="{D8AD8782-7AEF-4E78-A665-E9000A14A495}"/>
    <cellStyle name="40% - アクセント 3 5 6 2 2" xfId="31041" xr:uid="{337710FB-5578-4F8D-B570-2DFC71C4D1D0}"/>
    <cellStyle name="40% - アクセント 3 5 6 2 2 2" xfId="31042" xr:uid="{268E7183-8D99-47B1-A3FB-0AE436E8FC42}"/>
    <cellStyle name="40% - アクセント 3 5 6 2 3" xfId="31043" xr:uid="{8E4311EE-F4D4-4262-A547-07EE9AC21A04}"/>
    <cellStyle name="40% - アクセント 3 5 6 2 3 2" xfId="31044" xr:uid="{6CC2BD83-505A-487E-A619-A466A3EACDBB}"/>
    <cellStyle name="40% - アクセント 3 5 6 2 4" xfId="31045" xr:uid="{DDBAB380-8921-4C90-B688-AFA43F44C717}"/>
    <cellStyle name="40% - アクセント 3 5 6 3" xfId="31046" xr:uid="{4B6FABD9-8BBF-4BB5-B6FE-21D6F7BE350C}"/>
    <cellStyle name="40% - アクセント 3 5 6 3 2" xfId="31047" xr:uid="{CBD09ED4-53B9-4FC0-8187-02DE2EE060B9}"/>
    <cellStyle name="40% - アクセント 3 5 6 4" xfId="31048" xr:uid="{978C1AD3-478E-4FC0-9893-9EB4AED62825}"/>
    <cellStyle name="40% - アクセント 3 5 6 4 2" xfId="31049" xr:uid="{EA0C4B1D-5DAD-46F2-A506-8C60B62084A0}"/>
    <cellStyle name="40% - アクセント 3 5 6 5" xfId="31050" xr:uid="{74C21474-AD19-4BA3-979E-7CE1C042C4AB}"/>
    <cellStyle name="40% - アクセント 3 5 7" xfId="31051" xr:uid="{D2239A83-BDF7-4100-B5D1-33E0ECB60A64}"/>
    <cellStyle name="40% - アクセント 3 5 7 2" xfId="31052" xr:uid="{C40849D7-E488-4A15-952A-6C231A5F085A}"/>
    <cellStyle name="40% - アクセント 3 5 7 2 2" xfId="31053" xr:uid="{D285C727-6E40-4DA9-86AE-19256C2DE7B9}"/>
    <cellStyle name="40% - アクセント 3 5 7 2 2 2" xfId="31054" xr:uid="{E4A071BC-4797-4EC0-AD18-556DC35D98ED}"/>
    <cellStyle name="40% - アクセント 3 5 7 2 3" xfId="31055" xr:uid="{E3391D7A-17C6-41A3-BD93-0565B9D7EEE8}"/>
    <cellStyle name="40% - アクセント 3 5 7 2 3 2" xfId="31056" xr:uid="{34D3FD16-0899-402D-A5EB-58BD1AB8D803}"/>
    <cellStyle name="40% - アクセント 3 5 7 2 4" xfId="31057" xr:uid="{E9FAE104-A79F-4786-A127-C91BB6B3CFC1}"/>
    <cellStyle name="40% - アクセント 3 5 7 3" xfId="31058" xr:uid="{E0A188B5-F9F4-437E-937B-44C76A6147E5}"/>
    <cellStyle name="40% - アクセント 3 5 7 3 2" xfId="31059" xr:uid="{1C3A9C2D-812D-42C3-832A-6B7834DC62CF}"/>
    <cellStyle name="40% - アクセント 3 5 7 4" xfId="31060" xr:uid="{B69EB5F1-0145-4D47-A58E-0461FDADB1D0}"/>
    <cellStyle name="40% - アクセント 3 5 7 4 2" xfId="31061" xr:uid="{FAB47AA3-12D4-4366-AFEA-BE90E005B967}"/>
    <cellStyle name="40% - アクセント 3 5 7 5" xfId="31062" xr:uid="{8B532979-4252-4BA2-A434-52B6F108B853}"/>
    <cellStyle name="40% - アクセント 3 5 8" xfId="31063" xr:uid="{02E63EF3-D373-4763-AC3B-EF0457694195}"/>
    <cellStyle name="40% - アクセント 3 5 8 2" xfId="31064" xr:uid="{B1B184AF-57F4-4A3A-8478-965436665905}"/>
    <cellStyle name="40% - アクセント 3 5 8 2 2" xfId="31065" xr:uid="{8F4A57CC-CB70-467D-B419-0DFA3917B1E7}"/>
    <cellStyle name="40% - アクセント 3 5 8 2 2 2" xfId="31066" xr:uid="{C58935AA-4368-4BB4-8D01-8638B11075E6}"/>
    <cellStyle name="40% - アクセント 3 5 8 2 3" xfId="31067" xr:uid="{C6F0F584-6BC7-4282-9314-41D19246C6E4}"/>
    <cellStyle name="40% - アクセント 3 5 8 2 3 2" xfId="31068" xr:uid="{F662278C-9244-48CD-B928-C65E1A85F816}"/>
    <cellStyle name="40% - アクセント 3 5 8 2 4" xfId="31069" xr:uid="{7FB6FD8B-6CCE-4511-9076-C58CBFE05431}"/>
    <cellStyle name="40% - アクセント 3 5 8 3" xfId="31070" xr:uid="{280CB55D-A341-4CAE-852B-6C40689C9486}"/>
    <cellStyle name="40% - アクセント 3 5 8 3 2" xfId="31071" xr:uid="{024A600C-AE6B-41AE-BF41-254A302F2F08}"/>
    <cellStyle name="40% - アクセント 3 5 8 4" xfId="31072" xr:uid="{48FFE7C0-4E53-4289-A257-8F952229F090}"/>
    <cellStyle name="40% - アクセント 3 5 8 4 2" xfId="31073" xr:uid="{BE9E7F12-EEC5-4333-AC67-36D4DC831465}"/>
    <cellStyle name="40% - アクセント 3 5 8 5" xfId="31074" xr:uid="{9A7B2811-2930-4181-B7DE-7A3834123783}"/>
    <cellStyle name="40% - アクセント 3 5 9" xfId="31075" xr:uid="{85AC99D8-A963-4874-A31A-F03AC04CB3D2}"/>
    <cellStyle name="40% - アクセント 3 5 9 2" xfId="31076" xr:uid="{63B4EB4F-7B09-4A88-8F27-EBA3EE46B70A}"/>
    <cellStyle name="40% - アクセント 3 5 9 2 2" xfId="31077" xr:uid="{7C6A43E5-9BC3-4945-A996-4267DB91684A}"/>
    <cellStyle name="40% - アクセント 3 5 9 2 2 2" xfId="31078" xr:uid="{AE567E34-E45D-4AB3-9290-0AB9A5ACD68B}"/>
    <cellStyle name="40% - アクセント 3 5 9 2 3" xfId="31079" xr:uid="{201CDB45-E0D0-4D6D-A1B9-C348CFA127DB}"/>
    <cellStyle name="40% - アクセント 3 5 9 2 3 2" xfId="31080" xr:uid="{EBA04E55-D561-458C-BDB8-16F9AA65B67C}"/>
    <cellStyle name="40% - アクセント 3 5 9 2 4" xfId="31081" xr:uid="{FECF5AA5-8A2B-4C79-8868-A3E4A0CD84B3}"/>
    <cellStyle name="40% - アクセント 3 5 9 3" xfId="31082" xr:uid="{445E1955-D6E5-4259-B168-63859474ED42}"/>
    <cellStyle name="40% - アクセント 3 5 9 3 2" xfId="31083" xr:uid="{D2659728-79FB-4B62-8AD0-2D0429B53745}"/>
    <cellStyle name="40% - アクセント 3 5 9 4" xfId="31084" xr:uid="{B95C94BE-97E2-43B0-AA67-362FB84BE838}"/>
    <cellStyle name="40% - アクセント 3 5 9 4 2" xfId="31085" xr:uid="{73CC460E-0CE9-42A7-B929-FD3912239800}"/>
    <cellStyle name="40% - アクセント 3 5 9 5" xfId="31086" xr:uid="{49B72A54-EDD8-415C-9DB3-74072848B062}"/>
    <cellStyle name="40% - アクセント 3 5_11月_集計_NET数量金額" xfId="31087" xr:uid="{90536552-FFE8-44A5-AA41-A24D2212A6CD}"/>
    <cellStyle name="40% - アクセント 3 6" xfId="31088" xr:uid="{DE2E1FFD-F174-4967-BB29-B53CDC98C563}"/>
    <cellStyle name="40% - アクセント 3 6 10" xfId="31089" xr:uid="{30652EC0-A083-4245-847F-7D5D30C3C48F}"/>
    <cellStyle name="40% - アクセント 3 6 10 2" xfId="31090" xr:uid="{B42044F2-64AA-4202-B29E-3B208E544481}"/>
    <cellStyle name="40% - アクセント 3 6 10 2 2" xfId="31091" xr:uid="{C35810B4-80AD-472E-9E37-54E2C5348E93}"/>
    <cellStyle name="40% - アクセント 3 6 10 2 2 2" xfId="31092" xr:uid="{F13723CC-DD6F-49B9-8CF3-84E7AC7B895B}"/>
    <cellStyle name="40% - アクセント 3 6 10 2 3" xfId="31093" xr:uid="{3F45F3A1-401D-4112-BD8E-8A3E6DC39BAA}"/>
    <cellStyle name="40% - アクセント 3 6 10 2 3 2" xfId="31094" xr:uid="{2DE96606-202C-4176-99E6-B348F6436958}"/>
    <cellStyle name="40% - アクセント 3 6 10 2 4" xfId="31095" xr:uid="{B5999F40-E629-427D-8BE9-D1BD0F8FB018}"/>
    <cellStyle name="40% - アクセント 3 6 10 3" xfId="31096" xr:uid="{F1ADD344-24DB-4F88-B462-F2BFC3D580C8}"/>
    <cellStyle name="40% - アクセント 3 6 10 3 2" xfId="31097" xr:uid="{7BAE7CC6-24B5-44AB-A439-106706849F9B}"/>
    <cellStyle name="40% - アクセント 3 6 10 4" xfId="31098" xr:uid="{FA0F95B9-C7BC-46D1-B1AA-AD5FA1C1333C}"/>
    <cellStyle name="40% - アクセント 3 6 10 4 2" xfId="31099" xr:uid="{CDA63CF1-3845-4909-A0F2-C90C6A024355}"/>
    <cellStyle name="40% - アクセント 3 6 10 5" xfId="31100" xr:uid="{5CC383BF-E8B2-48B3-8587-899FEF74D157}"/>
    <cellStyle name="40% - アクセント 3 6 11" xfId="31101" xr:uid="{AAF4066B-037B-4024-B8C9-E9E90778ACC8}"/>
    <cellStyle name="40% - アクセント 3 6 11 2" xfId="31102" xr:uid="{0B49DBF2-B3FA-42F2-A143-1A9BDF7B9B9F}"/>
    <cellStyle name="40% - アクセント 3 6 11 2 2" xfId="31103" xr:uid="{A2B9019B-D8A2-49A9-B473-BC5C3AADB652}"/>
    <cellStyle name="40% - アクセント 3 6 11 2 2 2" xfId="31104" xr:uid="{5490FCBB-541F-4164-8399-0B96E8EBA271}"/>
    <cellStyle name="40% - アクセント 3 6 11 2 3" xfId="31105" xr:uid="{C8FDEA37-959C-4E02-B0C4-A53A6623782C}"/>
    <cellStyle name="40% - アクセント 3 6 11 2 3 2" xfId="31106" xr:uid="{6C2B3148-E2D4-4A7B-80B3-1DB47FA35AD4}"/>
    <cellStyle name="40% - アクセント 3 6 11 2 4" xfId="31107" xr:uid="{5ACB7AE4-69ED-4C14-9CB1-F9F931E41EB2}"/>
    <cellStyle name="40% - アクセント 3 6 11 3" xfId="31108" xr:uid="{424B5C22-2CE7-4CFC-9EE7-1920401B990C}"/>
    <cellStyle name="40% - アクセント 3 6 11 3 2" xfId="31109" xr:uid="{7748D467-574F-4028-BFA5-88EBEA136AE8}"/>
    <cellStyle name="40% - アクセント 3 6 11 4" xfId="31110" xr:uid="{2A2DCDD9-02AA-4920-8C0C-B92A34A2B96D}"/>
    <cellStyle name="40% - アクセント 3 6 11 4 2" xfId="31111" xr:uid="{AC96CC79-3A7D-4DDE-B633-C4D94F9CB790}"/>
    <cellStyle name="40% - アクセント 3 6 11 5" xfId="31112" xr:uid="{65E18CA0-72E0-48FB-B47C-9A7FA64ABB87}"/>
    <cellStyle name="40% - アクセント 3 6 12" xfId="31113" xr:uid="{77A9A7F7-64B6-4468-83B4-E5C8479A0917}"/>
    <cellStyle name="40% - アクセント 3 6 12 2" xfId="31114" xr:uid="{BF2F92A5-6D50-4277-8E92-0EB1789B17F5}"/>
    <cellStyle name="40% - アクセント 3 6 12 2 2" xfId="31115" xr:uid="{14231C56-4BB2-429A-8042-BA4175643C86}"/>
    <cellStyle name="40% - アクセント 3 6 12 2 2 2" xfId="31116" xr:uid="{9CABB6EC-D30C-4ED4-90B1-F47EA55AA977}"/>
    <cellStyle name="40% - アクセント 3 6 12 2 3" xfId="31117" xr:uid="{9E591FBB-6514-4470-9657-A010B10CBCF3}"/>
    <cellStyle name="40% - アクセント 3 6 12 2 3 2" xfId="31118" xr:uid="{FB736BA3-D078-4219-B9D5-1297A327EE10}"/>
    <cellStyle name="40% - アクセント 3 6 12 2 4" xfId="31119" xr:uid="{AA8449E2-D0C4-439C-980F-5C0F98C847DE}"/>
    <cellStyle name="40% - アクセント 3 6 12 3" xfId="31120" xr:uid="{9C559E3C-2597-44FD-9860-6366157901C9}"/>
    <cellStyle name="40% - アクセント 3 6 12 3 2" xfId="31121" xr:uid="{5FF5D276-DAD0-494C-AE91-5E30FBB08FF0}"/>
    <cellStyle name="40% - アクセント 3 6 12 4" xfId="31122" xr:uid="{BD909E10-CDCD-458C-BFBB-5D418638D247}"/>
    <cellStyle name="40% - アクセント 3 6 12 4 2" xfId="31123" xr:uid="{AFC98658-2B9E-4D47-8CEA-32C0D3D9B4F9}"/>
    <cellStyle name="40% - アクセント 3 6 12 5" xfId="31124" xr:uid="{A93E33FC-F15B-41EB-8657-031DE60F795B}"/>
    <cellStyle name="40% - アクセント 3 6 13" xfId="31125" xr:uid="{0DA62814-12EB-4EF1-AD7A-FCC6EBD81BCE}"/>
    <cellStyle name="40% - アクセント 3 6 13 2" xfId="31126" xr:uid="{48F6F909-9FF1-4854-96EF-4FF0EE63862E}"/>
    <cellStyle name="40% - アクセント 3 6 13 2 2" xfId="31127" xr:uid="{0771401B-DFB2-4DB2-B93E-46F5DB8A88DD}"/>
    <cellStyle name="40% - アクセント 3 6 13 2 2 2" xfId="31128" xr:uid="{6A5FC416-55A1-4D66-8878-4F50F2B3136E}"/>
    <cellStyle name="40% - アクセント 3 6 13 2 3" xfId="31129" xr:uid="{BF8ABE71-3CAD-435B-A9F8-D4020AE3FF1C}"/>
    <cellStyle name="40% - アクセント 3 6 13 2 3 2" xfId="31130" xr:uid="{9225F65C-54D4-415B-94E6-9706AF1E43A6}"/>
    <cellStyle name="40% - アクセント 3 6 13 2 4" xfId="31131" xr:uid="{1FE1826C-F259-4372-8038-39F4A7147EC9}"/>
    <cellStyle name="40% - アクセント 3 6 13 3" xfId="31132" xr:uid="{253A693F-EF53-4AEA-BCCE-F4016A0EF0A8}"/>
    <cellStyle name="40% - アクセント 3 6 13 3 2" xfId="31133" xr:uid="{FC49C576-ED1F-4CBB-BDB6-C4827B080467}"/>
    <cellStyle name="40% - アクセント 3 6 13 4" xfId="31134" xr:uid="{D04A224E-6014-4D3F-A0AA-DC78C6CD7C62}"/>
    <cellStyle name="40% - アクセント 3 6 13 4 2" xfId="31135" xr:uid="{63E9E7A1-57A8-46E7-A1DE-F0E213E114F5}"/>
    <cellStyle name="40% - アクセント 3 6 13 5" xfId="31136" xr:uid="{FD891234-1753-4E7E-BC6E-220CB5AE250E}"/>
    <cellStyle name="40% - アクセント 3 6 14" xfId="31137" xr:uid="{507F616A-A995-49E3-92D1-B53AFC549541}"/>
    <cellStyle name="40% - アクセント 3 6 14 2" xfId="31138" xr:uid="{15E7BF9C-BACA-4184-A331-ECE58355423C}"/>
    <cellStyle name="40% - アクセント 3 6 14 2 2" xfId="31139" xr:uid="{6312BAD6-620C-4DB7-B1C1-9F130AFE75B6}"/>
    <cellStyle name="40% - アクセント 3 6 14 2 2 2" xfId="31140" xr:uid="{6A78593D-9C48-46DB-BAE4-1F662C562422}"/>
    <cellStyle name="40% - アクセント 3 6 14 2 3" xfId="31141" xr:uid="{C4A7BEA8-E7D2-4E3F-9E49-A01CD31F5248}"/>
    <cellStyle name="40% - アクセント 3 6 14 2 3 2" xfId="31142" xr:uid="{1B4ACCC0-A919-4519-9AD1-367EA8A58126}"/>
    <cellStyle name="40% - アクセント 3 6 14 2 4" xfId="31143" xr:uid="{0B47F1A1-EC15-49C8-B1B9-D906C7F52AA8}"/>
    <cellStyle name="40% - アクセント 3 6 14 3" xfId="31144" xr:uid="{8B54BBA6-80BD-4FA5-BE35-1DD010EC6BAB}"/>
    <cellStyle name="40% - アクセント 3 6 14 3 2" xfId="31145" xr:uid="{C563C9BA-B2BF-4397-93A4-235CD046242F}"/>
    <cellStyle name="40% - アクセント 3 6 14 4" xfId="31146" xr:uid="{B632A6D9-E80B-4045-B161-CC5E89622A6B}"/>
    <cellStyle name="40% - アクセント 3 6 14 4 2" xfId="31147" xr:uid="{1264B4DC-3F9A-4BF0-906C-12D12B6953D8}"/>
    <cellStyle name="40% - アクセント 3 6 14 5" xfId="31148" xr:uid="{E09C1DEA-1984-48EF-A031-F09C5C9D73FB}"/>
    <cellStyle name="40% - アクセント 3 6 15" xfId="31149" xr:uid="{D821D605-28C1-4B98-901D-0C7A8F9950E7}"/>
    <cellStyle name="40% - アクセント 3 6 15 2" xfId="31150" xr:uid="{79A792A0-0045-4778-B615-D7B7F594FFE0}"/>
    <cellStyle name="40% - アクセント 3 6 15 2 2" xfId="31151" xr:uid="{0A6CE10E-984F-4F02-A151-8DDFA20C22F8}"/>
    <cellStyle name="40% - アクセント 3 6 15 2 2 2" xfId="31152" xr:uid="{44CA42C6-A5A1-449F-96A4-99FFC53A32A0}"/>
    <cellStyle name="40% - アクセント 3 6 15 2 3" xfId="31153" xr:uid="{3EDBCBE2-A127-4E35-87BA-6A2B4EA5371D}"/>
    <cellStyle name="40% - アクセント 3 6 15 2 3 2" xfId="31154" xr:uid="{7FC91EA2-6085-4D83-8518-F7868C5B4A79}"/>
    <cellStyle name="40% - アクセント 3 6 15 2 4" xfId="31155" xr:uid="{B1F3F394-7DD1-4A75-A901-87B2B6ABDAAD}"/>
    <cellStyle name="40% - アクセント 3 6 15 3" xfId="31156" xr:uid="{D7094308-06A5-4AFE-A059-4B9AC45DCCC4}"/>
    <cellStyle name="40% - アクセント 3 6 15 3 2" xfId="31157" xr:uid="{83086CA5-A2E9-479D-9A32-3CDA0C94E6C5}"/>
    <cellStyle name="40% - アクセント 3 6 15 4" xfId="31158" xr:uid="{5C4D8506-60F0-460F-BB3A-2E4228643125}"/>
    <cellStyle name="40% - アクセント 3 6 15 4 2" xfId="31159" xr:uid="{41D5F53C-6618-4B53-B67A-170D84E6AC65}"/>
    <cellStyle name="40% - アクセント 3 6 15 5" xfId="31160" xr:uid="{9FBBB0D5-5797-4A03-AEDE-E66CA275DDFF}"/>
    <cellStyle name="40% - アクセント 3 6 16" xfId="31161" xr:uid="{C5A481DD-0EF1-4373-9FE6-1497CCE93842}"/>
    <cellStyle name="40% - アクセント 3 6 16 2" xfId="31162" xr:uid="{A8A2ACEE-1844-402B-9C74-5AFFA9D0A634}"/>
    <cellStyle name="40% - アクセント 3 6 16 2 2" xfId="31163" xr:uid="{85F36D4B-82FB-4E18-9B7A-D344C1BFC66B}"/>
    <cellStyle name="40% - アクセント 3 6 16 2 2 2" xfId="31164" xr:uid="{A1EB3F51-FDAD-4F1C-984B-AEA38E3C8C4C}"/>
    <cellStyle name="40% - アクセント 3 6 16 2 3" xfId="31165" xr:uid="{E0FB30A9-3129-402C-B35B-6EC96802DFFD}"/>
    <cellStyle name="40% - アクセント 3 6 16 2 3 2" xfId="31166" xr:uid="{18A2CECF-570A-45AD-B186-314F05858C58}"/>
    <cellStyle name="40% - アクセント 3 6 16 2 4" xfId="31167" xr:uid="{DE37F386-44E8-4442-8A52-8245501BD4B6}"/>
    <cellStyle name="40% - アクセント 3 6 16 3" xfId="31168" xr:uid="{198D7791-1A4A-4F6F-918E-4443EE1EE435}"/>
    <cellStyle name="40% - アクセント 3 6 16 3 2" xfId="31169" xr:uid="{86C2D540-B123-4BEB-B9AC-733E4A3A7F24}"/>
    <cellStyle name="40% - アクセント 3 6 16 4" xfId="31170" xr:uid="{BC19B8F3-9D96-4167-9A26-F887A906AA90}"/>
    <cellStyle name="40% - アクセント 3 6 16 4 2" xfId="31171" xr:uid="{86CFAC0D-0609-4B3C-883B-73790B848CF7}"/>
    <cellStyle name="40% - アクセント 3 6 16 5" xfId="31172" xr:uid="{787C613D-9273-4EFB-8837-E19C7EF5B649}"/>
    <cellStyle name="40% - アクセント 3 6 17" xfId="31173" xr:uid="{B3451AD4-BB4C-4532-8C11-9E1C464EEAFE}"/>
    <cellStyle name="40% - アクセント 3 6 17 2" xfId="31174" xr:uid="{0466C969-BDA0-4795-961B-D9CFDAB4DB00}"/>
    <cellStyle name="40% - アクセント 3 6 17 2 2" xfId="31175" xr:uid="{3079DC7F-8BF8-49CF-866F-46E1E6B6237E}"/>
    <cellStyle name="40% - アクセント 3 6 17 2 2 2" xfId="31176" xr:uid="{F5683102-F209-49AC-A88E-D19F9A6E14F7}"/>
    <cellStyle name="40% - アクセント 3 6 17 2 3" xfId="31177" xr:uid="{BAD709BC-FD46-46E4-B07F-8629F4241552}"/>
    <cellStyle name="40% - アクセント 3 6 17 2 3 2" xfId="31178" xr:uid="{41B41625-A0AC-4F8C-877C-FDAF41420E2B}"/>
    <cellStyle name="40% - アクセント 3 6 17 2 4" xfId="31179" xr:uid="{7DF622F3-A22D-4AAB-A93D-00BC7C920E87}"/>
    <cellStyle name="40% - アクセント 3 6 17 3" xfId="31180" xr:uid="{3B2647A3-F504-43BE-B092-B0C0415E46BD}"/>
    <cellStyle name="40% - アクセント 3 6 17 3 2" xfId="31181" xr:uid="{2354423C-CB4F-4954-A109-31031F7C9E88}"/>
    <cellStyle name="40% - アクセント 3 6 17 4" xfId="31182" xr:uid="{D01FCF37-73B0-45FA-99D7-CF472B08BEA4}"/>
    <cellStyle name="40% - アクセント 3 6 17 4 2" xfId="31183" xr:uid="{84C571D7-867A-420C-8FD4-3069347FB97D}"/>
    <cellStyle name="40% - アクセント 3 6 17 5" xfId="31184" xr:uid="{659DACBD-CBD8-42A6-86EE-4D567874B8F7}"/>
    <cellStyle name="40% - アクセント 3 6 18" xfId="31185" xr:uid="{E35A29A3-AF22-446B-A6E9-329A063C255F}"/>
    <cellStyle name="40% - アクセント 3 6 18 2" xfId="31186" xr:uid="{C65FF383-BF96-4694-83B8-239FE0E0F7AA}"/>
    <cellStyle name="40% - アクセント 3 6 18 2 2" xfId="31187" xr:uid="{0106119A-9622-4765-94E7-956D0C0D8661}"/>
    <cellStyle name="40% - アクセント 3 6 18 2 2 2" xfId="31188" xr:uid="{A4D65C41-0213-4DA8-A8B3-2E772747AB21}"/>
    <cellStyle name="40% - アクセント 3 6 18 2 3" xfId="31189" xr:uid="{7C007B53-95CB-480C-867C-B029CE9E5109}"/>
    <cellStyle name="40% - アクセント 3 6 18 2 3 2" xfId="31190" xr:uid="{BBA05A17-237F-4764-9113-F6A6E57D3C08}"/>
    <cellStyle name="40% - アクセント 3 6 18 2 4" xfId="31191" xr:uid="{A19509E7-59CE-4B25-8072-76BA57298151}"/>
    <cellStyle name="40% - アクセント 3 6 18 3" xfId="31192" xr:uid="{6AC60971-15F8-4043-8C05-0508E7EACF7A}"/>
    <cellStyle name="40% - アクセント 3 6 18 3 2" xfId="31193" xr:uid="{5DA45316-0E8E-4850-9F54-A74F40718B3E}"/>
    <cellStyle name="40% - アクセント 3 6 18 4" xfId="31194" xr:uid="{E050856F-3A24-435D-ACF4-52CA0C23BF6C}"/>
    <cellStyle name="40% - アクセント 3 6 18 4 2" xfId="31195" xr:uid="{F109EE6B-7CA5-49AE-BA25-1F8A176936FB}"/>
    <cellStyle name="40% - アクセント 3 6 18 5" xfId="31196" xr:uid="{29419314-C473-48C2-8DEF-8D040BCF80BD}"/>
    <cellStyle name="40% - アクセント 3 6 19" xfId="31197" xr:uid="{BC3B3683-0FE1-4E09-9A2C-939275E4F0ED}"/>
    <cellStyle name="40% - アクセント 3 6 19 2" xfId="31198" xr:uid="{A56FBBE3-19EE-4A9B-B9E5-C1ABE5E38502}"/>
    <cellStyle name="40% - アクセント 3 6 19 2 2" xfId="31199" xr:uid="{D20D5D65-E342-41A2-82F0-822DF4108EBB}"/>
    <cellStyle name="40% - アクセント 3 6 19 2 2 2" xfId="31200" xr:uid="{FDDDBDB9-639C-4325-9269-A0500C6951ED}"/>
    <cellStyle name="40% - アクセント 3 6 19 2 3" xfId="31201" xr:uid="{52585043-A40D-4E3B-9C1C-2ECD3E773F59}"/>
    <cellStyle name="40% - アクセント 3 6 19 2 3 2" xfId="31202" xr:uid="{34D89054-2AA5-4DDD-8E8F-7445DCDF1E29}"/>
    <cellStyle name="40% - アクセント 3 6 19 2 4" xfId="31203" xr:uid="{8468FABE-CE71-42DA-AB91-6DDA0E3C46D7}"/>
    <cellStyle name="40% - アクセント 3 6 19 3" xfId="31204" xr:uid="{D63D2E9C-F8E3-4DD6-BCCD-162CAA05F727}"/>
    <cellStyle name="40% - アクセント 3 6 19 3 2" xfId="31205" xr:uid="{1B3A7F20-5DDD-463D-8F44-F930F4276503}"/>
    <cellStyle name="40% - アクセント 3 6 19 4" xfId="31206" xr:uid="{C110F91C-F632-4313-9AB9-4C8665EE348C}"/>
    <cellStyle name="40% - アクセント 3 6 19 4 2" xfId="31207" xr:uid="{358933FA-0CE4-4647-90D1-8655BF6CC56F}"/>
    <cellStyle name="40% - アクセント 3 6 19 5" xfId="31208" xr:uid="{C94583CB-1A5D-41AD-A5A1-DFAA936F15C4}"/>
    <cellStyle name="40% - アクセント 3 6 2" xfId="31209" xr:uid="{46D620B6-1F33-408A-85D4-B535BD7023BE}"/>
    <cellStyle name="40% - アクセント 3 6 2 2" xfId="31210" xr:uid="{5CD2F4C0-79F3-4DCF-A75C-15CE627B0ABB}"/>
    <cellStyle name="40% - アクセント 3 6 2 2 2" xfId="31211" xr:uid="{3BCB6819-F7E2-4153-96AC-4D6C60A00099}"/>
    <cellStyle name="40% - アクセント 3 6 2 2 2 2" xfId="31212" xr:uid="{B6A12EAE-82B5-47C6-BABE-927C567CF6F4}"/>
    <cellStyle name="40% - アクセント 3 6 2 2 3" xfId="31213" xr:uid="{599A1B36-71FE-472C-B11A-5BB1200CB0BB}"/>
    <cellStyle name="40% - アクセント 3 6 2 2 3 2" xfId="31214" xr:uid="{277B1EB3-3BA6-49E5-A73A-CF54969E0C75}"/>
    <cellStyle name="40% - アクセント 3 6 2 2 4" xfId="31215" xr:uid="{0A1F4451-B5D3-484C-8C8B-6A79005CABB4}"/>
    <cellStyle name="40% - アクセント 3 6 2 3" xfId="31216" xr:uid="{D7515D1E-F6B7-47F9-BB6A-3646D62DD01B}"/>
    <cellStyle name="40% - アクセント 3 6 2 3 2" xfId="31217" xr:uid="{3F582A4A-2E71-46E7-9220-2EC17385D426}"/>
    <cellStyle name="40% - アクセント 3 6 2 4" xfId="31218" xr:uid="{02E7E1D7-0F2E-4ABD-B5E2-121CFFE078E8}"/>
    <cellStyle name="40% - アクセント 3 6 2 4 2" xfId="31219" xr:uid="{AE312FB1-2261-428F-B28D-1298A7A282F1}"/>
    <cellStyle name="40% - アクセント 3 6 2 5" xfId="31220" xr:uid="{19A521C6-AF35-4C5E-9843-808025103185}"/>
    <cellStyle name="40% - アクセント 3 6 2 6" xfId="31221" xr:uid="{8E63936D-6602-4298-A6D0-3F268830799C}"/>
    <cellStyle name="40% - アクセント 3 6 2_11月_集計_NET数量金額" xfId="31222" xr:uid="{83616F0B-AA24-4C19-AC6D-59B33B07C3F8}"/>
    <cellStyle name="40% - アクセント 3 6 20" xfId="31223" xr:uid="{B2EE38C0-0054-4E0C-ADF3-AFF3E944D6E6}"/>
    <cellStyle name="40% - アクセント 3 6 20 2" xfId="31224" xr:uid="{A09593B8-B633-49DC-92FC-17938CF23397}"/>
    <cellStyle name="40% - アクセント 3 6 20 2 2" xfId="31225" xr:uid="{A1FC974C-83E6-4203-BD41-21C0C9C1D032}"/>
    <cellStyle name="40% - アクセント 3 6 20 2 2 2" xfId="31226" xr:uid="{29D671E4-C0C7-4142-9F76-6A23B1F30EC4}"/>
    <cellStyle name="40% - アクセント 3 6 20 2 3" xfId="31227" xr:uid="{4F1177C1-C0C4-467D-B121-E4D3872ED750}"/>
    <cellStyle name="40% - アクセント 3 6 20 2 3 2" xfId="31228" xr:uid="{734BCA49-78CA-4B2A-9191-6F6B49782C0E}"/>
    <cellStyle name="40% - アクセント 3 6 20 2 4" xfId="31229" xr:uid="{8F861DCD-7EFC-422B-B8B1-CAF1C516AEC6}"/>
    <cellStyle name="40% - アクセント 3 6 20 3" xfId="31230" xr:uid="{26C50FAD-D7FF-4577-97EA-1D4051716BDE}"/>
    <cellStyle name="40% - アクセント 3 6 20 3 2" xfId="31231" xr:uid="{82705C61-A0F9-4A68-9E96-0AB87A0E5D42}"/>
    <cellStyle name="40% - アクセント 3 6 20 4" xfId="31232" xr:uid="{27C649DF-2DB6-45E9-AD6A-8A906A4681AE}"/>
    <cellStyle name="40% - アクセント 3 6 20 4 2" xfId="31233" xr:uid="{D2412E1E-E183-46CE-9035-3720A380DF82}"/>
    <cellStyle name="40% - アクセント 3 6 20 5" xfId="31234" xr:uid="{6C450C7B-4444-498A-AAFF-3B6C1D77221A}"/>
    <cellStyle name="40% - アクセント 3 6 21" xfId="31235" xr:uid="{9829304B-7E16-436A-B6EE-C3216A46AC16}"/>
    <cellStyle name="40% - アクセント 3 6 21 2" xfId="31236" xr:uid="{0AC7122A-6416-4B12-A972-4EAC7B1C28A4}"/>
    <cellStyle name="40% - アクセント 3 6 21 2 2" xfId="31237" xr:uid="{E8306790-47ED-46DB-85DF-A7110B03E328}"/>
    <cellStyle name="40% - アクセント 3 6 21 2 2 2" xfId="31238" xr:uid="{BB32D565-3269-4543-992E-A59581AA51C5}"/>
    <cellStyle name="40% - アクセント 3 6 21 2 3" xfId="31239" xr:uid="{8ABD2394-D974-404E-A7D5-07D2AEECC590}"/>
    <cellStyle name="40% - アクセント 3 6 21 2 3 2" xfId="31240" xr:uid="{75B0192D-606D-4561-9CBF-4CD4A017644E}"/>
    <cellStyle name="40% - アクセント 3 6 21 2 4" xfId="31241" xr:uid="{B888F4CD-D988-45DF-B122-7E980C4F76EB}"/>
    <cellStyle name="40% - アクセント 3 6 21 3" xfId="31242" xr:uid="{601118CD-E7BC-487C-BBB9-56DC9D516449}"/>
    <cellStyle name="40% - アクセント 3 6 21 3 2" xfId="31243" xr:uid="{2A696CAD-E836-46FC-A08D-DAC6DFCB0A5E}"/>
    <cellStyle name="40% - アクセント 3 6 21 4" xfId="31244" xr:uid="{9DCECF5A-ECCE-42A0-B581-53CACE88A715}"/>
    <cellStyle name="40% - アクセント 3 6 21 4 2" xfId="31245" xr:uid="{9775299A-2739-4FD4-92C3-72FCB08D843A}"/>
    <cellStyle name="40% - アクセント 3 6 21 5" xfId="31246" xr:uid="{D1A12043-E062-4D34-994E-B23D3642AB91}"/>
    <cellStyle name="40% - アクセント 3 6 22" xfId="31247" xr:uid="{84DA3A8D-D96E-4813-831A-03F25F3A57B4}"/>
    <cellStyle name="40% - アクセント 3 6 22 2" xfId="31248" xr:uid="{7ED4B71D-B7A9-4856-AC3F-04D0B913C58A}"/>
    <cellStyle name="40% - アクセント 3 6 22 2 2" xfId="31249" xr:uid="{5C29F96C-A9B6-4296-A5A1-8EC4B41D1ECC}"/>
    <cellStyle name="40% - アクセント 3 6 22 2 2 2" xfId="31250" xr:uid="{49595BD7-47C7-44FE-85E2-29BD0E02B669}"/>
    <cellStyle name="40% - アクセント 3 6 22 2 3" xfId="31251" xr:uid="{6EE10AC4-F4D4-4B8A-BC70-01F6791EA864}"/>
    <cellStyle name="40% - アクセント 3 6 22 2 3 2" xfId="31252" xr:uid="{F03009CE-A0C5-434F-AA9E-D7C30EA297E2}"/>
    <cellStyle name="40% - アクセント 3 6 22 2 4" xfId="31253" xr:uid="{830EE841-9D92-4FED-BD60-573143F0A567}"/>
    <cellStyle name="40% - アクセント 3 6 22 3" xfId="31254" xr:uid="{D5F84442-D0AF-49F3-846C-290B7D98FC23}"/>
    <cellStyle name="40% - アクセント 3 6 22 3 2" xfId="31255" xr:uid="{82DBB092-1517-444E-825F-1AE318F1F188}"/>
    <cellStyle name="40% - アクセント 3 6 22 4" xfId="31256" xr:uid="{E2F744BE-8D0C-4B30-99AA-ADA0E138A71E}"/>
    <cellStyle name="40% - アクセント 3 6 22 4 2" xfId="31257" xr:uid="{08E051BD-23DB-4478-A239-61BD400B2312}"/>
    <cellStyle name="40% - アクセント 3 6 22 5" xfId="31258" xr:uid="{33AE5882-CAAF-4748-B0CC-CCFF4C649DCA}"/>
    <cellStyle name="40% - アクセント 3 6 23" xfId="31259" xr:uid="{9A02E983-F52E-42C9-B699-05924E6AB3D7}"/>
    <cellStyle name="40% - アクセント 3 6 23 2" xfId="31260" xr:uid="{0EA50FD5-328E-4855-8C67-7D8B5AE4819F}"/>
    <cellStyle name="40% - アクセント 3 6 23 2 2" xfId="31261" xr:uid="{26DAE96E-A50B-44E9-ABDC-5830D9FF988E}"/>
    <cellStyle name="40% - アクセント 3 6 23 2 2 2" xfId="31262" xr:uid="{02A968BA-78E0-4B66-872E-5BDA8D1DD935}"/>
    <cellStyle name="40% - アクセント 3 6 23 2 3" xfId="31263" xr:uid="{42B5157B-F5AC-4612-AC36-D358635C002D}"/>
    <cellStyle name="40% - アクセント 3 6 23 2 3 2" xfId="31264" xr:uid="{EEC98D8F-5F6C-48EC-A9A0-8199A64923FF}"/>
    <cellStyle name="40% - アクセント 3 6 23 2 4" xfId="31265" xr:uid="{110428A8-939D-442C-87E4-3DD2C83B5F6A}"/>
    <cellStyle name="40% - アクセント 3 6 23 3" xfId="31266" xr:uid="{CEF8CCFE-86AC-4F13-A93C-4893B55E9D24}"/>
    <cellStyle name="40% - アクセント 3 6 23 3 2" xfId="31267" xr:uid="{0CAAEF5F-2408-412B-ADF1-AD75CF6542E7}"/>
    <cellStyle name="40% - アクセント 3 6 23 4" xfId="31268" xr:uid="{E53551E2-C334-429F-BCD9-2A4B115C9344}"/>
    <cellStyle name="40% - アクセント 3 6 23 4 2" xfId="31269" xr:uid="{3032876A-91B6-42EF-B2C7-FB01F65A5338}"/>
    <cellStyle name="40% - アクセント 3 6 23 5" xfId="31270" xr:uid="{221DB166-07DB-4F45-8D7C-E72DA83105AA}"/>
    <cellStyle name="40% - アクセント 3 6 24" xfId="31271" xr:uid="{3EDC677D-3E12-4F4D-AF2E-9D05CD1C8712}"/>
    <cellStyle name="40% - アクセント 3 6 24 2" xfId="31272" xr:uid="{362A86EF-760D-45DB-8F9E-DF434EA227A8}"/>
    <cellStyle name="40% - アクセント 3 6 24 2 2" xfId="31273" xr:uid="{8DA918BC-DD38-494B-BB6C-A439723B3232}"/>
    <cellStyle name="40% - アクセント 3 6 24 2 2 2" xfId="31274" xr:uid="{A7DF90A0-6890-43E8-8F88-E36C1AAD72BE}"/>
    <cellStyle name="40% - アクセント 3 6 24 2 3" xfId="31275" xr:uid="{D47E6D19-BEEE-4014-A0CC-018B8F19355E}"/>
    <cellStyle name="40% - アクセント 3 6 24 2 3 2" xfId="31276" xr:uid="{011DABF6-EFBB-40AD-B1FE-722E893C741A}"/>
    <cellStyle name="40% - アクセント 3 6 24 2 4" xfId="31277" xr:uid="{798E20F5-C72E-4743-96F8-6B7C84F779DB}"/>
    <cellStyle name="40% - アクセント 3 6 24 3" xfId="31278" xr:uid="{37DD6086-749D-40A3-BE52-F88A5EEDA1DB}"/>
    <cellStyle name="40% - アクセント 3 6 24 3 2" xfId="31279" xr:uid="{7E09B4C1-40DB-408A-8942-F7683D3988DC}"/>
    <cellStyle name="40% - アクセント 3 6 24 4" xfId="31280" xr:uid="{382902DE-B0A6-4327-B422-2F2E118DD6EF}"/>
    <cellStyle name="40% - アクセント 3 6 24 4 2" xfId="31281" xr:uid="{EBA27FCC-829E-46AF-8236-719011D79F49}"/>
    <cellStyle name="40% - アクセント 3 6 24 5" xfId="31282" xr:uid="{9D2E63AA-DE81-41FC-897F-A2ABEC92950A}"/>
    <cellStyle name="40% - アクセント 3 6 25" xfId="31283" xr:uid="{51302841-E93B-4BE6-8AD8-20A0D2AA1BC8}"/>
    <cellStyle name="40% - アクセント 3 6 25 2" xfId="31284" xr:uid="{C0E7191D-19C1-41BC-90D8-F7012F7520C2}"/>
    <cellStyle name="40% - アクセント 3 6 25 2 2" xfId="31285" xr:uid="{CD3C6576-D242-4BAB-BC26-5E86CBD478B9}"/>
    <cellStyle name="40% - アクセント 3 6 25 3" xfId="31286" xr:uid="{2F48BEEE-383D-4B61-9812-25A47EE533B2}"/>
    <cellStyle name="40% - アクセント 3 6 25 3 2" xfId="31287" xr:uid="{319B6EA5-CE4A-4961-994E-C11CE1D34FA6}"/>
    <cellStyle name="40% - アクセント 3 6 25 4" xfId="31288" xr:uid="{178580B7-09E6-42CA-BFD1-2252AD43E8D0}"/>
    <cellStyle name="40% - アクセント 3 6 26" xfId="31289" xr:uid="{2E9B18C4-1599-417D-B0AC-1AB3FBDF521B}"/>
    <cellStyle name="40% - アクセント 3 6 26 2" xfId="31290" xr:uid="{A2D551E4-716A-4BA9-8818-580ADE455558}"/>
    <cellStyle name="40% - アクセント 3 6 26 2 2" xfId="31291" xr:uid="{9DDA73E5-7A23-4B18-ACC5-CC8A9B78BD46}"/>
    <cellStyle name="40% - アクセント 3 6 26 3" xfId="31292" xr:uid="{6823BC5E-5E11-4C35-98AC-5EF661E6B0DD}"/>
    <cellStyle name="40% - アクセント 3 6 26 3 2" xfId="31293" xr:uid="{45ECEFA5-FB69-44D5-A4AD-079A31C13A37}"/>
    <cellStyle name="40% - アクセント 3 6 26 4" xfId="31294" xr:uid="{D07659A6-B70B-4EE5-B730-FB3CB6AE1A2C}"/>
    <cellStyle name="40% - アクセント 3 6 27" xfId="31295" xr:uid="{3E000DDA-E458-4772-92A1-2F8790F4E8B4}"/>
    <cellStyle name="40% - アクセント 3 6 27 2" xfId="31296" xr:uid="{9EB7C0BD-30D8-4226-814F-80C1F18B5C64}"/>
    <cellStyle name="40% - アクセント 3 6 27 2 2" xfId="31297" xr:uid="{9D1E0813-35CE-426C-B97E-A50144E81217}"/>
    <cellStyle name="40% - アクセント 3 6 27 3" xfId="31298" xr:uid="{0493FBAC-3D6E-4382-813D-FD30C7B3778A}"/>
    <cellStyle name="40% - アクセント 3 6 28" xfId="31299" xr:uid="{05EEC947-B4AF-401E-853B-97D639F89B04}"/>
    <cellStyle name="40% - アクセント 3 6 28 2" xfId="31300" xr:uid="{70F5388B-5915-4563-B440-D5EE9FBCA431}"/>
    <cellStyle name="40% - アクセント 3 6 29" xfId="31301" xr:uid="{8B9331EF-A2E5-47B2-B210-B0025B527936}"/>
    <cellStyle name="40% - アクセント 3 6 29 2" xfId="31302" xr:uid="{076DCE33-BD97-45FA-B0FC-5856C4E0A72C}"/>
    <cellStyle name="40% - アクセント 3 6 3" xfId="31303" xr:uid="{5C67A90D-04DC-4ABF-951C-888319703CAE}"/>
    <cellStyle name="40% - アクセント 3 6 3 2" xfId="31304" xr:uid="{00872860-447A-4EEA-AB9D-D984A83B8D02}"/>
    <cellStyle name="40% - アクセント 3 6 3 2 2" xfId="31305" xr:uid="{A94FDAB3-E545-4029-A89D-5A1EACEB29FC}"/>
    <cellStyle name="40% - アクセント 3 6 3 2 2 2" xfId="31306" xr:uid="{11EA6993-6519-4960-9952-3EAE59B85D28}"/>
    <cellStyle name="40% - アクセント 3 6 3 2 3" xfId="31307" xr:uid="{69E44120-CA02-4502-9308-C668109929BE}"/>
    <cellStyle name="40% - アクセント 3 6 3 2 3 2" xfId="31308" xr:uid="{A7E2D4B4-C32F-4FD8-98A2-62725B8E525F}"/>
    <cellStyle name="40% - アクセント 3 6 3 2 4" xfId="31309" xr:uid="{5EE8253D-1DBE-453B-AB0B-D124A94E2847}"/>
    <cellStyle name="40% - アクセント 3 6 3 3" xfId="31310" xr:uid="{9BCDD70F-C22E-4B0D-9733-187DB2CEC0B2}"/>
    <cellStyle name="40% - アクセント 3 6 3 3 2" xfId="31311" xr:uid="{CA94BFAC-B19D-4CB9-8402-4557B652E4CF}"/>
    <cellStyle name="40% - アクセント 3 6 3 4" xfId="31312" xr:uid="{71A6FF02-1EFC-49C1-BD25-384971352E9C}"/>
    <cellStyle name="40% - アクセント 3 6 3 4 2" xfId="31313" xr:uid="{40D02AD3-56A8-42B0-93E3-9AE6803268CB}"/>
    <cellStyle name="40% - アクセント 3 6 3 5" xfId="31314" xr:uid="{F3478137-DAF1-4DCF-9D14-EDC333F7494D}"/>
    <cellStyle name="40% - アクセント 3 6 3 6" xfId="31315" xr:uid="{C948D692-5466-459C-B11B-6B2572666DF2}"/>
    <cellStyle name="40% - アクセント 3 6 30" xfId="31316" xr:uid="{048E050E-185A-4F95-A0BB-A1519A5D15A6}"/>
    <cellStyle name="40% - アクセント 3 6 31" xfId="31317" xr:uid="{CBE15846-6E45-4BD9-98E4-2766E191AA7E}"/>
    <cellStyle name="40% - アクセント 3 6 32" xfId="31318" xr:uid="{62B1FF54-156D-4137-9765-3A37C230F056}"/>
    <cellStyle name="40% - アクセント 3 6 4" xfId="31319" xr:uid="{324C418A-8884-426B-B70C-A2B9FA7DCD2D}"/>
    <cellStyle name="40% - アクセント 3 6 4 2" xfId="31320" xr:uid="{8DE15CDA-00DB-4572-8C89-19E80E9AAD8E}"/>
    <cellStyle name="40% - アクセント 3 6 4 2 2" xfId="31321" xr:uid="{3CCE53A5-230E-4822-A420-48758A030A3B}"/>
    <cellStyle name="40% - アクセント 3 6 4 2 2 2" xfId="31322" xr:uid="{79499888-CA90-49D9-90DA-2D0630274B8F}"/>
    <cellStyle name="40% - アクセント 3 6 4 2 3" xfId="31323" xr:uid="{41707672-4721-423E-AB6A-09141BCFF37F}"/>
    <cellStyle name="40% - アクセント 3 6 4 2 3 2" xfId="31324" xr:uid="{8BD84615-D05C-4EB2-BB9C-FDE337D13D86}"/>
    <cellStyle name="40% - アクセント 3 6 4 2 4" xfId="31325" xr:uid="{A1113DB4-193F-4404-AB81-CDDB5562BD81}"/>
    <cellStyle name="40% - アクセント 3 6 4 3" xfId="31326" xr:uid="{BBB5EA79-E4E5-44EA-A345-5A654F2B5E60}"/>
    <cellStyle name="40% - アクセント 3 6 4 3 2" xfId="31327" xr:uid="{AA53A91C-76DB-4CF0-85DA-929666777796}"/>
    <cellStyle name="40% - アクセント 3 6 4 4" xfId="31328" xr:uid="{876A1487-DA64-4147-A8E4-CEA0B6FC5E9B}"/>
    <cellStyle name="40% - アクセント 3 6 4 4 2" xfId="31329" xr:uid="{FD284371-C215-447D-978D-3B0EE9234719}"/>
    <cellStyle name="40% - アクセント 3 6 4 5" xfId="31330" xr:uid="{7228B1BC-A798-408F-AB41-1AFA407BEEF2}"/>
    <cellStyle name="40% - アクセント 3 6 5" xfId="31331" xr:uid="{0B193BFB-D3E2-4671-AA54-8D8DE8AC5C0B}"/>
    <cellStyle name="40% - アクセント 3 6 5 2" xfId="31332" xr:uid="{8114B868-9D63-4340-8023-7CF93758BFDD}"/>
    <cellStyle name="40% - アクセント 3 6 5 2 2" xfId="31333" xr:uid="{D30654E5-8AA4-4BF1-9A60-F0B2201BEFD0}"/>
    <cellStyle name="40% - アクセント 3 6 5 2 2 2" xfId="31334" xr:uid="{2D2121DC-7155-45F6-BBAF-66BE575AEFDC}"/>
    <cellStyle name="40% - アクセント 3 6 5 2 3" xfId="31335" xr:uid="{E224EA7E-FD1B-4F72-910F-8BE2D02FD78D}"/>
    <cellStyle name="40% - アクセント 3 6 5 2 3 2" xfId="31336" xr:uid="{C124FA37-E8D2-43C3-8155-EF37E3757880}"/>
    <cellStyle name="40% - アクセント 3 6 5 2 4" xfId="31337" xr:uid="{1603E67E-36B0-423E-AF18-E54AC12DE3BC}"/>
    <cellStyle name="40% - アクセント 3 6 5 3" xfId="31338" xr:uid="{E78B1F94-0D0A-48D1-B339-E9748FE63C6C}"/>
    <cellStyle name="40% - アクセント 3 6 5 3 2" xfId="31339" xr:uid="{3BEA8899-6BE7-4B24-9E23-09CBC8497ABE}"/>
    <cellStyle name="40% - アクセント 3 6 5 4" xfId="31340" xr:uid="{292E8665-279F-4745-B21C-EEE5E95B09FD}"/>
    <cellStyle name="40% - アクセント 3 6 5 4 2" xfId="31341" xr:uid="{57B9E2C1-2929-402D-A864-67940DEAEAB4}"/>
    <cellStyle name="40% - アクセント 3 6 5 5" xfId="31342" xr:uid="{6D0B96B0-DA3B-4C1D-8E3A-7112CE1C0AFB}"/>
    <cellStyle name="40% - アクセント 3 6 6" xfId="31343" xr:uid="{24AC572F-5321-4F7B-9C2D-F23AD78E3695}"/>
    <cellStyle name="40% - アクセント 3 6 6 2" xfId="31344" xr:uid="{77011E16-86F0-4FA4-9A4F-8DD75644F423}"/>
    <cellStyle name="40% - アクセント 3 6 6 2 2" xfId="31345" xr:uid="{CA26E0C6-4DA1-4AFC-83BA-0795985F95E8}"/>
    <cellStyle name="40% - アクセント 3 6 6 2 2 2" xfId="31346" xr:uid="{D947ABC0-8C94-4244-954A-D4173FCAD972}"/>
    <cellStyle name="40% - アクセント 3 6 6 2 3" xfId="31347" xr:uid="{30956E1D-529A-45AB-846A-A6317739F93F}"/>
    <cellStyle name="40% - アクセント 3 6 6 2 3 2" xfId="31348" xr:uid="{2AC6A5A3-79C5-40E7-9CFC-0CD61C6A77D7}"/>
    <cellStyle name="40% - アクセント 3 6 6 2 4" xfId="31349" xr:uid="{664C03D8-1A60-44D8-9E3B-EF77B63C5BC5}"/>
    <cellStyle name="40% - アクセント 3 6 6 3" xfId="31350" xr:uid="{C5DFBF8D-8009-4695-A638-292F45E4ADDF}"/>
    <cellStyle name="40% - アクセント 3 6 6 3 2" xfId="31351" xr:uid="{7C55BFE9-2055-4A9A-8299-6D8598146CBE}"/>
    <cellStyle name="40% - アクセント 3 6 6 4" xfId="31352" xr:uid="{B7D64022-1B0F-46DA-9120-C51E2821618C}"/>
    <cellStyle name="40% - アクセント 3 6 6 4 2" xfId="31353" xr:uid="{5B63A012-B2E6-410F-8465-6AAE92332873}"/>
    <cellStyle name="40% - アクセント 3 6 6 5" xfId="31354" xr:uid="{CE03C437-6E74-4A67-B79B-91FCC9E140AF}"/>
    <cellStyle name="40% - アクセント 3 6 7" xfId="31355" xr:uid="{C43A9391-647B-4174-9CBC-316057E6407C}"/>
    <cellStyle name="40% - アクセント 3 6 7 2" xfId="31356" xr:uid="{BD5A9287-E922-4D67-866B-4EF75FEB2CDF}"/>
    <cellStyle name="40% - アクセント 3 6 7 2 2" xfId="31357" xr:uid="{F5237063-6E90-4F9C-8CFC-C6871C8D335C}"/>
    <cellStyle name="40% - アクセント 3 6 7 2 2 2" xfId="31358" xr:uid="{6304CE23-7D84-417C-A0A5-46EA332FBB91}"/>
    <cellStyle name="40% - アクセント 3 6 7 2 3" xfId="31359" xr:uid="{876693B5-C725-4FF4-A5C9-D6935E159D41}"/>
    <cellStyle name="40% - アクセント 3 6 7 2 3 2" xfId="31360" xr:uid="{3BB74DC4-9C3E-448B-AED7-51B47D1C2356}"/>
    <cellStyle name="40% - アクセント 3 6 7 2 4" xfId="31361" xr:uid="{3A722FFC-B789-4ACE-AF76-4DDF8DA17D0D}"/>
    <cellStyle name="40% - アクセント 3 6 7 3" xfId="31362" xr:uid="{DF4082DD-40DD-44C3-86FC-BEE866DCC1BC}"/>
    <cellStyle name="40% - アクセント 3 6 7 3 2" xfId="31363" xr:uid="{A6C0DB03-E239-40B4-B295-C345A63D7BA4}"/>
    <cellStyle name="40% - アクセント 3 6 7 4" xfId="31364" xr:uid="{88FD2808-0A59-404C-A507-B08E8A5CD722}"/>
    <cellStyle name="40% - アクセント 3 6 7 4 2" xfId="31365" xr:uid="{4BEF4D00-68ED-4902-8E45-76F147A0C682}"/>
    <cellStyle name="40% - アクセント 3 6 7 5" xfId="31366" xr:uid="{15E312F3-4CCA-4C91-8027-3BFFB23F0F40}"/>
    <cellStyle name="40% - アクセント 3 6 8" xfId="31367" xr:uid="{22604A53-ADEA-4971-BAE2-985D3BA1D46B}"/>
    <cellStyle name="40% - アクセント 3 6 8 2" xfId="31368" xr:uid="{DBB430D7-1017-4E02-A5C0-9A175B3C5C29}"/>
    <cellStyle name="40% - アクセント 3 6 8 2 2" xfId="31369" xr:uid="{D442FDBB-C1FB-4BFD-A890-8BB5579466C5}"/>
    <cellStyle name="40% - アクセント 3 6 8 2 2 2" xfId="31370" xr:uid="{8F7BD7B6-79A4-4F98-A2DF-F25E9EFCB743}"/>
    <cellStyle name="40% - アクセント 3 6 8 2 3" xfId="31371" xr:uid="{950EB8EF-A00D-448E-BCF3-086BF369F73C}"/>
    <cellStyle name="40% - アクセント 3 6 8 2 3 2" xfId="31372" xr:uid="{D41C8531-F759-4CE9-AF01-0245650E7DA7}"/>
    <cellStyle name="40% - アクセント 3 6 8 2 4" xfId="31373" xr:uid="{D2CC4761-BD90-46E6-8051-15996E7471B1}"/>
    <cellStyle name="40% - アクセント 3 6 8 3" xfId="31374" xr:uid="{6F768041-5DCB-4922-9BEB-E54F6DC3BC54}"/>
    <cellStyle name="40% - アクセント 3 6 8 3 2" xfId="31375" xr:uid="{62029309-151B-4406-AA03-B25FD0252713}"/>
    <cellStyle name="40% - アクセント 3 6 8 4" xfId="31376" xr:uid="{7130A346-E0E5-45B3-9831-16A2D0A9A184}"/>
    <cellStyle name="40% - アクセント 3 6 8 4 2" xfId="31377" xr:uid="{9B90686A-1AA9-4CF3-8D7E-15D16666E8A8}"/>
    <cellStyle name="40% - アクセント 3 6 8 5" xfId="31378" xr:uid="{7B37BEF1-AB9B-4391-AD39-390EF3D16571}"/>
    <cellStyle name="40% - アクセント 3 6 9" xfId="31379" xr:uid="{8755577E-3B03-4BE4-A2D1-5F90F185FD58}"/>
    <cellStyle name="40% - アクセント 3 6 9 2" xfId="31380" xr:uid="{D7577E7F-EA51-4356-9AE0-08C9D027D6DE}"/>
    <cellStyle name="40% - アクセント 3 6 9 2 2" xfId="31381" xr:uid="{C4340434-CAA6-4510-B4B5-EEB159FE7262}"/>
    <cellStyle name="40% - アクセント 3 6 9 2 2 2" xfId="31382" xr:uid="{8E3540CE-E8F6-4458-9A0E-64CDED7EF4AB}"/>
    <cellStyle name="40% - アクセント 3 6 9 2 3" xfId="31383" xr:uid="{A9E076C1-D47D-48B2-BD04-C163C3E69053}"/>
    <cellStyle name="40% - アクセント 3 6 9 2 3 2" xfId="31384" xr:uid="{B4DE6595-0E16-4F42-A599-794B2AEA55AA}"/>
    <cellStyle name="40% - アクセント 3 6 9 2 4" xfId="31385" xr:uid="{E109E56F-BEBC-4CEA-8E60-7F24BA8DBBC2}"/>
    <cellStyle name="40% - アクセント 3 6 9 3" xfId="31386" xr:uid="{DA5AE87A-21FD-4FF5-86F1-D43713609B28}"/>
    <cellStyle name="40% - アクセント 3 6 9 3 2" xfId="31387" xr:uid="{2E01FE1F-AA1C-4157-A9ED-6AD97AB5DB61}"/>
    <cellStyle name="40% - アクセント 3 6 9 4" xfId="31388" xr:uid="{DE076B33-A6D8-45F8-A22F-56B82890305A}"/>
    <cellStyle name="40% - アクセント 3 6 9 4 2" xfId="31389" xr:uid="{2BD6D5DA-4085-4F9F-A6DA-14F3891C29EB}"/>
    <cellStyle name="40% - アクセント 3 6 9 5" xfId="31390" xr:uid="{F3F68B7F-4810-45F5-A517-5CD983BDE5D7}"/>
    <cellStyle name="40% - アクセント 3 6_11月_集計_NET数量金額" xfId="31391" xr:uid="{8354A0E8-02FB-4E12-922A-80EAD008D587}"/>
    <cellStyle name="40% - アクセント 3 7" xfId="31392" xr:uid="{189D630E-0144-4E66-B93A-98232B96C4B8}"/>
    <cellStyle name="40% - アクセント 3 7 10" xfId="31393" xr:uid="{0493E62D-91B2-4F8A-B129-4CA2097FB48E}"/>
    <cellStyle name="40% - アクセント 3 7 10 2" xfId="31394" xr:uid="{3A4BD17E-013A-45D6-B1A8-140A3DE65229}"/>
    <cellStyle name="40% - アクセント 3 7 10 2 2" xfId="31395" xr:uid="{36FE7728-93B2-4692-AC4E-36BDC4DCD705}"/>
    <cellStyle name="40% - アクセント 3 7 10 2 2 2" xfId="31396" xr:uid="{520CDEFD-4412-42E0-90A2-B8B9BE14AF9F}"/>
    <cellStyle name="40% - アクセント 3 7 10 2 3" xfId="31397" xr:uid="{266F3B72-E66C-4293-BA23-D245C592A7FB}"/>
    <cellStyle name="40% - アクセント 3 7 10 2 3 2" xfId="31398" xr:uid="{B5E3C772-F0E8-4409-BFC2-4C625E0F91FB}"/>
    <cellStyle name="40% - アクセント 3 7 10 2 4" xfId="31399" xr:uid="{6C936A0F-3FF7-4E5A-A7BD-560523FEEB38}"/>
    <cellStyle name="40% - アクセント 3 7 10 3" xfId="31400" xr:uid="{8D8FB5C5-9030-4258-83BE-9FB46B611F59}"/>
    <cellStyle name="40% - アクセント 3 7 10 3 2" xfId="31401" xr:uid="{C4BAD329-CB20-4503-9439-688A64A8BD74}"/>
    <cellStyle name="40% - アクセント 3 7 10 4" xfId="31402" xr:uid="{E6285502-99F8-46B2-A90D-2ECE9604DE3C}"/>
    <cellStyle name="40% - アクセント 3 7 10 4 2" xfId="31403" xr:uid="{661C0076-75FF-46FE-A807-DF7E9C09F059}"/>
    <cellStyle name="40% - アクセント 3 7 10 5" xfId="31404" xr:uid="{CD54BE7E-6DEE-4CFD-90D5-547A944F87B9}"/>
    <cellStyle name="40% - アクセント 3 7 11" xfId="31405" xr:uid="{DFD44CD1-6955-43BA-8A3F-8DD5FAC3CA66}"/>
    <cellStyle name="40% - アクセント 3 7 11 2" xfId="31406" xr:uid="{83B48059-5C54-42D7-AE46-E72C8FBD8673}"/>
    <cellStyle name="40% - アクセント 3 7 11 2 2" xfId="31407" xr:uid="{81AC4B56-64E3-4DE8-9191-AC693FA2B829}"/>
    <cellStyle name="40% - アクセント 3 7 11 2 2 2" xfId="31408" xr:uid="{562B0AB2-B7C9-4E2E-B58A-6FEAB9ADB4EA}"/>
    <cellStyle name="40% - アクセント 3 7 11 2 3" xfId="31409" xr:uid="{334DF400-9BE3-4B81-BC9F-EDFA77C87A1D}"/>
    <cellStyle name="40% - アクセント 3 7 11 2 3 2" xfId="31410" xr:uid="{2BF3EA58-D298-4863-A6C7-069357B72C05}"/>
    <cellStyle name="40% - アクセント 3 7 11 2 4" xfId="31411" xr:uid="{DF814A8E-73E7-45DA-B1DE-D1D8F2FCE6E2}"/>
    <cellStyle name="40% - アクセント 3 7 11 3" xfId="31412" xr:uid="{D426AC06-7A6E-41A5-8CE8-01F534321549}"/>
    <cellStyle name="40% - アクセント 3 7 11 3 2" xfId="31413" xr:uid="{C896CFE4-9081-4FF4-AC26-77C8A8596876}"/>
    <cellStyle name="40% - アクセント 3 7 11 4" xfId="31414" xr:uid="{D2193007-EB12-4207-A68B-0673E47E995D}"/>
    <cellStyle name="40% - アクセント 3 7 11 4 2" xfId="31415" xr:uid="{49AD6B35-3F8B-4A56-A59D-A66F514809D9}"/>
    <cellStyle name="40% - アクセント 3 7 11 5" xfId="31416" xr:uid="{464B87FC-FB80-4F44-B4C3-6340BC26E678}"/>
    <cellStyle name="40% - アクセント 3 7 12" xfId="31417" xr:uid="{2CC21A83-3B34-475C-8855-834F6EC14BF9}"/>
    <cellStyle name="40% - アクセント 3 7 12 2" xfId="31418" xr:uid="{382231A1-DA07-4B43-A483-288213EB6EDC}"/>
    <cellStyle name="40% - アクセント 3 7 12 2 2" xfId="31419" xr:uid="{A1FC32A1-8671-4C11-B284-35070E427DB7}"/>
    <cellStyle name="40% - アクセント 3 7 12 2 2 2" xfId="31420" xr:uid="{EA543AA5-0210-4220-A3D5-E3F0171EE146}"/>
    <cellStyle name="40% - アクセント 3 7 12 2 3" xfId="31421" xr:uid="{7DFA3FF5-FA8E-44E6-93DC-10070491DD27}"/>
    <cellStyle name="40% - アクセント 3 7 12 2 3 2" xfId="31422" xr:uid="{CF98B897-A796-4921-ACEB-DF94C4F94353}"/>
    <cellStyle name="40% - アクセント 3 7 12 2 4" xfId="31423" xr:uid="{9AB6D607-3679-457D-A99D-2ADBC2B53F1C}"/>
    <cellStyle name="40% - アクセント 3 7 12 3" xfId="31424" xr:uid="{F57938A9-9BAC-4408-8A11-1871AEF4E54F}"/>
    <cellStyle name="40% - アクセント 3 7 12 3 2" xfId="31425" xr:uid="{715D8E19-D986-44FE-875B-D144696ED4B5}"/>
    <cellStyle name="40% - アクセント 3 7 12 4" xfId="31426" xr:uid="{1B68B46D-B154-4983-A5E4-14CE2BC95D50}"/>
    <cellStyle name="40% - アクセント 3 7 12 4 2" xfId="31427" xr:uid="{E8C38D6E-26EF-444B-B09B-CF9016EC50B6}"/>
    <cellStyle name="40% - アクセント 3 7 12 5" xfId="31428" xr:uid="{256BCE54-F076-4EE7-BC7F-F249651DA860}"/>
    <cellStyle name="40% - アクセント 3 7 13" xfId="31429" xr:uid="{7C7FE719-AD27-420D-B4F0-BD39C582B7D8}"/>
    <cellStyle name="40% - アクセント 3 7 13 2" xfId="31430" xr:uid="{CF4B8CF0-3F76-4CF4-A04E-8B79E1607449}"/>
    <cellStyle name="40% - アクセント 3 7 13 2 2" xfId="31431" xr:uid="{CA1BD419-13B2-49B5-83DB-F101221A8F46}"/>
    <cellStyle name="40% - アクセント 3 7 13 2 2 2" xfId="31432" xr:uid="{B82B8CE7-F09C-4A40-80F9-29F6FBEA95D7}"/>
    <cellStyle name="40% - アクセント 3 7 13 2 3" xfId="31433" xr:uid="{6C5379D2-041F-4CE1-A3CA-8203915AFEE1}"/>
    <cellStyle name="40% - アクセント 3 7 13 2 3 2" xfId="31434" xr:uid="{50D16C78-C547-47A2-AD87-8ED5B1CAFA2C}"/>
    <cellStyle name="40% - アクセント 3 7 13 2 4" xfId="31435" xr:uid="{6D55D608-439B-4B2E-A25E-876C7BD126E3}"/>
    <cellStyle name="40% - アクセント 3 7 13 3" xfId="31436" xr:uid="{232EDF21-DD22-4D4F-9C07-8995D946BA94}"/>
    <cellStyle name="40% - アクセント 3 7 13 3 2" xfId="31437" xr:uid="{21FB43C9-B9F0-4879-9E98-00576F5D1CD9}"/>
    <cellStyle name="40% - アクセント 3 7 13 4" xfId="31438" xr:uid="{B97B8EFC-74AD-452D-9C73-BAAC3CAB9D79}"/>
    <cellStyle name="40% - アクセント 3 7 13 4 2" xfId="31439" xr:uid="{2C2CF537-28F6-479D-AF8A-87D4FD0B864A}"/>
    <cellStyle name="40% - アクセント 3 7 13 5" xfId="31440" xr:uid="{A8AF67EF-A4DC-4854-A343-3B373459BF51}"/>
    <cellStyle name="40% - アクセント 3 7 14" xfId="31441" xr:uid="{E4493C8A-0B6D-4ACA-87D4-49B3B24D1C14}"/>
    <cellStyle name="40% - アクセント 3 7 14 2" xfId="31442" xr:uid="{E26EC8D0-B9FE-4A9D-A97C-EC6AFDDFBCCC}"/>
    <cellStyle name="40% - アクセント 3 7 14 2 2" xfId="31443" xr:uid="{6AACE64D-BDE6-4B99-8FFB-6A30E4D38B19}"/>
    <cellStyle name="40% - アクセント 3 7 14 2 2 2" xfId="31444" xr:uid="{4201729D-6E44-4924-8702-700CFDD297ED}"/>
    <cellStyle name="40% - アクセント 3 7 14 2 3" xfId="31445" xr:uid="{B2200F6E-8356-441A-BB86-57B2C8B7DCCD}"/>
    <cellStyle name="40% - アクセント 3 7 14 2 3 2" xfId="31446" xr:uid="{5C810E33-C510-4217-A9C8-BB23CEBFD113}"/>
    <cellStyle name="40% - アクセント 3 7 14 2 4" xfId="31447" xr:uid="{91090F7F-7121-4BF1-B57D-61CDC047D76B}"/>
    <cellStyle name="40% - アクセント 3 7 14 3" xfId="31448" xr:uid="{ECF2CDD4-D41E-448C-B4F2-05F03390CB7C}"/>
    <cellStyle name="40% - アクセント 3 7 14 3 2" xfId="31449" xr:uid="{661E8AA2-FEC6-4854-8B6F-84DB7EC5ADD3}"/>
    <cellStyle name="40% - アクセント 3 7 14 4" xfId="31450" xr:uid="{181BAAB6-8661-4563-B6C0-DC60998FCFE7}"/>
    <cellStyle name="40% - アクセント 3 7 14 4 2" xfId="31451" xr:uid="{F533438F-0865-47AB-AE4E-BFA2C24806B7}"/>
    <cellStyle name="40% - アクセント 3 7 14 5" xfId="31452" xr:uid="{117081E2-228D-4A40-A7DD-0237FDDB547E}"/>
    <cellStyle name="40% - アクセント 3 7 15" xfId="31453" xr:uid="{BACE0EC0-9F2C-440A-87B8-B17E77BA0362}"/>
    <cellStyle name="40% - アクセント 3 7 15 2" xfId="31454" xr:uid="{89962FD9-7121-4F56-AE80-7BBB3AB51E5B}"/>
    <cellStyle name="40% - アクセント 3 7 15 2 2" xfId="31455" xr:uid="{CB68F6E2-88F1-4F09-A558-152660FBC2EE}"/>
    <cellStyle name="40% - アクセント 3 7 15 2 2 2" xfId="31456" xr:uid="{3064631F-84D6-4BC0-8044-C002A8828BB3}"/>
    <cellStyle name="40% - アクセント 3 7 15 2 3" xfId="31457" xr:uid="{10B08F74-997F-4C3A-8B10-168BBF29C70F}"/>
    <cellStyle name="40% - アクセント 3 7 15 2 3 2" xfId="31458" xr:uid="{A3E983C7-4EC1-43E2-80CD-BE2F191E6E89}"/>
    <cellStyle name="40% - アクセント 3 7 15 2 4" xfId="31459" xr:uid="{2D6FECB4-D221-49A2-8721-C57FA903408F}"/>
    <cellStyle name="40% - アクセント 3 7 15 3" xfId="31460" xr:uid="{236886F9-D488-4684-8F8B-C99C6073EC15}"/>
    <cellStyle name="40% - アクセント 3 7 15 3 2" xfId="31461" xr:uid="{45C22AD4-632C-44CF-A162-3269FCEA07A5}"/>
    <cellStyle name="40% - アクセント 3 7 15 4" xfId="31462" xr:uid="{9BAA78E9-1A40-49B2-A421-656304601DAB}"/>
    <cellStyle name="40% - アクセント 3 7 15 4 2" xfId="31463" xr:uid="{A98369DD-06D0-40D5-A982-D6F5A6373FBE}"/>
    <cellStyle name="40% - アクセント 3 7 15 5" xfId="31464" xr:uid="{9F26FE25-273F-4B54-B3EB-A6C4EF571FA5}"/>
    <cellStyle name="40% - アクセント 3 7 16" xfId="31465" xr:uid="{8E511508-8F4C-4DBE-AA93-C9BA2E5CCFD7}"/>
    <cellStyle name="40% - アクセント 3 7 16 2" xfId="31466" xr:uid="{A117BDF5-F038-478E-BAB6-C31F6BCAB578}"/>
    <cellStyle name="40% - アクセント 3 7 16 2 2" xfId="31467" xr:uid="{7D1B3195-BCE4-49A2-AF03-0ACFBE3B3BB7}"/>
    <cellStyle name="40% - アクセント 3 7 16 2 2 2" xfId="31468" xr:uid="{2453B440-C6FC-4E1C-A884-01DBB57590AB}"/>
    <cellStyle name="40% - アクセント 3 7 16 2 3" xfId="31469" xr:uid="{45C3F450-53DE-4E54-8B08-8EA33A70EDCC}"/>
    <cellStyle name="40% - アクセント 3 7 16 2 3 2" xfId="31470" xr:uid="{04927108-DEEC-49CF-92BD-8C88E99E9647}"/>
    <cellStyle name="40% - アクセント 3 7 16 2 4" xfId="31471" xr:uid="{A4D6211A-95FB-4DFA-978B-20A50596C28C}"/>
    <cellStyle name="40% - アクセント 3 7 16 3" xfId="31472" xr:uid="{739CF5C0-4B7E-430B-9284-EF473493974F}"/>
    <cellStyle name="40% - アクセント 3 7 16 3 2" xfId="31473" xr:uid="{E92AAD59-2F4F-4BCE-B030-9EB4FCBD27E8}"/>
    <cellStyle name="40% - アクセント 3 7 16 4" xfId="31474" xr:uid="{FBE049C8-0276-4434-80A3-AA73BA386116}"/>
    <cellStyle name="40% - アクセント 3 7 16 4 2" xfId="31475" xr:uid="{833C9880-5ED6-41A4-B18D-16AB66C66A8E}"/>
    <cellStyle name="40% - アクセント 3 7 16 5" xfId="31476" xr:uid="{349B3EBE-ABB5-4044-BADB-30EAF3DF0D15}"/>
    <cellStyle name="40% - アクセント 3 7 17" xfId="31477" xr:uid="{550898CA-2155-4C98-9462-19D61ED40AC0}"/>
    <cellStyle name="40% - アクセント 3 7 17 2" xfId="31478" xr:uid="{3B729DCD-2CC9-4977-B094-70735D713E59}"/>
    <cellStyle name="40% - アクセント 3 7 17 2 2" xfId="31479" xr:uid="{C079F5EC-F955-4E8F-9369-7FA90581DBA8}"/>
    <cellStyle name="40% - アクセント 3 7 17 2 2 2" xfId="31480" xr:uid="{828DEF68-66C6-4A41-A4EA-AFE76C8AE395}"/>
    <cellStyle name="40% - アクセント 3 7 17 2 3" xfId="31481" xr:uid="{DB416A08-93AB-4F04-9440-96043832C8F7}"/>
    <cellStyle name="40% - アクセント 3 7 17 2 3 2" xfId="31482" xr:uid="{B2E88425-FE93-4ECC-8508-8BBB62B00270}"/>
    <cellStyle name="40% - アクセント 3 7 17 2 4" xfId="31483" xr:uid="{3ADCD2C9-634C-4C6F-B3ED-35F7CE44D94C}"/>
    <cellStyle name="40% - アクセント 3 7 17 3" xfId="31484" xr:uid="{042D6AE2-A5A5-4B53-BA3B-C91DC4447278}"/>
    <cellStyle name="40% - アクセント 3 7 17 3 2" xfId="31485" xr:uid="{04817ADD-F2EB-44DC-9D52-094F0D6BF208}"/>
    <cellStyle name="40% - アクセント 3 7 17 4" xfId="31486" xr:uid="{33B602C6-597A-4382-868F-5D6E7722E100}"/>
    <cellStyle name="40% - アクセント 3 7 17 4 2" xfId="31487" xr:uid="{E85882F3-259E-4428-809B-879C0D318D27}"/>
    <cellStyle name="40% - アクセント 3 7 17 5" xfId="31488" xr:uid="{B0201EC8-E777-4598-8D3F-5EC39A9323C5}"/>
    <cellStyle name="40% - アクセント 3 7 18" xfId="31489" xr:uid="{A36E5DDD-A3C5-4847-B9C7-6B12CD2EFFF5}"/>
    <cellStyle name="40% - アクセント 3 7 18 2" xfId="31490" xr:uid="{8E2A6954-0FAC-4C9C-9C67-19D66BEF321F}"/>
    <cellStyle name="40% - アクセント 3 7 18 2 2" xfId="31491" xr:uid="{93708E86-CE3F-4D54-9F48-7456662B4543}"/>
    <cellStyle name="40% - アクセント 3 7 18 2 2 2" xfId="31492" xr:uid="{BE362ACB-BF18-433D-8C7E-59416791CB9D}"/>
    <cellStyle name="40% - アクセント 3 7 18 2 3" xfId="31493" xr:uid="{5E1342BF-AA45-4139-A018-D711316BD490}"/>
    <cellStyle name="40% - アクセント 3 7 18 2 3 2" xfId="31494" xr:uid="{BA4A587A-E97B-411A-BB3E-3DAED7D2ACF6}"/>
    <cellStyle name="40% - アクセント 3 7 18 2 4" xfId="31495" xr:uid="{59D4A77C-90E1-4BBA-B2FE-2F3962A161D7}"/>
    <cellStyle name="40% - アクセント 3 7 18 3" xfId="31496" xr:uid="{C745A892-0CE6-4D35-B124-55A60B1983EE}"/>
    <cellStyle name="40% - アクセント 3 7 18 3 2" xfId="31497" xr:uid="{19C99EEE-7D27-48E0-8C2A-9974549174F2}"/>
    <cellStyle name="40% - アクセント 3 7 18 4" xfId="31498" xr:uid="{9AA6A019-BF27-4718-AEB2-56448A12FDB1}"/>
    <cellStyle name="40% - アクセント 3 7 18 4 2" xfId="31499" xr:uid="{CC59B9B4-7583-4A15-AE85-6565FFF7BE56}"/>
    <cellStyle name="40% - アクセント 3 7 18 5" xfId="31500" xr:uid="{CB66B479-3809-46BE-9E92-2847878DB00D}"/>
    <cellStyle name="40% - アクセント 3 7 19" xfId="31501" xr:uid="{D23DE474-721F-4908-B487-0D21B7980C3C}"/>
    <cellStyle name="40% - アクセント 3 7 19 2" xfId="31502" xr:uid="{DED5ECC9-25E1-4468-BE89-C6B6A8E1F138}"/>
    <cellStyle name="40% - アクセント 3 7 19 2 2" xfId="31503" xr:uid="{1A4F90F1-45B6-482C-BEB6-3A9622B6EA93}"/>
    <cellStyle name="40% - アクセント 3 7 19 2 2 2" xfId="31504" xr:uid="{ACC8D05F-66C4-493E-9628-32B9B9EB0D9C}"/>
    <cellStyle name="40% - アクセント 3 7 19 2 3" xfId="31505" xr:uid="{CBB9A701-B78D-4262-866E-791FE2464DFC}"/>
    <cellStyle name="40% - アクセント 3 7 19 2 3 2" xfId="31506" xr:uid="{F217357D-5E17-43A9-AD6E-7A06E0ADBA6D}"/>
    <cellStyle name="40% - アクセント 3 7 19 2 4" xfId="31507" xr:uid="{B1E7A419-462F-44EB-8493-881EA14D438A}"/>
    <cellStyle name="40% - アクセント 3 7 19 3" xfId="31508" xr:uid="{7E6DB6B5-ED8B-42E0-912C-2242CE3913CF}"/>
    <cellStyle name="40% - アクセント 3 7 19 3 2" xfId="31509" xr:uid="{820090A7-5C3E-49EF-AD1A-75B08E58ED7F}"/>
    <cellStyle name="40% - アクセント 3 7 19 4" xfId="31510" xr:uid="{9891832A-3608-49C4-AD41-A8F385FEE700}"/>
    <cellStyle name="40% - アクセント 3 7 19 4 2" xfId="31511" xr:uid="{38F624AA-BE7E-40A0-BB62-97976D54C8B8}"/>
    <cellStyle name="40% - アクセント 3 7 19 5" xfId="31512" xr:uid="{4E191DC6-BDEA-47AA-9A52-1C4175E6D636}"/>
    <cellStyle name="40% - アクセント 3 7 2" xfId="31513" xr:uid="{98CCEE27-6802-463D-87D2-39A86B6963D0}"/>
    <cellStyle name="40% - アクセント 3 7 2 2" xfId="31514" xr:uid="{713813B1-CA27-4BD4-B408-B0CBC0DBBC80}"/>
    <cellStyle name="40% - アクセント 3 7 2 2 2" xfId="31515" xr:uid="{FBD352EE-53A7-4834-9FFE-1E825734F046}"/>
    <cellStyle name="40% - アクセント 3 7 2 2 2 2" xfId="31516" xr:uid="{CD9C279C-9BF6-43AA-9F3E-401801D0E553}"/>
    <cellStyle name="40% - アクセント 3 7 2 2 3" xfId="31517" xr:uid="{C6F8771B-6D22-4058-9F3A-057AFFD3E316}"/>
    <cellStyle name="40% - アクセント 3 7 2 2 3 2" xfId="31518" xr:uid="{08D28677-D979-45A6-8474-24520F27E112}"/>
    <cellStyle name="40% - アクセント 3 7 2 2 4" xfId="31519" xr:uid="{28C05791-A734-4B35-8697-9B275B790247}"/>
    <cellStyle name="40% - アクセント 3 7 2 3" xfId="31520" xr:uid="{0B1725A6-D536-4013-A3ED-71FB44069DD1}"/>
    <cellStyle name="40% - アクセント 3 7 2 3 2" xfId="31521" xr:uid="{429FEBE3-110D-4153-8485-432AF3D70B64}"/>
    <cellStyle name="40% - アクセント 3 7 2 4" xfId="31522" xr:uid="{1FEFBC6E-0536-4AEE-8722-CCABB180B6E4}"/>
    <cellStyle name="40% - アクセント 3 7 2 4 2" xfId="31523" xr:uid="{2E908EC7-0A7E-4FCF-B5E6-188DE4520AEE}"/>
    <cellStyle name="40% - アクセント 3 7 2 5" xfId="31524" xr:uid="{C92F4585-DBC7-4DF4-B93C-514019CB6635}"/>
    <cellStyle name="40% - アクセント 3 7 2_11月_集計_NET数量金額" xfId="31525" xr:uid="{10E0EED0-9314-4B33-8918-CA31B202E1CE}"/>
    <cellStyle name="40% - アクセント 3 7 20" xfId="31526" xr:uid="{845AFCCC-B237-4D01-8605-E5DEE69FFAC3}"/>
    <cellStyle name="40% - アクセント 3 7 20 2" xfId="31527" xr:uid="{9878CF7C-9B41-4B0F-8621-BB04E743DE24}"/>
    <cellStyle name="40% - アクセント 3 7 20 2 2" xfId="31528" xr:uid="{997C8B52-3ED6-4716-B23D-5029E08457F6}"/>
    <cellStyle name="40% - アクセント 3 7 20 2 2 2" xfId="31529" xr:uid="{31756866-E0EE-4574-BF1A-C045A95FB498}"/>
    <cellStyle name="40% - アクセント 3 7 20 2 3" xfId="31530" xr:uid="{68DC8712-3A06-4C1C-BA66-C282E9B94827}"/>
    <cellStyle name="40% - アクセント 3 7 20 2 3 2" xfId="31531" xr:uid="{F45CEE2F-579A-467D-AE05-AF946388FD2B}"/>
    <cellStyle name="40% - アクセント 3 7 20 2 4" xfId="31532" xr:uid="{E0C79385-28EB-42D2-AD8E-FF81B092AA1F}"/>
    <cellStyle name="40% - アクセント 3 7 20 3" xfId="31533" xr:uid="{4D044D95-2C20-42F4-ABB8-045C1E79AC91}"/>
    <cellStyle name="40% - アクセント 3 7 20 3 2" xfId="31534" xr:uid="{7C053CFC-FF5B-4E88-A7FC-ACC47DC204B6}"/>
    <cellStyle name="40% - アクセント 3 7 20 4" xfId="31535" xr:uid="{80679896-2070-474C-B99F-C8EF0CA90CC6}"/>
    <cellStyle name="40% - アクセント 3 7 20 4 2" xfId="31536" xr:uid="{001642CA-3608-49D2-A3BB-E8BEF26A0957}"/>
    <cellStyle name="40% - アクセント 3 7 20 5" xfId="31537" xr:uid="{25A7248C-0D73-4C7A-9959-0D63594B1A38}"/>
    <cellStyle name="40% - アクセント 3 7 21" xfId="31538" xr:uid="{31A02447-756C-4668-942F-4EDABEE0080A}"/>
    <cellStyle name="40% - アクセント 3 7 21 2" xfId="31539" xr:uid="{BAF42FA6-3A00-442A-8BF6-D5BCB086F1CD}"/>
    <cellStyle name="40% - アクセント 3 7 21 2 2" xfId="31540" xr:uid="{350207C0-CAA1-4E38-8226-EA89A6FFC973}"/>
    <cellStyle name="40% - アクセント 3 7 21 2 2 2" xfId="31541" xr:uid="{0537BD11-9280-4B2E-B38C-4060408C97C0}"/>
    <cellStyle name="40% - アクセント 3 7 21 2 3" xfId="31542" xr:uid="{C1035491-F5EC-4950-A955-05882E4E1BEE}"/>
    <cellStyle name="40% - アクセント 3 7 21 2 3 2" xfId="31543" xr:uid="{E71CC7BB-7DDD-496D-B17B-626940380EC5}"/>
    <cellStyle name="40% - アクセント 3 7 21 2 4" xfId="31544" xr:uid="{3257678A-3BC4-485F-A19E-0436D10DD42B}"/>
    <cellStyle name="40% - アクセント 3 7 21 3" xfId="31545" xr:uid="{B99E2656-3937-4A4A-8DC7-9DA882573511}"/>
    <cellStyle name="40% - アクセント 3 7 21 3 2" xfId="31546" xr:uid="{3AA1163C-5E2D-4C41-97E9-AF38AE7592FC}"/>
    <cellStyle name="40% - アクセント 3 7 21 4" xfId="31547" xr:uid="{5A3A77AE-D431-4CE7-97EE-A30EF41B717C}"/>
    <cellStyle name="40% - アクセント 3 7 21 4 2" xfId="31548" xr:uid="{34C52680-F038-4569-BDB9-CF99654799FA}"/>
    <cellStyle name="40% - アクセント 3 7 21 5" xfId="31549" xr:uid="{BB7778D0-B0E0-4C68-AEA9-DFDD259B72BB}"/>
    <cellStyle name="40% - アクセント 3 7 22" xfId="31550" xr:uid="{11073C3C-B1C0-47C3-BCB7-06B74D072AEA}"/>
    <cellStyle name="40% - アクセント 3 7 22 2" xfId="31551" xr:uid="{C3F207D3-838A-4878-BB1D-879ED251BB93}"/>
    <cellStyle name="40% - アクセント 3 7 22 2 2" xfId="31552" xr:uid="{2B162ECE-D58E-402A-9869-76F641482053}"/>
    <cellStyle name="40% - アクセント 3 7 22 2 2 2" xfId="31553" xr:uid="{DD5BBA8D-54FD-4DB4-93F3-CB0005EE5F2D}"/>
    <cellStyle name="40% - アクセント 3 7 22 2 3" xfId="31554" xr:uid="{EDBE9BBB-AE8D-47DA-B0F0-4937A8FB85D8}"/>
    <cellStyle name="40% - アクセント 3 7 22 2 3 2" xfId="31555" xr:uid="{1D8F7066-394A-4F33-BC5A-04F286516D50}"/>
    <cellStyle name="40% - アクセント 3 7 22 2 4" xfId="31556" xr:uid="{FEC11F87-5494-4BD5-BA69-56A40490B3F3}"/>
    <cellStyle name="40% - アクセント 3 7 22 3" xfId="31557" xr:uid="{AC0A4603-F2CC-456E-97AE-4C33E266F0E9}"/>
    <cellStyle name="40% - アクセント 3 7 22 3 2" xfId="31558" xr:uid="{0C7EFAFC-1883-4F99-B4FF-5D4833010C2F}"/>
    <cellStyle name="40% - アクセント 3 7 22 4" xfId="31559" xr:uid="{756FB073-9799-4DF1-8195-939E243CA1F7}"/>
    <cellStyle name="40% - アクセント 3 7 22 4 2" xfId="31560" xr:uid="{1BEE1CB3-AF18-4CD6-ACD1-822EE9940815}"/>
    <cellStyle name="40% - アクセント 3 7 22 5" xfId="31561" xr:uid="{2F053B79-7781-4037-984E-F700B757A7B7}"/>
    <cellStyle name="40% - アクセント 3 7 23" xfId="31562" xr:uid="{E04EFB0D-695F-41AC-ABEC-0CAB42A172B8}"/>
    <cellStyle name="40% - アクセント 3 7 23 2" xfId="31563" xr:uid="{4E0EF710-617E-4FAB-9DDE-19CB8D205862}"/>
    <cellStyle name="40% - アクセント 3 7 23 2 2" xfId="31564" xr:uid="{E525186A-4217-47D4-A1D2-C996A8CFC524}"/>
    <cellStyle name="40% - アクセント 3 7 23 3" xfId="31565" xr:uid="{7EA918B5-4A9F-4B66-9090-E5A06D446BC3}"/>
    <cellStyle name="40% - アクセント 3 7 23 3 2" xfId="31566" xr:uid="{26B8E6E1-A1D7-4F14-8EB3-4DCD7CE5DEF3}"/>
    <cellStyle name="40% - アクセント 3 7 23 4" xfId="31567" xr:uid="{E70F1ABA-56BF-40ED-B56C-CA2716A1F81A}"/>
    <cellStyle name="40% - アクセント 3 7 24" xfId="31568" xr:uid="{FF9FEBC9-D683-40B6-B5A9-C5827B643CB5}"/>
    <cellStyle name="40% - アクセント 3 7 24 2" xfId="31569" xr:uid="{1E800E58-77AC-4272-AE0D-ACE46ECA86A7}"/>
    <cellStyle name="40% - アクセント 3 7 24 2 2" xfId="31570" xr:uid="{6A72D7BD-ECC4-4CEB-AE51-FCFAFC038421}"/>
    <cellStyle name="40% - アクセント 3 7 24 3" xfId="31571" xr:uid="{AC0D25C6-A520-44ED-AF11-421AF3EC2510}"/>
    <cellStyle name="40% - アクセント 3 7 24 3 2" xfId="31572" xr:uid="{639F3238-25BA-407D-9B21-149DC2EEC449}"/>
    <cellStyle name="40% - アクセント 3 7 24 4" xfId="31573" xr:uid="{BB9B5EC7-BC47-4C4E-A7B2-517C43B90FA1}"/>
    <cellStyle name="40% - アクセント 3 7 25" xfId="31574" xr:uid="{9DDE05EB-B434-4157-B730-7A6EAD26AACC}"/>
    <cellStyle name="40% - アクセント 3 7 25 2" xfId="31575" xr:uid="{B0A43D94-7CE7-45F2-B3D0-277FEC1B07DB}"/>
    <cellStyle name="40% - アクセント 3 7 25 2 2" xfId="31576" xr:uid="{1442B001-649A-46D1-AC16-A7BA5BF14DED}"/>
    <cellStyle name="40% - アクセント 3 7 25 3" xfId="31577" xr:uid="{0A4C66E8-8E21-4E07-940A-0D2982E5F229}"/>
    <cellStyle name="40% - アクセント 3 7 26" xfId="31578" xr:uid="{76A71395-0410-4454-85E5-4FF4689BD11C}"/>
    <cellStyle name="40% - アクセント 3 7 26 2" xfId="31579" xr:uid="{A70FD0AD-F842-4163-AEC3-6C7686927D1D}"/>
    <cellStyle name="40% - アクセント 3 7 27" xfId="31580" xr:uid="{582708B1-2BAC-402C-89C1-89C81EAFC462}"/>
    <cellStyle name="40% - アクセント 3 7 27 2" xfId="31581" xr:uid="{9C265254-D95F-4F3D-AD02-6433E9BFA1A6}"/>
    <cellStyle name="40% - アクセント 3 7 28" xfId="31582" xr:uid="{E48BF596-12AD-49EE-9A18-44C845B446EE}"/>
    <cellStyle name="40% - アクセント 3 7 29" xfId="31583" xr:uid="{9E3D82B2-FCBE-4EC9-A93C-91259075C51F}"/>
    <cellStyle name="40% - アクセント 3 7 3" xfId="31584" xr:uid="{B545E5DA-3BF1-48C4-AA5F-3D24315D8924}"/>
    <cellStyle name="40% - アクセント 3 7 3 2" xfId="31585" xr:uid="{7C83AC46-A996-448E-A83D-46827A5348ED}"/>
    <cellStyle name="40% - アクセント 3 7 3 2 2" xfId="31586" xr:uid="{6CF86F71-0488-4246-BDDF-CBEB057897E7}"/>
    <cellStyle name="40% - アクセント 3 7 3 2 2 2" xfId="31587" xr:uid="{4DFA866A-1431-4139-9850-E7D6209A0200}"/>
    <cellStyle name="40% - アクセント 3 7 3 2 3" xfId="31588" xr:uid="{D05BCE62-14B3-41E1-A7BD-2791AE975892}"/>
    <cellStyle name="40% - アクセント 3 7 3 2 3 2" xfId="31589" xr:uid="{8752551F-6431-4B2E-841D-ADB501F68A68}"/>
    <cellStyle name="40% - アクセント 3 7 3 2 4" xfId="31590" xr:uid="{7CBF9817-4DB9-40F5-888D-5A9C4248A293}"/>
    <cellStyle name="40% - アクセント 3 7 3 3" xfId="31591" xr:uid="{51E60F35-B287-409E-8FC1-8FC7955B4510}"/>
    <cellStyle name="40% - アクセント 3 7 3 3 2" xfId="31592" xr:uid="{9BCA8C69-402D-4574-BCCB-E5EB5D4D5DF3}"/>
    <cellStyle name="40% - アクセント 3 7 3 4" xfId="31593" xr:uid="{CBDEB904-722A-4C5D-BC18-ADBF507A2324}"/>
    <cellStyle name="40% - アクセント 3 7 3 4 2" xfId="31594" xr:uid="{D0D9E7E4-109E-4CD8-9FBE-159A2B1EC18C}"/>
    <cellStyle name="40% - アクセント 3 7 3 5" xfId="31595" xr:uid="{C0C7DFAD-1CCC-467E-85EB-CA36594813C2}"/>
    <cellStyle name="40% - アクセント 3 7 4" xfId="31596" xr:uid="{952825A0-A161-49D6-9E8D-14CC57341438}"/>
    <cellStyle name="40% - アクセント 3 7 4 2" xfId="31597" xr:uid="{D2CD4C66-B37A-4CC9-839C-6F517BD39266}"/>
    <cellStyle name="40% - アクセント 3 7 4 2 2" xfId="31598" xr:uid="{CE111433-495B-46E2-9BBB-23EBCB926052}"/>
    <cellStyle name="40% - アクセント 3 7 4 2 2 2" xfId="31599" xr:uid="{E79AF082-C3FC-475D-9005-58198BA0F8D3}"/>
    <cellStyle name="40% - アクセント 3 7 4 2 3" xfId="31600" xr:uid="{C1B34E57-F035-420F-AD52-E40525AC7A29}"/>
    <cellStyle name="40% - アクセント 3 7 4 2 3 2" xfId="31601" xr:uid="{3B07EDD9-7B77-42FB-8708-6E122229D453}"/>
    <cellStyle name="40% - アクセント 3 7 4 2 4" xfId="31602" xr:uid="{F45CF609-AF23-4A39-9479-A2115D584926}"/>
    <cellStyle name="40% - アクセント 3 7 4 3" xfId="31603" xr:uid="{00757457-A5C0-4C65-A893-689BC6ACC3AA}"/>
    <cellStyle name="40% - アクセント 3 7 4 3 2" xfId="31604" xr:uid="{6B9A463E-44EF-491E-BA41-7963A794D799}"/>
    <cellStyle name="40% - アクセント 3 7 4 4" xfId="31605" xr:uid="{DD8BB558-D37C-490D-B8CD-7BFE6FF456AE}"/>
    <cellStyle name="40% - アクセント 3 7 4 4 2" xfId="31606" xr:uid="{190DE770-8933-4B81-B50C-162A7229F302}"/>
    <cellStyle name="40% - アクセント 3 7 4 5" xfId="31607" xr:uid="{71890CCD-96D4-4E6B-AB49-3CE9AA3E15FE}"/>
    <cellStyle name="40% - アクセント 3 7 5" xfId="31608" xr:uid="{AB5A74E2-8D46-4300-A914-2370F449F5A8}"/>
    <cellStyle name="40% - アクセント 3 7 5 2" xfId="31609" xr:uid="{2B442990-4040-46A8-9963-9FD7C074B26B}"/>
    <cellStyle name="40% - アクセント 3 7 5 2 2" xfId="31610" xr:uid="{596EECA3-4ADF-4025-AF6A-342636219C51}"/>
    <cellStyle name="40% - アクセント 3 7 5 2 2 2" xfId="31611" xr:uid="{8FA6881A-4165-4907-971B-03C91658C45E}"/>
    <cellStyle name="40% - アクセント 3 7 5 2 3" xfId="31612" xr:uid="{13B30733-DDD6-4F35-88CE-C9AF219AA3E5}"/>
    <cellStyle name="40% - アクセント 3 7 5 2 3 2" xfId="31613" xr:uid="{C95B2037-F9C9-4561-852E-AC8DBD4ADE5B}"/>
    <cellStyle name="40% - アクセント 3 7 5 2 4" xfId="31614" xr:uid="{CDB7CD28-9C72-47BA-B61A-D5835CB70B5A}"/>
    <cellStyle name="40% - アクセント 3 7 5 3" xfId="31615" xr:uid="{50C2FA0A-BE27-480C-BBB6-6FFD830913AC}"/>
    <cellStyle name="40% - アクセント 3 7 5 3 2" xfId="31616" xr:uid="{92681016-C38A-4896-9E3D-DABDF6607853}"/>
    <cellStyle name="40% - アクセント 3 7 5 4" xfId="31617" xr:uid="{CA443763-8F33-45AD-8F82-471AEA91CE58}"/>
    <cellStyle name="40% - アクセント 3 7 5 4 2" xfId="31618" xr:uid="{1AADC0CD-9860-46DE-898D-733F2584ECE2}"/>
    <cellStyle name="40% - アクセント 3 7 5 5" xfId="31619" xr:uid="{BC0B5C35-ABC1-47D4-B316-D497DDF06C0D}"/>
    <cellStyle name="40% - アクセント 3 7 6" xfId="31620" xr:uid="{B19C84D7-E574-4616-B0C2-24C3565FF3A7}"/>
    <cellStyle name="40% - アクセント 3 7 6 2" xfId="31621" xr:uid="{FECB1D2E-5835-44A5-ADE6-66D8D51E8751}"/>
    <cellStyle name="40% - アクセント 3 7 6 2 2" xfId="31622" xr:uid="{A8DDDEFC-1013-4351-BE48-5F947F58A56B}"/>
    <cellStyle name="40% - アクセント 3 7 6 2 2 2" xfId="31623" xr:uid="{8FB4C151-E885-4EA5-98A0-A59E0BD5A9AA}"/>
    <cellStyle name="40% - アクセント 3 7 6 2 3" xfId="31624" xr:uid="{DA8DD6BF-8D24-4789-9B92-4353DC284260}"/>
    <cellStyle name="40% - アクセント 3 7 6 2 3 2" xfId="31625" xr:uid="{8A7B0372-0EF3-4D51-BB5D-9455ABC6D4F0}"/>
    <cellStyle name="40% - アクセント 3 7 6 2 4" xfId="31626" xr:uid="{D8FB4CD7-F888-430F-AE5C-18C528A5DBC1}"/>
    <cellStyle name="40% - アクセント 3 7 6 3" xfId="31627" xr:uid="{4DF87129-0864-4566-BD7A-312E9D1C5C55}"/>
    <cellStyle name="40% - アクセント 3 7 6 3 2" xfId="31628" xr:uid="{1AAEC8CA-32D2-48AD-B195-7C46C7E219F2}"/>
    <cellStyle name="40% - アクセント 3 7 6 4" xfId="31629" xr:uid="{83696BF0-968C-4C0F-87E0-6F7CCDBB8F34}"/>
    <cellStyle name="40% - アクセント 3 7 6 4 2" xfId="31630" xr:uid="{54E0451F-9FCD-4807-9D16-57B6142FFDEA}"/>
    <cellStyle name="40% - アクセント 3 7 6 5" xfId="31631" xr:uid="{EC78C759-46C9-41E9-B74D-561A3E163AEA}"/>
    <cellStyle name="40% - アクセント 3 7 7" xfId="31632" xr:uid="{0C5C0D78-7F56-47F0-8CB9-AFF099A1DF01}"/>
    <cellStyle name="40% - アクセント 3 7 7 2" xfId="31633" xr:uid="{23D99EFF-B288-4167-B16C-20F277811E73}"/>
    <cellStyle name="40% - アクセント 3 7 7 2 2" xfId="31634" xr:uid="{EB3804C6-AAEB-4CD1-8EC6-BC100FB63458}"/>
    <cellStyle name="40% - アクセント 3 7 7 2 2 2" xfId="31635" xr:uid="{8A3E3882-AB99-4EED-A542-5510886F97EB}"/>
    <cellStyle name="40% - アクセント 3 7 7 2 3" xfId="31636" xr:uid="{EA91815A-742B-4FDA-916A-42223245129F}"/>
    <cellStyle name="40% - アクセント 3 7 7 2 3 2" xfId="31637" xr:uid="{ADAFF42A-B545-4876-B10F-BED624331BE5}"/>
    <cellStyle name="40% - アクセント 3 7 7 2 4" xfId="31638" xr:uid="{7CEE3CF9-B7F8-4694-8F46-6A4EFABBF87C}"/>
    <cellStyle name="40% - アクセント 3 7 7 3" xfId="31639" xr:uid="{89D9EFFD-840A-451F-BD89-86D4BCBF5A37}"/>
    <cellStyle name="40% - アクセント 3 7 7 3 2" xfId="31640" xr:uid="{197F2E91-AFD7-4738-A488-EA8F30B57815}"/>
    <cellStyle name="40% - アクセント 3 7 7 4" xfId="31641" xr:uid="{5C02A95C-E7BB-4C53-A74F-7D235A59547A}"/>
    <cellStyle name="40% - アクセント 3 7 7 4 2" xfId="31642" xr:uid="{4CF53936-9DFF-407D-8B29-05ED4F3F9A0F}"/>
    <cellStyle name="40% - アクセント 3 7 7 5" xfId="31643" xr:uid="{FDF1C618-82A6-4993-9198-484DD50722A8}"/>
    <cellStyle name="40% - アクセント 3 7 8" xfId="31644" xr:uid="{CB9FC85E-C39C-4938-9DE5-6175447FBA2F}"/>
    <cellStyle name="40% - アクセント 3 7 8 2" xfId="31645" xr:uid="{444F1C36-5FEC-4477-BC8A-55E9E76C089A}"/>
    <cellStyle name="40% - アクセント 3 7 8 2 2" xfId="31646" xr:uid="{9535BD46-5B93-436E-B62D-43579E1DFA50}"/>
    <cellStyle name="40% - アクセント 3 7 8 2 2 2" xfId="31647" xr:uid="{FBC3678B-49E2-4E01-A002-5BF16A39B56C}"/>
    <cellStyle name="40% - アクセント 3 7 8 2 3" xfId="31648" xr:uid="{06DE5398-DBC1-4E05-9D2B-AB5FADD689FF}"/>
    <cellStyle name="40% - アクセント 3 7 8 2 3 2" xfId="31649" xr:uid="{4B2D291A-E585-4438-A3C9-9699CAFFA01A}"/>
    <cellStyle name="40% - アクセント 3 7 8 2 4" xfId="31650" xr:uid="{10BA0D41-C270-4DC9-80F2-1D2251967F3B}"/>
    <cellStyle name="40% - アクセント 3 7 8 3" xfId="31651" xr:uid="{D5B7E081-578D-4D0A-A6FC-F2A16746E82E}"/>
    <cellStyle name="40% - アクセント 3 7 8 3 2" xfId="31652" xr:uid="{7E41C248-A698-4343-BC38-381425EEDD6D}"/>
    <cellStyle name="40% - アクセント 3 7 8 4" xfId="31653" xr:uid="{CB1248E1-8326-42DC-A35A-2CD7DB4E9EEB}"/>
    <cellStyle name="40% - アクセント 3 7 8 4 2" xfId="31654" xr:uid="{C91639A8-E6C3-43B3-804A-1F1233040F3E}"/>
    <cellStyle name="40% - アクセント 3 7 8 5" xfId="31655" xr:uid="{B8586526-D213-43F2-9AA4-CAA1690AED2D}"/>
    <cellStyle name="40% - アクセント 3 7 9" xfId="31656" xr:uid="{F74A8F7C-6484-43BA-88C8-4C12293A53A5}"/>
    <cellStyle name="40% - アクセント 3 7 9 2" xfId="31657" xr:uid="{86195C70-3748-4D6D-A8D0-CC665964746C}"/>
    <cellStyle name="40% - アクセント 3 7 9 2 2" xfId="31658" xr:uid="{C8E5F85A-ADAE-4880-A5E0-8F32B817E828}"/>
    <cellStyle name="40% - アクセント 3 7 9 2 2 2" xfId="31659" xr:uid="{BC8CEC81-DF81-4A7E-A1AE-52B631F4272C}"/>
    <cellStyle name="40% - アクセント 3 7 9 2 3" xfId="31660" xr:uid="{4AB920EE-8134-4EEF-BF41-AF69CF316964}"/>
    <cellStyle name="40% - アクセント 3 7 9 2 3 2" xfId="31661" xr:uid="{33BCAFD0-EFFA-4FA8-916D-6F7A2192300B}"/>
    <cellStyle name="40% - アクセント 3 7 9 2 4" xfId="31662" xr:uid="{E1366C9A-BA57-44F7-B757-BE872A27B85A}"/>
    <cellStyle name="40% - アクセント 3 7 9 3" xfId="31663" xr:uid="{BBD43A7D-2BB8-46CB-BD69-A3F40C536A56}"/>
    <cellStyle name="40% - アクセント 3 7 9 3 2" xfId="31664" xr:uid="{F73C1BC2-B3CC-4D9F-AB9C-B817BFAE61C3}"/>
    <cellStyle name="40% - アクセント 3 7 9 4" xfId="31665" xr:uid="{B801A33D-0531-49D6-A4EC-8845C8060163}"/>
    <cellStyle name="40% - アクセント 3 7 9 4 2" xfId="31666" xr:uid="{CDFBA7F7-77F9-4BEF-8268-73EEF195FD6E}"/>
    <cellStyle name="40% - アクセント 3 7 9 5" xfId="31667" xr:uid="{24F861C6-83F6-468B-80B4-94653609A9C5}"/>
    <cellStyle name="40% - アクセント 3 7_11月_集計_NET数量金額" xfId="31668" xr:uid="{80B57D22-F810-49A5-87D6-E37E8E78CE66}"/>
    <cellStyle name="40% - アクセント 3 8" xfId="31669" xr:uid="{C4FB8DEB-A02D-44B0-B014-E101F88EB8A4}"/>
    <cellStyle name="40% - アクセント 3 8 10" xfId="31670" xr:uid="{67A70AAA-E7AC-4546-AF01-BEC17B848238}"/>
    <cellStyle name="40% - アクセント 3 8 10 2" xfId="31671" xr:uid="{76D3AFD9-3FBE-42A5-B576-2628CA94F72B}"/>
    <cellStyle name="40% - アクセント 3 8 10 2 2" xfId="31672" xr:uid="{C4DA5E90-A817-4027-B78B-DF28C94978DC}"/>
    <cellStyle name="40% - アクセント 3 8 10 2 2 2" xfId="31673" xr:uid="{08E3F48D-C6A2-4349-8DF1-83DEF1D8E94B}"/>
    <cellStyle name="40% - アクセント 3 8 10 2 3" xfId="31674" xr:uid="{F7E549D0-EA72-4EE7-802C-F7FCB6686EC1}"/>
    <cellStyle name="40% - アクセント 3 8 10 2 3 2" xfId="31675" xr:uid="{925CB528-AB2D-4C88-AF73-03B5BDE79AA5}"/>
    <cellStyle name="40% - アクセント 3 8 10 2 4" xfId="31676" xr:uid="{7ED13F27-E9DB-4722-BEEB-F9DD3A53E7C6}"/>
    <cellStyle name="40% - アクセント 3 8 10 3" xfId="31677" xr:uid="{6FF36076-BD4B-464A-AFD7-048F01AC995E}"/>
    <cellStyle name="40% - アクセント 3 8 10 3 2" xfId="31678" xr:uid="{39DAF62E-A364-4EBB-8F0F-4FD721CF750F}"/>
    <cellStyle name="40% - アクセント 3 8 10 4" xfId="31679" xr:uid="{C2663838-F6C3-4992-92AD-A651BD99C56E}"/>
    <cellStyle name="40% - アクセント 3 8 10 4 2" xfId="31680" xr:uid="{6888F3A9-7BD1-445C-8493-5CC814F37B31}"/>
    <cellStyle name="40% - アクセント 3 8 10 5" xfId="31681" xr:uid="{0AE2E31E-2F78-46CE-91C3-FFB52E8288A2}"/>
    <cellStyle name="40% - アクセント 3 8 11" xfId="31682" xr:uid="{D8A85EF6-C528-4ED6-ABAD-B0A5F190A890}"/>
    <cellStyle name="40% - アクセント 3 8 11 2" xfId="31683" xr:uid="{40C6F10B-376D-4630-B374-E3884E134FB9}"/>
    <cellStyle name="40% - アクセント 3 8 11 2 2" xfId="31684" xr:uid="{8B8D8B85-854B-4A55-844A-D79C1313D418}"/>
    <cellStyle name="40% - アクセント 3 8 11 2 2 2" xfId="31685" xr:uid="{23320121-0075-42D5-A7E3-D6710EC6D329}"/>
    <cellStyle name="40% - アクセント 3 8 11 2 3" xfId="31686" xr:uid="{530B0B01-3ED7-4BEA-B9BB-6542EFACE738}"/>
    <cellStyle name="40% - アクセント 3 8 11 2 3 2" xfId="31687" xr:uid="{8001EF31-96A5-45F0-A635-F200B54D57C7}"/>
    <cellStyle name="40% - アクセント 3 8 11 2 4" xfId="31688" xr:uid="{CE985689-5880-4725-BC51-AD458B38A561}"/>
    <cellStyle name="40% - アクセント 3 8 11 3" xfId="31689" xr:uid="{EBF2316D-D589-4D3C-8DED-EC6B0F235D5F}"/>
    <cellStyle name="40% - アクセント 3 8 11 3 2" xfId="31690" xr:uid="{CAF8E9E1-708A-47C1-A2F1-FB724C26B14B}"/>
    <cellStyle name="40% - アクセント 3 8 11 4" xfId="31691" xr:uid="{FBD08EFE-7808-419F-B5A2-312BD8BD70F7}"/>
    <cellStyle name="40% - アクセント 3 8 11 4 2" xfId="31692" xr:uid="{FCC77FB5-D6BD-4D35-AFE1-963F3EB1A4B5}"/>
    <cellStyle name="40% - アクセント 3 8 11 5" xfId="31693" xr:uid="{6CEBE929-14E3-4879-920A-3F6001455611}"/>
    <cellStyle name="40% - アクセント 3 8 12" xfId="31694" xr:uid="{5F9E138E-4288-43F8-B88A-3892E506242A}"/>
    <cellStyle name="40% - アクセント 3 8 12 2" xfId="31695" xr:uid="{5EA5341C-0E62-43AA-9270-A1C1E49AAB4C}"/>
    <cellStyle name="40% - アクセント 3 8 12 2 2" xfId="31696" xr:uid="{871224F3-6AD5-415C-8EA6-213D93A608A5}"/>
    <cellStyle name="40% - アクセント 3 8 12 2 2 2" xfId="31697" xr:uid="{0F9C4CF7-1D4E-4A6B-83CD-AA6FA175A94B}"/>
    <cellStyle name="40% - アクセント 3 8 12 2 3" xfId="31698" xr:uid="{4EF3EF6D-9EF8-49BD-A463-2CAB199289ED}"/>
    <cellStyle name="40% - アクセント 3 8 12 2 3 2" xfId="31699" xr:uid="{E2DDA6D6-F445-4CCA-9A3A-F5587FBE378B}"/>
    <cellStyle name="40% - アクセント 3 8 12 2 4" xfId="31700" xr:uid="{AC6963E5-AB54-4E6B-A523-CC7296BBA833}"/>
    <cellStyle name="40% - アクセント 3 8 12 3" xfId="31701" xr:uid="{C3802E39-C26D-4197-A7E0-87D6E91E2179}"/>
    <cellStyle name="40% - アクセント 3 8 12 3 2" xfId="31702" xr:uid="{6FBBAC0B-58EC-4B55-82F3-10FA3AD43845}"/>
    <cellStyle name="40% - アクセント 3 8 12 4" xfId="31703" xr:uid="{B7D4F92A-846F-4250-9723-1BF19EF552C6}"/>
    <cellStyle name="40% - アクセント 3 8 12 4 2" xfId="31704" xr:uid="{CFBD7EA9-F355-415D-921D-B7BF6D006BE3}"/>
    <cellStyle name="40% - アクセント 3 8 12 5" xfId="31705" xr:uid="{9F44E26D-E9B6-414A-9000-45A06FD051EB}"/>
    <cellStyle name="40% - アクセント 3 8 13" xfId="31706" xr:uid="{71673363-3641-4F75-8B56-3B13C167732C}"/>
    <cellStyle name="40% - アクセント 3 8 13 2" xfId="31707" xr:uid="{79AA35B2-76E9-4195-A2AA-DF272D6C36B3}"/>
    <cellStyle name="40% - アクセント 3 8 13 2 2" xfId="31708" xr:uid="{8F770DE3-681A-41FE-A02C-71E850E53A24}"/>
    <cellStyle name="40% - アクセント 3 8 13 2 2 2" xfId="31709" xr:uid="{BD4F93E5-C876-485B-A707-E6252B68ECC8}"/>
    <cellStyle name="40% - アクセント 3 8 13 2 3" xfId="31710" xr:uid="{86D07E8A-3C79-4000-B1B4-02D33E6CED4C}"/>
    <cellStyle name="40% - アクセント 3 8 13 2 3 2" xfId="31711" xr:uid="{67265297-34CF-4A4D-AE8B-C1067C8C2D41}"/>
    <cellStyle name="40% - アクセント 3 8 13 2 4" xfId="31712" xr:uid="{1000E201-1D41-42AA-BACA-6BC56967E8AC}"/>
    <cellStyle name="40% - アクセント 3 8 13 3" xfId="31713" xr:uid="{7DDBCB3C-5C36-4952-9768-027125B8E244}"/>
    <cellStyle name="40% - アクセント 3 8 13 3 2" xfId="31714" xr:uid="{385DC0F2-54F0-4DCE-AA1E-3B986E9A4E6C}"/>
    <cellStyle name="40% - アクセント 3 8 13 4" xfId="31715" xr:uid="{BC79D873-C463-406E-934A-659FB66F8D2A}"/>
    <cellStyle name="40% - アクセント 3 8 13 4 2" xfId="31716" xr:uid="{AE82E51C-7F28-4044-817C-AFEBDA506164}"/>
    <cellStyle name="40% - アクセント 3 8 13 5" xfId="31717" xr:uid="{CD4954F0-B341-45E7-9467-EBE60DD2AA24}"/>
    <cellStyle name="40% - アクセント 3 8 14" xfId="31718" xr:uid="{5A65EF0E-5F1F-476E-91B7-05851E4BD2D8}"/>
    <cellStyle name="40% - アクセント 3 8 14 2" xfId="31719" xr:uid="{659ABF09-FF3A-47EB-9905-B8FBD1139CD1}"/>
    <cellStyle name="40% - アクセント 3 8 14 2 2" xfId="31720" xr:uid="{E48F771C-BBCE-40C8-A732-040B4B8BDF12}"/>
    <cellStyle name="40% - アクセント 3 8 14 2 2 2" xfId="31721" xr:uid="{64F79E8C-F470-4E9D-B5F9-15DF62638999}"/>
    <cellStyle name="40% - アクセント 3 8 14 2 3" xfId="31722" xr:uid="{683B0F9A-2A5B-4505-A712-E13C3AB5E380}"/>
    <cellStyle name="40% - アクセント 3 8 14 2 3 2" xfId="31723" xr:uid="{511EDFDF-58B2-46CA-A951-FF7D10B788A5}"/>
    <cellStyle name="40% - アクセント 3 8 14 2 4" xfId="31724" xr:uid="{B1C98907-8136-40A6-AB83-BB270B75024E}"/>
    <cellStyle name="40% - アクセント 3 8 14 3" xfId="31725" xr:uid="{40C70A3B-8184-4427-AADF-C58415977FB8}"/>
    <cellStyle name="40% - アクセント 3 8 14 3 2" xfId="31726" xr:uid="{10237343-DD15-4A0E-B564-B27863202396}"/>
    <cellStyle name="40% - アクセント 3 8 14 4" xfId="31727" xr:uid="{CF1A7E8A-EFC1-4FD4-8240-CE7F433F23C2}"/>
    <cellStyle name="40% - アクセント 3 8 14 4 2" xfId="31728" xr:uid="{4E94B413-7120-41AE-B25F-F806685F256D}"/>
    <cellStyle name="40% - アクセント 3 8 14 5" xfId="31729" xr:uid="{E4362BD8-D160-4425-9449-263991A36697}"/>
    <cellStyle name="40% - アクセント 3 8 15" xfId="31730" xr:uid="{DB947906-B644-4329-9632-E581A81FC50E}"/>
    <cellStyle name="40% - アクセント 3 8 15 2" xfId="31731" xr:uid="{DA7B21BD-4FC1-4E0A-BA07-F434C188C069}"/>
    <cellStyle name="40% - アクセント 3 8 15 2 2" xfId="31732" xr:uid="{A9A8F910-294C-452A-AA09-A5E85049BBA7}"/>
    <cellStyle name="40% - アクセント 3 8 15 2 2 2" xfId="31733" xr:uid="{E91EDA35-01F1-41D8-BA68-F833EC175EB6}"/>
    <cellStyle name="40% - アクセント 3 8 15 2 3" xfId="31734" xr:uid="{FFDB9744-D1DE-405F-8B30-7D6AC8270644}"/>
    <cellStyle name="40% - アクセント 3 8 15 2 3 2" xfId="31735" xr:uid="{4050144C-B2C3-4E8D-8C3C-0197478D2D8C}"/>
    <cellStyle name="40% - アクセント 3 8 15 2 4" xfId="31736" xr:uid="{E017DE7A-DEA9-414E-99CE-82026A2067B9}"/>
    <cellStyle name="40% - アクセント 3 8 15 3" xfId="31737" xr:uid="{A1552735-7A55-43F8-803B-527C28D8A82D}"/>
    <cellStyle name="40% - アクセント 3 8 15 3 2" xfId="31738" xr:uid="{DBA75637-7D99-4EAA-8C8B-736F2B593554}"/>
    <cellStyle name="40% - アクセント 3 8 15 4" xfId="31739" xr:uid="{4EC6AE2A-8B2D-4149-897F-C934FDB2BB9F}"/>
    <cellStyle name="40% - アクセント 3 8 15 4 2" xfId="31740" xr:uid="{FC98C970-45E9-47DE-9AF3-EBF6491D1285}"/>
    <cellStyle name="40% - アクセント 3 8 15 5" xfId="31741" xr:uid="{6C578B4A-CF04-4E73-932F-066CBBCB520A}"/>
    <cellStyle name="40% - アクセント 3 8 16" xfId="31742" xr:uid="{278CBAC0-FBFB-4C0D-B530-49035CBA767B}"/>
    <cellStyle name="40% - アクセント 3 8 16 2" xfId="31743" xr:uid="{0F193F60-2638-4DAC-9EBD-C52FB249D644}"/>
    <cellStyle name="40% - アクセント 3 8 16 2 2" xfId="31744" xr:uid="{C6A432D5-7B20-4A40-BAEF-2EF2635DDBF2}"/>
    <cellStyle name="40% - アクセント 3 8 16 2 2 2" xfId="31745" xr:uid="{ACA5FA8F-2253-4738-A427-9C861ED0C9AD}"/>
    <cellStyle name="40% - アクセント 3 8 16 2 3" xfId="31746" xr:uid="{6F39061C-42A4-4B36-A8B4-848ED2097915}"/>
    <cellStyle name="40% - アクセント 3 8 16 2 3 2" xfId="31747" xr:uid="{04B7B1E1-0B42-4611-BAF3-F0D2CB666C2E}"/>
    <cellStyle name="40% - アクセント 3 8 16 2 4" xfId="31748" xr:uid="{0769F5B7-3DE7-49E0-B3EE-13D0E17726F4}"/>
    <cellStyle name="40% - アクセント 3 8 16 3" xfId="31749" xr:uid="{01579F2B-A41C-4E42-BCD1-6BBFB94DCCFA}"/>
    <cellStyle name="40% - アクセント 3 8 16 3 2" xfId="31750" xr:uid="{2D89BB20-E752-43B0-9491-DAC8C62B5009}"/>
    <cellStyle name="40% - アクセント 3 8 16 4" xfId="31751" xr:uid="{3EFA4A51-925D-4BC3-A7AF-E20757B1878B}"/>
    <cellStyle name="40% - アクセント 3 8 16 4 2" xfId="31752" xr:uid="{D5F93BF9-87B8-4E88-A3E3-5170362E93F4}"/>
    <cellStyle name="40% - アクセント 3 8 16 5" xfId="31753" xr:uid="{A0D8A6DE-1681-423A-ADFC-C7DA12CEC326}"/>
    <cellStyle name="40% - アクセント 3 8 17" xfId="31754" xr:uid="{7CE3D271-EA7D-42D0-A914-A46DBF975977}"/>
    <cellStyle name="40% - アクセント 3 8 17 2" xfId="31755" xr:uid="{3BBE7365-FB1F-41E3-9040-B95A1C22CB55}"/>
    <cellStyle name="40% - アクセント 3 8 17 2 2" xfId="31756" xr:uid="{9CA6EF62-94FD-4909-92DE-40F0EEFBE9A4}"/>
    <cellStyle name="40% - アクセント 3 8 17 2 2 2" xfId="31757" xr:uid="{4DA9C4DA-7831-4BBB-9247-089C9401FACE}"/>
    <cellStyle name="40% - アクセント 3 8 17 2 3" xfId="31758" xr:uid="{A786B078-ED30-44FF-BDCB-9BC567FC7BF6}"/>
    <cellStyle name="40% - アクセント 3 8 17 2 3 2" xfId="31759" xr:uid="{D6BA1C3E-6AFB-49F8-A818-75E19ABD7A90}"/>
    <cellStyle name="40% - アクセント 3 8 17 2 4" xfId="31760" xr:uid="{DFE48953-2188-470A-8E57-6E1B3579811B}"/>
    <cellStyle name="40% - アクセント 3 8 17 3" xfId="31761" xr:uid="{75D33C23-DAB6-4334-9236-86377577CDD5}"/>
    <cellStyle name="40% - アクセント 3 8 17 3 2" xfId="31762" xr:uid="{C3A241DD-4AFD-4480-98DD-2DFE7A8F9E90}"/>
    <cellStyle name="40% - アクセント 3 8 17 4" xfId="31763" xr:uid="{4DD7B697-CE88-47AB-A178-91347B71B2C0}"/>
    <cellStyle name="40% - アクセント 3 8 17 4 2" xfId="31764" xr:uid="{F8E6F67B-D837-4B38-8E1D-738C08C74CBA}"/>
    <cellStyle name="40% - アクセント 3 8 17 5" xfId="31765" xr:uid="{C89EE400-80B2-494A-890D-27934D54E08C}"/>
    <cellStyle name="40% - アクセント 3 8 18" xfId="31766" xr:uid="{2DCFBA6E-C8C8-4542-9D72-59C311DAAFD2}"/>
    <cellStyle name="40% - アクセント 3 8 18 2" xfId="31767" xr:uid="{F35C49D4-30C1-4ADC-A617-BE78A4FE80D3}"/>
    <cellStyle name="40% - アクセント 3 8 18 2 2" xfId="31768" xr:uid="{81192891-201F-417E-A044-F7FF94F32387}"/>
    <cellStyle name="40% - アクセント 3 8 18 3" xfId="31769" xr:uid="{58F79E99-9E61-4373-B8F6-4BA443418B5C}"/>
    <cellStyle name="40% - アクセント 3 8 18 3 2" xfId="31770" xr:uid="{C2E89ED7-63D2-4C91-9C35-D2C4D7600C3F}"/>
    <cellStyle name="40% - アクセント 3 8 18 4" xfId="31771" xr:uid="{9B895436-1A2D-4F1D-AFA5-82559CD29D0D}"/>
    <cellStyle name="40% - アクセント 3 8 19" xfId="31772" xr:uid="{7C872B58-D2AB-47EB-BEA0-E2163D8229B8}"/>
    <cellStyle name="40% - アクセント 3 8 19 2" xfId="31773" xr:uid="{CBD6215A-5FDA-4F97-A816-F9E0C894EBAE}"/>
    <cellStyle name="40% - アクセント 3 8 19 2 2" xfId="31774" xr:uid="{258C2D4C-4363-4883-93FE-C7C3CFE72091}"/>
    <cellStyle name="40% - アクセント 3 8 19 3" xfId="31775" xr:uid="{237B3F7B-1345-479D-A2B7-B1A865401962}"/>
    <cellStyle name="40% - アクセント 3 8 19 3 2" xfId="31776" xr:uid="{A0977B04-58F3-41EE-A140-7E3F263EF7C1}"/>
    <cellStyle name="40% - アクセント 3 8 19 4" xfId="31777" xr:uid="{17C4C305-ADA9-40C4-8DE4-84CA1AD1F6D2}"/>
    <cellStyle name="40% - アクセント 3 8 2" xfId="31778" xr:uid="{25864586-BC74-4F1C-8C13-3936D25737EC}"/>
    <cellStyle name="40% - アクセント 3 8 2 2" xfId="31779" xr:uid="{D364B633-4C32-47D0-AEB5-E2871C22AFB0}"/>
    <cellStyle name="40% - アクセント 3 8 2 2 2" xfId="31780" xr:uid="{9DF38245-F692-4FFB-ACD5-073CEF684865}"/>
    <cellStyle name="40% - アクセント 3 8 2 2 2 2" xfId="31781" xr:uid="{0CF68668-1FA7-446A-8125-538CA2011526}"/>
    <cellStyle name="40% - アクセント 3 8 2 2 3" xfId="31782" xr:uid="{09EFCDCC-5A04-4EDD-B326-2EBEB4F255DF}"/>
    <cellStyle name="40% - アクセント 3 8 2 2 3 2" xfId="31783" xr:uid="{C215C829-C692-46E4-A87B-3FEA976AA57E}"/>
    <cellStyle name="40% - アクセント 3 8 2 2 4" xfId="31784" xr:uid="{57BB55FE-54CD-430E-AB60-4D0084B98E6A}"/>
    <cellStyle name="40% - アクセント 3 8 2 3" xfId="31785" xr:uid="{C89C794D-E6DF-4F5E-97CA-C8A91C20FAA8}"/>
    <cellStyle name="40% - アクセント 3 8 2 3 2" xfId="31786" xr:uid="{37A18ACE-91A2-4545-8BA4-384F77D2EF58}"/>
    <cellStyle name="40% - アクセント 3 8 2 4" xfId="31787" xr:uid="{A99528CA-1EDC-4C7C-B75B-6BF6000DDF6C}"/>
    <cellStyle name="40% - アクセント 3 8 2 4 2" xfId="31788" xr:uid="{B82FCBF7-5A74-48B3-AA99-81001A5475C1}"/>
    <cellStyle name="40% - アクセント 3 8 2 5" xfId="31789" xr:uid="{06EA270A-049F-4F58-873A-461C32A38F70}"/>
    <cellStyle name="40% - アクセント 3 8 2_11月_集計_NET数量金額" xfId="31790" xr:uid="{480DB738-2A13-4FD5-8776-EC529258DAC4}"/>
    <cellStyle name="40% - アクセント 3 8 20" xfId="31791" xr:uid="{AE0AB761-4E79-454C-8C3D-3C0DFCC4DCCD}"/>
    <cellStyle name="40% - アクセント 3 8 20 2" xfId="31792" xr:uid="{C67CDCC0-3D22-4F2C-9944-0CF5DF02A95C}"/>
    <cellStyle name="40% - アクセント 3 8 20 2 2" xfId="31793" xr:uid="{6865CC8C-D2BD-4A82-8714-E5BA9E187579}"/>
    <cellStyle name="40% - アクセント 3 8 20 3" xfId="31794" xr:uid="{DB5B6C51-DF67-493A-9441-36C908977A41}"/>
    <cellStyle name="40% - アクセント 3 8 21" xfId="31795" xr:uid="{FA9F78B0-84A3-4961-A9A8-444156BA06A4}"/>
    <cellStyle name="40% - アクセント 3 8 21 2" xfId="31796" xr:uid="{5626D008-7887-4B67-9E94-9C5448EE3EF9}"/>
    <cellStyle name="40% - アクセント 3 8 22" xfId="31797" xr:uid="{3AFF46B5-289F-4F7E-B32B-014B7D771DE1}"/>
    <cellStyle name="40% - アクセント 3 8 22 2" xfId="31798" xr:uid="{0343BD76-1D00-4202-8A30-B2F2331AF5AA}"/>
    <cellStyle name="40% - アクセント 3 8 23" xfId="31799" xr:uid="{704D9E7A-6672-4DF7-B49B-5795C56D42E4}"/>
    <cellStyle name="40% - アクセント 3 8 24" xfId="31800" xr:uid="{18FAD68F-E472-460E-B799-1AE5018D6066}"/>
    <cellStyle name="40% - アクセント 3 8 3" xfId="31801" xr:uid="{94CEE3B0-D587-43C1-B964-AA5F9190B35E}"/>
    <cellStyle name="40% - アクセント 3 8 3 2" xfId="31802" xr:uid="{16FC29AC-79CA-4BFD-B2CC-CA457165C0DC}"/>
    <cellStyle name="40% - アクセント 3 8 3 2 2" xfId="31803" xr:uid="{E12EF5CC-C19A-49CD-ADA2-D1A93B78E86D}"/>
    <cellStyle name="40% - アクセント 3 8 3 2 2 2" xfId="31804" xr:uid="{5BD06631-B31E-4B18-BC32-B17D944B872E}"/>
    <cellStyle name="40% - アクセント 3 8 3 2 3" xfId="31805" xr:uid="{67D1FF03-DADF-4C4F-BDAA-2AB270D6C77A}"/>
    <cellStyle name="40% - アクセント 3 8 3 2 3 2" xfId="31806" xr:uid="{99B28522-2CCC-48A9-A7DD-2DBFBAA67E77}"/>
    <cellStyle name="40% - アクセント 3 8 3 2 4" xfId="31807" xr:uid="{63387F58-2DB7-40F2-BEC0-677A3C02097C}"/>
    <cellStyle name="40% - アクセント 3 8 3 3" xfId="31808" xr:uid="{D231D1E4-48D8-4F24-AD80-F03FF69DB88C}"/>
    <cellStyle name="40% - アクセント 3 8 3 3 2" xfId="31809" xr:uid="{4AB197C9-673C-415A-BA51-D4BDC4FE51F5}"/>
    <cellStyle name="40% - アクセント 3 8 3 4" xfId="31810" xr:uid="{CCBC868C-93D1-432F-BD0E-1DF0A238623A}"/>
    <cellStyle name="40% - アクセント 3 8 3 4 2" xfId="31811" xr:uid="{1BE527FE-97A9-48C6-AF41-38EC566316F4}"/>
    <cellStyle name="40% - アクセント 3 8 3 5" xfId="31812" xr:uid="{B9ACEBBB-61E9-4F0B-A036-F536B42E8896}"/>
    <cellStyle name="40% - アクセント 3 8 4" xfId="31813" xr:uid="{7547CE5A-EB37-4FAD-A6C1-F78363E80C4B}"/>
    <cellStyle name="40% - アクセント 3 8 4 2" xfId="31814" xr:uid="{4F699721-00B8-455D-A543-F1986E51B860}"/>
    <cellStyle name="40% - アクセント 3 8 4 2 2" xfId="31815" xr:uid="{34E4CFCE-103F-4575-B7DA-435C9AE78899}"/>
    <cellStyle name="40% - アクセント 3 8 4 2 2 2" xfId="31816" xr:uid="{8864E0DC-BBC0-4E36-A463-C8F21D361ACD}"/>
    <cellStyle name="40% - アクセント 3 8 4 2 3" xfId="31817" xr:uid="{29E04664-E934-446A-9669-55E48F1E56AD}"/>
    <cellStyle name="40% - アクセント 3 8 4 2 3 2" xfId="31818" xr:uid="{C63CDB23-CF48-4586-8F9C-60603461A201}"/>
    <cellStyle name="40% - アクセント 3 8 4 2 4" xfId="31819" xr:uid="{9F26E40A-7DAF-4008-AAB1-73413DF4E4A0}"/>
    <cellStyle name="40% - アクセント 3 8 4 3" xfId="31820" xr:uid="{49A4D30A-38A6-49CB-B6F7-A6B8237DA8E9}"/>
    <cellStyle name="40% - アクセント 3 8 4 3 2" xfId="31821" xr:uid="{CBBC53D3-B443-4DC5-840B-5D6FFBF6FDE6}"/>
    <cellStyle name="40% - アクセント 3 8 4 4" xfId="31822" xr:uid="{BEFA6F98-3E53-4ED6-B9B7-1D04EF37C33C}"/>
    <cellStyle name="40% - アクセント 3 8 4 4 2" xfId="31823" xr:uid="{94E78FB0-949D-47EF-8913-C77060CE8D09}"/>
    <cellStyle name="40% - アクセント 3 8 4 5" xfId="31824" xr:uid="{584EDB72-5A51-4D8C-ADB5-F496E4745C3C}"/>
    <cellStyle name="40% - アクセント 3 8 5" xfId="31825" xr:uid="{A97B6FEE-1DAE-49AE-9E92-88CCA56850A9}"/>
    <cellStyle name="40% - アクセント 3 8 5 2" xfId="31826" xr:uid="{00EF6009-9686-4945-A61C-31C18FD736DC}"/>
    <cellStyle name="40% - アクセント 3 8 5 2 2" xfId="31827" xr:uid="{6F2FE9F7-B596-4143-BB59-1DBF0AFA72C2}"/>
    <cellStyle name="40% - アクセント 3 8 5 2 2 2" xfId="31828" xr:uid="{C33B63DF-8CB4-46D1-9027-FEB84C370E35}"/>
    <cellStyle name="40% - アクセント 3 8 5 2 3" xfId="31829" xr:uid="{80ECD09F-C322-4FBD-B5E8-CFEFE09C62CE}"/>
    <cellStyle name="40% - アクセント 3 8 5 2 3 2" xfId="31830" xr:uid="{E7E7AA14-8D01-4AAF-A282-817ED54F79CF}"/>
    <cellStyle name="40% - アクセント 3 8 5 2 4" xfId="31831" xr:uid="{26EF4965-DBDD-47C8-BDCC-8EC488CEC50D}"/>
    <cellStyle name="40% - アクセント 3 8 5 3" xfId="31832" xr:uid="{C39D3E29-BED5-4042-A4C5-0A0D90BDEFCE}"/>
    <cellStyle name="40% - アクセント 3 8 5 3 2" xfId="31833" xr:uid="{68D372F3-BF89-4E51-B49A-5800A1A975E0}"/>
    <cellStyle name="40% - アクセント 3 8 5 4" xfId="31834" xr:uid="{9457B7D7-27EB-4016-82E3-AB8B54E2E855}"/>
    <cellStyle name="40% - アクセント 3 8 5 4 2" xfId="31835" xr:uid="{8449A1F1-A0EB-4467-B5FE-6FE46E022313}"/>
    <cellStyle name="40% - アクセント 3 8 5 5" xfId="31836" xr:uid="{8C63419F-E41E-4320-A5FF-CB90176F823F}"/>
    <cellStyle name="40% - アクセント 3 8 6" xfId="31837" xr:uid="{8D8F8C08-8E6C-4ABC-A559-4FB22FA016A5}"/>
    <cellStyle name="40% - アクセント 3 8 6 2" xfId="31838" xr:uid="{0A6D929E-11A2-443C-8B65-AE49AC8AE23D}"/>
    <cellStyle name="40% - アクセント 3 8 6 2 2" xfId="31839" xr:uid="{F266547E-FBE5-4424-A648-BA8375837DF7}"/>
    <cellStyle name="40% - アクセント 3 8 6 2 2 2" xfId="31840" xr:uid="{300813A1-691A-48F1-873B-EA1017238F6F}"/>
    <cellStyle name="40% - アクセント 3 8 6 2 3" xfId="31841" xr:uid="{A4F47596-BDF8-4612-A571-5104F5BE32B9}"/>
    <cellStyle name="40% - アクセント 3 8 6 2 3 2" xfId="31842" xr:uid="{E55CA2AB-45AA-4569-BB8E-7D02EACCB0F9}"/>
    <cellStyle name="40% - アクセント 3 8 6 2 4" xfId="31843" xr:uid="{986BA671-A004-442B-A4E1-ADC12F866710}"/>
    <cellStyle name="40% - アクセント 3 8 6 3" xfId="31844" xr:uid="{514C70FB-B726-4A2F-969F-F653F37AED4C}"/>
    <cellStyle name="40% - アクセント 3 8 6 3 2" xfId="31845" xr:uid="{9F1D60EA-67CC-4335-95CB-D83372EEFC76}"/>
    <cellStyle name="40% - アクセント 3 8 6 4" xfId="31846" xr:uid="{933C848F-976D-4C44-A9F6-7F836CD4B900}"/>
    <cellStyle name="40% - アクセント 3 8 6 4 2" xfId="31847" xr:uid="{0C4A4A98-A037-47C6-A8C7-ABAFCBDBF0E8}"/>
    <cellStyle name="40% - アクセント 3 8 6 5" xfId="31848" xr:uid="{585E61E8-BD7D-4FA8-80B8-9607D7054AE5}"/>
    <cellStyle name="40% - アクセント 3 8 7" xfId="31849" xr:uid="{8309CCB5-D559-4AE9-AA77-D99315193691}"/>
    <cellStyle name="40% - アクセント 3 8 7 2" xfId="31850" xr:uid="{6D4D1F6F-F6B4-4A8C-991A-9F392082999A}"/>
    <cellStyle name="40% - アクセント 3 8 7 2 2" xfId="31851" xr:uid="{1D3F6565-03F8-46AB-A14F-7FD88A0A6867}"/>
    <cellStyle name="40% - アクセント 3 8 7 2 2 2" xfId="31852" xr:uid="{862E164C-36CC-4FD2-8406-8C480D47EAB7}"/>
    <cellStyle name="40% - アクセント 3 8 7 2 3" xfId="31853" xr:uid="{C8B56910-9504-459F-9C84-E0F5A1964809}"/>
    <cellStyle name="40% - アクセント 3 8 7 2 3 2" xfId="31854" xr:uid="{B6A8CE3C-7825-46FF-9E28-7A3E0474F064}"/>
    <cellStyle name="40% - アクセント 3 8 7 2 4" xfId="31855" xr:uid="{B4E1AD48-D08E-425F-AFE4-887911650FBB}"/>
    <cellStyle name="40% - アクセント 3 8 7 3" xfId="31856" xr:uid="{8114AA25-A389-4D2A-B80D-2C1652CF3E64}"/>
    <cellStyle name="40% - アクセント 3 8 7 3 2" xfId="31857" xr:uid="{C243296C-E432-4CB5-A344-2C530EB3562C}"/>
    <cellStyle name="40% - アクセント 3 8 7 4" xfId="31858" xr:uid="{397E4768-A720-4D21-B15D-7560C2FBA926}"/>
    <cellStyle name="40% - アクセント 3 8 7 4 2" xfId="31859" xr:uid="{22BC0F5D-DC63-4D80-AADE-9EDABCEF0D4B}"/>
    <cellStyle name="40% - アクセント 3 8 7 5" xfId="31860" xr:uid="{E3EB41E2-D5D5-4557-9FE1-415BB6BE5530}"/>
    <cellStyle name="40% - アクセント 3 8 8" xfId="31861" xr:uid="{2C1C0F72-A09B-4B0A-9EF6-4E0BF85F5AF4}"/>
    <cellStyle name="40% - アクセント 3 8 8 2" xfId="31862" xr:uid="{76E4689C-CBAE-4C30-8B19-294D087BE901}"/>
    <cellStyle name="40% - アクセント 3 8 8 2 2" xfId="31863" xr:uid="{6FAB4288-30A5-49EE-AE1A-9033014BE650}"/>
    <cellStyle name="40% - アクセント 3 8 8 2 2 2" xfId="31864" xr:uid="{867EDCC3-4099-4B84-B7F0-79AE63DAE43C}"/>
    <cellStyle name="40% - アクセント 3 8 8 2 3" xfId="31865" xr:uid="{312DF88C-899E-43A5-916F-FEE2D4F13C7C}"/>
    <cellStyle name="40% - アクセント 3 8 8 2 3 2" xfId="31866" xr:uid="{D77C0974-2B63-445B-B470-C637C0485EEF}"/>
    <cellStyle name="40% - アクセント 3 8 8 2 4" xfId="31867" xr:uid="{6FE07F23-BC01-4976-8076-D0AD9AA2AFF5}"/>
    <cellStyle name="40% - アクセント 3 8 8 3" xfId="31868" xr:uid="{468E2DF7-3595-4EB4-A0FA-589C0181D110}"/>
    <cellStyle name="40% - アクセント 3 8 8 3 2" xfId="31869" xr:uid="{2BE24AE2-A5B4-4B70-939D-E3D10295A689}"/>
    <cellStyle name="40% - アクセント 3 8 8 4" xfId="31870" xr:uid="{094EB2FD-9844-4F4C-8FED-12D7F64C715E}"/>
    <cellStyle name="40% - アクセント 3 8 8 4 2" xfId="31871" xr:uid="{89F4766F-36FF-45C4-96FA-CB92DB704708}"/>
    <cellStyle name="40% - アクセント 3 8 8 5" xfId="31872" xr:uid="{40C22795-796D-4344-99E9-EAAF971FFC84}"/>
    <cellStyle name="40% - アクセント 3 8 9" xfId="31873" xr:uid="{C8F8E629-523E-444D-9B56-E7576EB94855}"/>
    <cellStyle name="40% - アクセント 3 8 9 2" xfId="31874" xr:uid="{4C7B6744-037A-41AC-8CDE-D447469BBB8C}"/>
    <cellStyle name="40% - アクセント 3 8 9 2 2" xfId="31875" xr:uid="{3E8CD0EF-D611-4AF4-85B0-AE0A1CC9F74C}"/>
    <cellStyle name="40% - アクセント 3 8 9 2 2 2" xfId="31876" xr:uid="{FDDA91C0-35FD-48BC-9810-F3C0E824B5AF}"/>
    <cellStyle name="40% - アクセント 3 8 9 2 3" xfId="31877" xr:uid="{5B7FE83B-F262-4717-9628-21DB0790C8B6}"/>
    <cellStyle name="40% - アクセント 3 8 9 2 3 2" xfId="31878" xr:uid="{3600A750-5073-4CCF-BEDD-40175C6553C8}"/>
    <cellStyle name="40% - アクセント 3 8 9 2 4" xfId="31879" xr:uid="{93EC1BB0-E9EC-42C0-BC65-47FDBB8C7BFF}"/>
    <cellStyle name="40% - アクセント 3 8 9 3" xfId="31880" xr:uid="{06DBB4CE-0D8A-4A55-BB5F-E2923B06948F}"/>
    <cellStyle name="40% - アクセント 3 8 9 3 2" xfId="31881" xr:uid="{340A2F42-202B-4B6F-A08D-2EE09D32A092}"/>
    <cellStyle name="40% - アクセント 3 8 9 4" xfId="31882" xr:uid="{DAC8BB0C-6295-4087-AC5D-A499A64A6DDA}"/>
    <cellStyle name="40% - アクセント 3 8 9 4 2" xfId="31883" xr:uid="{11323C99-D049-49E6-AF43-4DF7D11A269A}"/>
    <cellStyle name="40% - アクセント 3 8 9 5" xfId="31884" xr:uid="{9C83B984-2507-47FE-8707-B61D09FF8E34}"/>
    <cellStyle name="40% - アクセント 3 9" xfId="31885" xr:uid="{0438B6C5-1965-4AC6-94A6-CB4633902560}"/>
    <cellStyle name="40% - アクセント 3 9 10" xfId="31886" xr:uid="{C53B8159-15B9-48FB-8739-45B606950234}"/>
    <cellStyle name="40% - アクセント 3 9 10 2" xfId="31887" xr:uid="{12F8A4FB-265D-4A22-8998-5F4A527F1DB3}"/>
    <cellStyle name="40% - アクセント 3 9 10 2 2" xfId="31888" xr:uid="{A1942BF0-F7A8-40E4-B6DF-180A2FEBAA84}"/>
    <cellStyle name="40% - アクセント 3 9 10 2 2 2" xfId="31889" xr:uid="{0FF322D1-55D5-4708-BE1A-17013D0EE40B}"/>
    <cellStyle name="40% - アクセント 3 9 10 2 3" xfId="31890" xr:uid="{6DFB22B2-A1BC-4212-84C7-9CE3735818CF}"/>
    <cellStyle name="40% - アクセント 3 9 10 2 3 2" xfId="31891" xr:uid="{9A12CF85-9F16-4329-8D55-8AED747FBBC8}"/>
    <cellStyle name="40% - アクセント 3 9 10 2 4" xfId="31892" xr:uid="{440BF26E-6F4C-4F4C-A3D0-05B593C7A5A4}"/>
    <cellStyle name="40% - アクセント 3 9 10 3" xfId="31893" xr:uid="{B4016E54-3BF8-4BFF-9919-976DF661B1EE}"/>
    <cellStyle name="40% - アクセント 3 9 10 3 2" xfId="31894" xr:uid="{37F86960-E4C8-4CE8-B4D5-065A1C9B901D}"/>
    <cellStyle name="40% - アクセント 3 9 10 4" xfId="31895" xr:uid="{72414DD5-AA8D-4173-90A9-9ACA7AD27A54}"/>
    <cellStyle name="40% - アクセント 3 9 10 4 2" xfId="31896" xr:uid="{61DF486E-88FC-440B-879D-CCB86C9D83A1}"/>
    <cellStyle name="40% - アクセント 3 9 10 5" xfId="31897" xr:uid="{352BC2D4-9F0F-4ABD-A561-34BC0FC69966}"/>
    <cellStyle name="40% - アクセント 3 9 11" xfId="31898" xr:uid="{5AF99ED9-CD21-40C5-BD30-6B91A5B7542F}"/>
    <cellStyle name="40% - アクセント 3 9 11 2" xfId="31899" xr:uid="{89C952CC-A34E-4A21-92F2-9D59AA587CED}"/>
    <cellStyle name="40% - アクセント 3 9 11 2 2" xfId="31900" xr:uid="{4C9E5D91-7128-4604-B119-1B6FD912DCD8}"/>
    <cellStyle name="40% - アクセント 3 9 11 2 2 2" xfId="31901" xr:uid="{7F5889BF-1F73-4291-890A-2B67ECEB95C8}"/>
    <cellStyle name="40% - アクセント 3 9 11 2 3" xfId="31902" xr:uid="{99EC70C5-CD95-4863-B883-C37D0AEDA923}"/>
    <cellStyle name="40% - アクセント 3 9 11 2 3 2" xfId="31903" xr:uid="{93522F7D-F3EB-464E-B63D-9882C2A1F2AC}"/>
    <cellStyle name="40% - アクセント 3 9 11 2 4" xfId="31904" xr:uid="{53E04D88-4B39-4CBB-B91D-0E57591D7661}"/>
    <cellStyle name="40% - アクセント 3 9 11 3" xfId="31905" xr:uid="{036D3F0B-442F-4664-BB46-E98956280B26}"/>
    <cellStyle name="40% - アクセント 3 9 11 3 2" xfId="31906" xr:uid="{889AA320-0216-4284-8D58-7A24CBFAABDC}"/>
    <cellStyle name="40% - アクセント 3 9 11 4" xfId="31907" xr:uid="{D4A9D40D-8793-452C-9E7B-97C99E04082B}"/>
    <cellStyle name="40% - アクセント 3 9 11 4 2" xfId="31908" xr:uid="{5B5BA20B-B637-44B9-B1D5-E564BCB52591}"/>
    <cellStyle name="40% - アクセント 3 9 11 5" xfId="31909" xr:uid="{F74F7762-BA55-41E7-94AE-3C6DD1DA5861}"/>
    <cellStyle name="40% - アクセント 3 9 12" xfId="31910" xr:uid="{C2ED917F-E2E7-4583-A06A-A2C7F88C6D7E}"/>
    <cellStyle name="40% - アクセント 3 9 12 2" xfId="31911" xr:uid="{D2F150E4-4968-4AF7-8BEA-58ECA5EC6CA6}"/>
    <cellStyle name="40% - アクセント 3 9 12 2 2" xfId="31912" xr:uid="{10EA958A-6486-4F8D-A791-65BDE4343340}"/>
    <cellStyle name="40% - アクセント 3 9 12 2 2 2" xfId="31913" xr:uid="{5C1B11CF-BE67-40EC-8289-D6C304F0DDB2}"/>
    <cellStyle name="40% - アクセント 3 9 12 2 3" xfId="31914" xr:uid="{106A2E90-F78D-45C0-8D83-A040879E076A}"/>
    <cellStyle name="40% - アクセント 3 9 12 2 3 2" xfId="31915" xr:uid="{3C014961-C885-47A0-900F-1D4FD26C8C35}"/>
    <cellStyle name="40% - アクセント 3 9 12 2 4" xfId="31916" xr:uid="{81F2F7D5-5B4B-4B05-A4BF-8DE78283F007}"/>
    <cellStyle name="40% - アクセント 3 9 12 3" xfId="31917" xr:uid="{197964B5-CEEC-419D-9877-C85A19F266E9}"/>
    <cellStyle name="40% - アクセント 3 9 12 3 2" xfId="31918" xr:uid="{2521A7BA-30F3-4F15-AB90-11815F39BD30}"/>
    <cellStyle name="40% - アクセント 3 9 12 4" xfId="31919" xr:uid="{8055E40B-A079-4F94-856E-D21F025A6F38}"/>
    <cellStyle name="40% - アクセント 3 9 12 4 2" xfId="31920" xr:uid="{9E6B7C47-2906-4675-84EE-25A2DD139819}"/>
    <cellStyle name="40% - アクセント 3 9 12 5" xfId="31921" xr:uid="{C8E5AAE5-6F2F-426D-9903-83BF5F0C347A}"/>
    <cellStyle name="40% - アクセント 3 9 13" xfId="31922" xr:uid="{6AC5680A-B3EB-4D7B-98BD-F1BCEAEA979F}"/>
    <cellStyle name="40% - アクセント 3 9 13 2" xfId="31923" xr:uid="{BDAAB413-41B4-496D-AD54-1A5495D69636}"/>
    <cellStyle name="40% - アクセント 3 9 13 2 2" xfId="31924" xr:uid="{94FED5B4-2D09-4FAA-A337-E7BA6A19C1C9}"/>
    <cellStyle name="40% - アクセント 3 9 13 2 2 2" xfId="31925" xr:uid="{359CA4FF-8D6F-487C-B8DB-62B6FEED99A9}"/>
    <cellStyle name="40% - アクセント 3 9 13 2 3" xfId="31926" xr:uid="{35D82B05-04C7-4350-A488-739C56A019A0}"/>
    <cellStyle name="40% - アクセント 3 9 13 2 3 2" xfId="31927" xr:uid="{0829A17E-5BE4-4AB5-B1E9-06FA385C0219}"/>
    <cellStyle name="40% - アクセント 3 9 13 2 4" xfId="31928" xr:uid="{5C706D57-4BE4-4274-8049-8686C16DF092}"/>
    <cellStyle name="40% - アクセント 3 9 13 3" xfId="31929" xr:uid="{175D73CB-3A15-4DE2-B1D7-EC6F1A61C58E}"/>
    <cellStyle name="40% - アクセント 3 9 13 3 2" xfId="31930" xr:uid="{4C2BB653-DFFD-4BF1-8AE7-B9B6107FC7C9}"/>
    <cellStyle name="40% - アクセント 3 9 13 4" xfId="31931" xr:uid="{8FA6D5B9-0C3C-4EFE-8773-45F20B66AFE4}"/>
    <cellStyle name="40% - アクセント 3 9 13 4 2" xfId="31932" xr:uid="{DE77BF53-F867-4952-8B60-B189CCE7BF2D}"/>
    <cellStyle name="40% - アクセント 3 9 13 5" xfId="31933" xr:uid="{1FDA419A-03B8-4D95-B558-D05749AB3367}"/>
    <cellStyle name="40% - アクセント 3 9 14" xfId="31934" xr:uid="{45DFBE5C-E1D8-4186-9F98-393806BCBDDA}"/>
    <cellStyle name="40% - アクセント 3 9 14 2" xfId="31935" xr:uid="{5F4D5559-5891-46D1-B12D-A537C6E19688}"/>
    <cellStyle name="40% - アクセント 3 9 14 2 2" xfId="31936" xr:uid="{2A0A1241-9861-4019-BCCF-10C38CAD8F1F}"/>
    <cellStyle name="40% - アクセント 3 9 14 2 2 2" xfId="31937" xr:uid="{69EBE506-A78B-492B-868C-8FFA916115AB}"/>
    <cellStyle name="40% - アクセント 3 9 14 2 3" xfId="31938" xr:uid="{279EC459-00AE-4530-83B4-8D0031222BAD}"/>
    <cellStyle name="40% - アクセント 3 9 14 2 3 2" xfId="31939" xr:uid="{CA1A29C1-0647-4E16-9FF2-D3F8D72097FE}"/>
    <cellStyle name="40% - アクセント 3 9 14 2 4" xfId="31940" xr:uid="{BE273725-8F19-4CBA-BAAD-938FE74C43F6}"/>
    <cellStyle name="40% - アクセント 3 9 14 3" xfId="31941" xr:uid="{DD003466-339A-4B00-B4FF-862445077755}"/>
    <cellStyle name="40% - アクセント 3 9 14 3 2" xfId="31942" xr:uid="{C7855869-19B3-47A7-AA3C-B1247489EB1D}"/>
    <cellStyle name="40% - アクセント 3 9 14 4" xfId="31943" xr:uid="{7144B858-F122-4A35-A10D-34DA5BA274DF}"/>
    <cellStyle name="40% - アクセント 3 9 14 4 2" xfId="31944" xr:uid="{3818697D-9891-4834-A1A5-5898A7FEAC91}"/>
    <cellStyle name="40% - アクセント 3 9 14 5" xfId="31945" xr:uid="{C9086CEB-7749-4557-9979-6D634C34D94C}"/>
    <cellStyle name="40% - アクセント 3 9 15" xfId="31946" xr:uid="{7B82ABA8-9002-45CE-9EA1-0AEAFDA15286}"/>
    <cellStyle name="40% - アクセント 3 9 15 2" xfId="31947" xr:uid="{E6BEC5F2-F7AF-4297-AABA-3A220B241620}"/>
    <cellStyle name="40% - アクセント 3 9 15 2 2" xfId="31948" xr:uid="{29D4E9AA-F1A2-4A18-AFF2-FDB711BCEB7D}"/>
    <cellStyle name="40% - アクセント 3 9 15 2 2 2" xfId="31949" xr:uid="{0D767128-F6AC-4683-953A-57ACADBAC316}"/>
    <cellStyle name="40% - アクセント 3 9 15 2 3" xfId="31950" xr:uid="{0D46895F-805B-4FAB-81D8-EDD55102FA93}"/>
    <cellStyle name="40% - アクセント 3 9 15 2 3 2" xfId="31951" xr:uid="{7CC0A4E2-CAFB-45CD-A186-53860FBB261F}"/>
    <cellStyle name="40% - アクセント 3 9 15 2 4" xfId="31952" xr:uid="{2DBBCF4F-A905-4DB7-97F9-4D35971F1FA4}"/>
    <cellStyle name="40% - アクセント 3 9 15 3" xfId="31953" xr:uid="{1093D5C6-0B6C-4053-84C7-3FEFDA58668F}"/>
    <cellStyle name="40% - アクセント 3 9 15 3 2" xfId="31954" xr:uid="{76E39E98-91FE-462E-82BD-CDB086C37818}"/>
    <cellStyle name="40% - アクセント 3 9 15 4" xfId="31955" xr:uid="{1CCB5717-C04A-4E42-BE4D-1751B2474D9F}"/>
    <cellStyle name="40% - アクセント 3 9 15 4 2" xfId="31956" xr:uid="{976E4E31-89E7-44D3-8177-FD9E2CD31E48}"/>
    <cellStyle name="40% - アクセント 3 9 15 5" xfId="31957" xr:uid="{CFE2283F-A085-43E5-A8BC-E7E278662877}"/>
    <cellStyle name="40% - アクセント 3 9 16" xfId="31958" xr:uid="{E35B1F87-75B6-47EA-AC9C-BADA0AACB942}"/>
    <cellStyle name="40% - アクセント 3 9 16 2" xfId="31959" xr:uid="{90876F44-A93E-410E-A5EA-2C09F35768DB}"/>
    <cellStyle name="40% - アクセント 3 9 16 2 2" xfId="31960" xr:uid="{E5E8559C-A932-4E45-81AB-ABD1AC78BF8F}"/>
    <cellStyle name="40% - アクセント 3 9 16 2 2 2" xfId="31961" xr:uid="{9337EC17-7E20-41E0-BA7A-928F476B3A5D}"/>
    <cellStyle name="40% - アクセント 3 9 16 2 3" xfId="31962" xr:uid="{61FF1B9C-D1C4-4AD0-AEA8-279C2733AF82}"/>
    <cellStyle name="40% - アクセント 3 9 16 2 3 2" xfId="31963" xr:uid="{128F1553-5821-427B-A017-974F8E692DBA}"/>
    <cellStyle name="40% - アクセント 3 9 16 2 4" xfId="31964" xr:uid="{BB7DDAB0-E87F-4F8E-AF0E-31F417765C93}"/>
    <cellStyle name="40% - アクセント 3 9 16 3" xfId="31965" xr:uid="{28404C30-52BC-4AC3-8812-415462696079}"/>
    <cellStyle name="40% - アクセント 3 9 16 3 2" xfId="31966" xr:uid="{0F5461BF-6E38-4760-935A-EA3F4C393091}"/>
    <cellStyle name="40% - アクセント 3 9 16 4" xfId="31967" xr:uid="{BD49F442-780B-43AD-B99E-507F63103211}"/>
    <cellStyle name="40% - アクセント 3 9 16 4 2" xfId="31968" xr:uid="{11E38C8C-B752-480B-9825-C63D7B4A2FAE}"/>
    <cellStyle name="40% - アクセント 3 9 16 5" xfId="31969" xr:uid="{463A8CD9-1896-4526-9A63-DBC2BF4094B9}"/>
    <cellStyle name="40% - アクセント 3 9 17" xfId="31970" xr:uid="{E752680D-3D94-4D8D-8A59-A870C893CA58}"/>
    <cellStyle name="40% - アクセント 3 9 17 2" xfId="31971" xr:uid="{5F35D5B7-0CD0-4F2B-8A05-0E33930BA632}"/>
    <cellStyle name="40% - アクセント 3 9 17 2 2" xfId="31972" xr:uid="{F685709E-104A-434F-82D1-9F021F355EC3}"/>
    <cellStyle name="40% - アクセント 3 9 17 3" xfId="31973" xr:uid="{B2538583-7357-44CF-AA67-4E43E93E8220}"/>
    <cellStyle name="40% - アクセント 3 9 17 3 2" xfId="31974" xr:uid="{E1DFDE17-A2F8-45E1-BC54-DBABD451DC42}"/>
    <cellStyle name="40% - アクセント 3 9 17 4" xfId="31975" xr:uid="{6FF552E6-3F47-4F3A-AB82-1C22D2C03E71}"/>
    <cellStyle name="40% - アクセント 3 9 18" xfId="31976" xr:uid="{C07DDEE2-1854-48BF-A492-6A38F137A967}"/>
    <cellStyle name="40% - アクセント 3 9 18 2" xfId="31977" xr:uid="{E30E347C-64ED-4934-A8FE-32C81F5A2B3B}"/>
    <cellStyle name="40% - アクセント 3 9 18 2 2" xfId="31978" xr:uid="{96350620-6484-4D03-8521-A1C3F2A1D933}"/>
    <cellStyle name="40% - アクセント 3 9 18 3" xfId="31979" xr:uid="{D4CC2B59-1D34-4E1B-8B4C-F6988B973A77}"/>
    <cellStyle name="40% - アクセント 3 9 18 3 2" xfId="31980" xr:uid="{62527203-C4F2-46ED-963E-98C22E266F4C}"/>
    <cellStyle name="40% - アクセント 3 9 18 4" xfId="31981" xr:uid="{56E6A892-5580-4087-9526-87EA159FA979}"/>
    <cellStyle name="40% - アクセント 3 9 19" xfId="31982" xr:uid="{BCB8F0A6-25F1-4D6B-B658-895D55B2BAFF}"/>
    <cellStyle name="40% - アクセント 3 9 19 2" xfId="31983" xr:uid="{AC665637-6010-4BF5-A43F-678E66138FD3}"/>
    <cellStyle name="40% - アクセント 3 9 19 2 2" xfId="31984" xr:uid="{18BFB927-756E-4C67-8D3F-77AAF2B169AA}"/>
    <cellStyle name="40% - アクセント 3 9 19 3" xfId="31985" xr:uid="{BCDE0DE3-5830-49D9-83DE-EFE7786E7CB5}"/>
    <cellStyle name="40% - アクセント 3 9 2" xfId="31986" xr:uid="{D86FAF87-A855-471A-9B21-235C9FA0F518}"/>
    <cellStyle name="40% - アクセント 3 9 2 2" xfId="31987" xr:uid="{E7B731A3-809F-4515-8F2C-7F6FF10CD6FE}"/>
    <cellStyle name="40% - アクセント 3 9 2 2 2" xfId="31988" xr:uid="{9BCD08F9-EEEA-48F7-BE25-3BFA1D75BD32}"/>
    <cellStyle name="40% - アクセント 3 9 2 2 2 2" xfId="31989" xr:uid="{CCAB6436-4DE8-48AF-AE24-EE0A6C3324FE}"/>
    <cellStyle name="40% - アクセント 3 9 2 2 3" xfId="31990" xr:uid="{8363D7F2-731B-4FF2-8199-46682049ED12}"/>
    <cellStyle name="40% - アクセント 3 9 2 2 3 2" xfId="31991" xr:uid="{87E35879-9AD7-42EF-97EB-AD83715B5FCF}"/>
    <cellStyle name="40% - アクセント 3 9 2 2 4" xfId="31992" xr:uid="{21471EBB-E1B3-41E7-9CC7-52B13E3AF14C}"/>
    <cellStyle name="40% - アクセント 3 9 2 3" xfId="31993" xr:uid="{FE105A0D-9834-4D04-A53E-9034A19ED70B}"/>
    <cellStyle name="40% - アクセント 3 9 2 3 2" xfId="31994" xr:uid="{6BE17C49-2934-4AA3-92EE-AC19175ADB18}"/>
    <cellStyle name="40% - アクセント 3 9 2 4" xfId="31995" xr:uid="{639FAE8D-157A-4D0D-9941-58AFE3241DBF}"/>
    <cellStyle name="40% - アクセント 3 9 2 4 2" xfId="31996" xr:uid="{2FA9F305-C39F-46A5-80A5-0BE44C70782D}"/>
    <cellStyle name="40% - アクセント 3 9 2 5" xfId="31997" xr:uid="{B79B0448-5605-43A9-9B86-406C326BCE45}"/>
    <cellStyle name="40% - アクセント 3 9 20" xfId="31998" xr:uid="{95BDCF32-78D3-477E-B852-B8B5FAE3AE33}"/>
    <cellStyle name="40% - アクセント 3 9 20 2" xfId="31999" xr:uid="{98B9DBA4-E9F6-4BA0-8867-50E5D47479EC}"/>
    <cellStyle name="40% - アクセント 3 9 21" xfId="32000" xr:uid="{7D7F867B-0B7B-4365-B38D-BA1A4DE9BEF1}"/>
    <cellStyle name="40% - アクセント 3 9 21 2" xfId="32001" xr:uid="{DBEA1390-C1BB-4AFB-9E5A-02A0FA31A325}"/>
    <cellStyle name="40% - アクセント 3 9 22" xfId="32002" xr:uid="{3F4AA553-9CBA-475C-AF9D-2C785F4CA02D}"/>
    <cellStyle name="40% - アクセント 3 9 3" xfId="32003" xr:uid="{6EC5AD23-CAA7-46DF-9E75-6F787A73D60F}"/>
    <cellStyle name="40% - アクセント 3 9 3 2" xfId="32004" xr:uid="{697F1FCC-B33C-479C-A163-1FD473F55430}"/>
    <cellStyle name="40% - アクセント 3 9 3 2 2" xfId="32005" xr:uid="{32BD9B88-C948-4A6E-BF37-2015DCE48E95}"/>
    <cellStyle name="40% - アクセント 3 9 3 2 2 2" xfId="32006" xr:uid="{D9A8757D-F7D3-451D-99E6-BB71066FE97A}"/>
    <cellStyle name="40% - アクセント 3 9 3 2 3" xfId="32007" xr:uid="{9400DB6F-EB1E-4B2D-B34C-74ACDC3FE557}"/>
    <cellStyle name="40% - アクセント 3 9 3 2 3 2" xfId="32008" xr:uid="{06396077-855B-444C-9D75-769AE7CDCC05}"/>
    <cellStyle name="40% - アクセント 3 9 3 2 4" xfId="32009" xr:uid="{44E6E4BD-9837-450E-9078-201C54844B22}"/>
    <cellStyle name="40% - アクセント 3 9 3 3" xfId="32010" xr:uid="{B39B965E-1D53-4500-8407-9E23F6E12AFC}"/>
    <cellStyle name="40% - アクセント 3 9 3 3 2" xfId="32011" xr:uid="{F665D416-5243-48D9-9FF7-1769B2D6F7E1}"/>
    <cellStyle name="40% - アクセント 3 9 3 4" xfId="32012" xr:uid="{60BDA2B7-DB42-4DF1-BA81-DF3D2ED1A80F}"/>
    <cellStyle name="40% - アクセント 3 9 3 4 2" xfId="32013" xr:uid="{CB7B0CCB-65E3-4FD4-9B57-F9DABE994C04}"/>
    <cellStyle name="40% - アクセント 3 9 3 5" xfId="32014" xr:uid="{CE70EA31-1110-43A9-9A8B-F1F03D9FAA85}"/>
    <cellStyle name="40% - アクセント 3 9 4" xfId="32015" xr:uid="{7AE2DA31-A9AB-43EA-AB76-1B939C54C410}"/>
    <cellStyle name="40% - アクセント 3 9 4 2" xfId="32016" xr:uid="{3A2C5F83-ADB7-41CE-984E-7E31940408C8}"/>
    <cellStyle name="40% - アクセント 3 9 4 2 2" xfId="32017" xr:uid="{2099F4FF-7B75-45C4-88E7-D8A5CC7F1885}"/>
    <cellStyle name="40% - アクセント 3 9 4 2 2 2" xfId="32018" xr:uid="{E9F95DC5-B968-4118-9DB4-3EACA2CBF062}"/>
    <cellStyle name="40% - アクセント 3 9 4 2 3" xfId="32019" xr:uid="{39A86A67-0E32-4926-BF5D-2BC9BA9BF43D}"/>
    <cellStyle name="40% - アクセント 3 9 4 2 3 2" xfId="32020" xr:uid="{8B343AB5-72F0-4BAB-9B13-99DD10228290}"/>
    <cellStyle name="40% - アクセント 3 9 4 2 4" xfId="32021" xr:uid="{E3E7212D-BB83-4289-AEC3-6C8717CDFB0D}"/>
    <cellStyle name="40% - アクセント 3 9 4 3" xfId="32022" xr:uid="{69FBA0EA-EDAB-4E8B-A6C8-09DBA4CD95DF}"/>
    <cellStyle name="40% - アクセント 3 9 4 3 2" xfId="32023" xr:uid="{8220584C-B069-4B9B-8696-70EFCA095138}"/>
    <cellStyle name="40% - アクセント 3 9 4 4" xfId="32024" xr:uid="{67144AA3-159A-4934-991A-680EBD4BCC45}"/>
    <cellStyle name="40% - アクセント 3 9 4 4 2" xfId="32025" xr:uid="{FC88E31D-0DB7-4CC0-B9FA-8EABED8A0A57}"/>
    <cellStyle name="40% - アクセント 3 9 4 5" xfId="32026" xr:uid="{09E87E33-690B-4DDD-9246-560A6F0BF38B}"/>
    <cellStyle name="40% - アクセント 3 9 5" xfId="32027" xr:uid="{E5EED607-539E-4CF4-8E48-2407C9AD6266}"/>
    <cellStyle name="40% - アクセント 3 9 5 2" xfId="32028" xr:uid="{2939E2F1-9A61-43C0-8924-C1288258002C}"/>
    <cellStyle name="40% - アクセント 3 9 5 2 2" xfId="32029" xr:uid="{36B01CB4-47B0-400B-9E54-23EA70F8A5BD}"/>
    <cellStyle name="40% - アクセント 3 9 5 2 2 2" xfId="32030" xr:uid="{7A3242DD-21FF-4465-B4C4-265CB1F0A762}"/>
    <cellStyle name="40% - アクセント 3 9 5 2 3" xfId="32031" xr:uid="{B64F0F25-DE97-450A-ADEB-0285B7797794}"/>
    <cellStyle name="40% - アクセント 3 9 5 2 3 2" xfId="32032" xr:uid="{443B9C07-B304-454F-B62B-3C6DADCD2E33}"/>
    <cellStyle name="40% - アクセント 3 9 5 2 4" xfId="32033" xr:uid="{A31C059F-582C-45B3-BF52-BFF7E459DC08}"/>
    <cellStyle name="40% - アクセント 3 9 5 3" xfId="32034" xr:uid="{1E6FAE85-7A22-4005-A8EC-B29B71AB7755}"/>
    <cellStyle name="40% - アクセント 3 9 5 3 2" xfId="32035" xr:uid="{46A8FCA1-0F30-4FB9-A602-7B21A07A1D63}"/>
    <cellStyle name="40% - アクセント 3 9 5 4" xfId="32036" xr:uid="{B7674917-0C44-43A1-8EF6-470B5EF5BE33}"/>
    <cellStyle name="40% - アクセント 3 9 5 4 2" xfId="32037" xr:uid="{9915F0E9-DF37-4305-B359-AD198FD482B4}"/>
    <cellStyle name="40% - アクセント 3 9 5 5" xfId="32038" xr:uid="{E43DC5E5-A321-42F3-9CEA-CF0EDB53D826}"/>
    <cellStyle name="40% - アクセント 3 9 6" xfId="32039" xr:uid="{51345D0B-01D5-4235-9276-C27C91C0D043}"/>
    <cellStyle name="40% - アクセント 3 9 6 2" xfId="32040" xr:uid="{60214AAF-A601-4931-9425-7297AC917BB9}"/>
    <cellStyle name="40% - アクセント 3 9 6 2 2" xfId="32041" xr:uid="{E30EFDE2-6E7F-4362-9919-B861C23F9142}"/>
    <cellStyle name="40% - アクセント 3 9 6 2 2 2" xfId="32042" xr:uid="{11C4F18C-C097-4A66-AB79-6CE512742362}"/>
    <cellStyle name="40% - アクセント 3 9 6 2 3" xfId="32043" xr:uid="{6A83D4A0-6F10-4E72-8FBA-66D844D1077A}"/>
    <cellStyle name="40% - アクセント 3 9 6 2 3 2" xfId="32044" xr:uid="{9EF8DC0D-7B12-4B61-8884-3BFDC6BF4104}"/>
    <cellStyle name="40% - アクセント 3 9 6 2 4" xfId="32045" xr:uid="{E42BB34B-190D-4324-AB2A-B87DE96D7EE4}"/>
    <cellStyle name="40% - アクセント 3 9 6 3" xfId="32046" xr:uid="{990C3B05-1426-47DE-93F6-39BA2D89EB0E}"/>
    <cellStyle name="40% - アクセント 3 9 6 3 2" xfId="32047" xr:uid="{4805C056-C9B7-4904-85D6-F90842C1C9F3}"/>
    <cellStyle name="40% - アクセント 3 9 6 4" xfId="32048" xr:uid="{F7E34C9D-2211-4591-850D-47CCAB22F213}"/>
    <cellStyle name="40% - アクセント 3 9 6 4 2" xfId="32049" xr:uid="{BE2B52E1-0BC3-4E1E-B25F-6ED85A53F605}"/>
    <cellStyle name="40% - アクセント 3 9 6 5" xfId="32050" xr:uid="{A8229B49-ED0D-4730-8655-1EBB4BB4BA71}"/>
    <cellStyle name="40% - アクセント 3 9 7" xfId="32051" xr:uid="{C3BB2B63-AB71-4CCE-B441-93B215601602}"/>
    <cellStyle name="40% - アクセント 3 9 7 2" xfId="32052" xr:uid="{9CADEA89-9542-4A45-AA43-7666B1B44584}"/>
    <cellStyle name="40% - アクセント 3 9 7 2 2" xfId="32053" xr:uid="{51950380-6F0C-422F-9B4E-4C83EFDAADFA}"/>
    <cellStyle name="40% - アクセント 3 9 7 2 2 2" xfId="32054" xr:uid="{FF89BE77-65EB-471B-ACA4-F2972F41B4A4}"/>
    <cellStyle name="40% - アクセント 3 9 7 2 3" xfId="32055" xr:uid="{1661F95A-29B0-464C-99E9-6F8C836794EB}"/>
    <cellStyle name="40% - アクセント 3 9 7 2 3 2" xfId="32056" xr:uid="{427578A3-5D2B-4CA1-9CFE-595E5BABC076}"/>
    <cellStyle name="40% - アクセント 3 9 7 2 4" xfId="32057" xr:uid="{73B2C2F6-3DA8-44FF-B853-190331AFA167}"/>
    <cellStyle name="40% - アクセント 3 9 7 3" xfId="32058" xr:uid="{FDD4E271-A298-4BC4-A3A4-1AF1040D3F8D}"/>
    <cellStyle name="40% - アクセント 3 9 7 3 2" xfId="32059" xr:uid="{D71EF457-CBC7-4A17-BACE-252C10B77021}"/>
    <cellStyle name="40% - アクセント 3 9 7 4" xfId="32060" xr:uid="{072DA1C2-C68B-4CF6-995B-9ED65B695AEB}"/>
    <cellStyle name="40% - アクセント 3 9 7 4 2" xfId="32061" xr:uid="{7EEEC030-1223-4C4B-BD4F-86E954CF0A9E}"/>
    <cellStyle name="40% - アクセント 3 9 7 5" xfId="32062" xr:uid="{56F38C45-0ED8-4944-88DA-F65D8971A191}"/>
    <cellStyle name="40% - アクセント 3 9 8" xfId="32063" xr:uid="{1735C203-8E83-4E54-A85A-4390C3576347}"/>
    <cellStyle name="40% - アクセント 3 9 8 2" xfId="32064" xr:uid="{C3917950-997E-415E-A578-27F70F29CD25}"/>
    <cellStyle name="40% - アクセント 3 9 8 2 2" xfId="32065" xr:uid="{C48FBF6D-2EC5-4170-883B-C260DD87C6B4}"/>
    <cellStyle name="40% - アクセント 3 9 8 2 2 2" xfId="32066" xr:uid="{BC1D2D30-F305-47DB-9025-14D19A64B233}"/>
    <cellStyle name="40% - アクセント 3 9 8 2 3" xfId="32067" xr:uid="{42863C92-6738-49BE-B05C-9D33CC9096D3}"/>
    <cellStyle name="40% - アクセント 3 9 8 2 3 2" xfId="32068" xr:uid="{1013FF61-F470-4B07-9151-B75873595254}"/>
    <cellStyle name="40% - アクセント 3 9 8 2 4" xfId="32069" xr:uid="{58490173-4BA7-4AFB-AFE4-1D5E4C6FF8E9}"/>
    <cellStyle name="40% - アクセント 3 9 8 3" xfId="32070" xr:uid="{91F77A80-9B6F-41BC-858A-6A9F2C71E0AB}"/>
    <cellStyle name="40% - アクセント 3 9 8 3 2" xfId="32071" xr:uid="{C3283F41-DB55-4A8D-B6CB-79D1994F08AF}"/>
    <cellStyle name="40% - アクセント 3 9 8 4" xfId="32072" xr:uid="{94EDC500-F7A9-4272-A9B9-276676A62A8C}"/>
    <cellStyle name="40% - アクセント 3 9 8 4 2" xfId="32073" xr:uid="{63B05774-7752-4D1E-9BDB-D96EFDCC76F6}"/>
    <cellStyle name="40% - アクセント 3 9 8 5" xfId="32074" xr:uid="{2793E8F1-8009-47D7-8998-52DB1E1F08B1}"/>
    <cellStyle name="40% - アクセント 3 9 9" xfId="32075" xr:uid="{73870890-E13E-4E63-B653-6AE35C9F34FF}"/>
    <cellStyle name="40% - アクセント 3 9 9 2" xfId="32076" xr:uid="{14428EFB-EFDC-46BA-96FD-8430ED13F9C2}"/>
    <cellStyle name="40% - アクセント 3 9 9 2 2" xfId="32077" xr:uid="{178CF511-FF91-4BDD-83B4-2F0805D5DE08}"/>
    <cellStyle name="40% - アクセント 3 9 9 2 2 2" xfId="32078" xr:uid="{D0243A19-1E5E-4E22-9CB5-08051FBDDFCB}"/>
    <cellStyle name="40% - アクセント 3 9 9 2 3" xfId="32079" xr:uid="{09E854B3-B963-43B6-8277-41AFFF3E1943}"/>
    <cellStyle name="40% - アクセント 3 9 9 2 3 2" xfId="32080" xr:uid="{917212E7-3E63-400C-908F-4C5D067A2BE2}"/>
    <cellStyle name="40% - アクセント 3 9 9 2 4" xfId="32081" xr:uid="{EB875690-E678-48B6-8507-7AF301C601DB}"/>
    <cellStyle name="40% - アクセント 3 9 9 3" xfId="32082" xr:uid="{394EBA04-DDAC-44A4-984E-B5D2D80336E6}"/>
    <cellStyle name="40% - アクセント 3 9 9 3 2" xfId="32083" xr:uid="{C0E74839-EE90-40D5-942F-604FAF8CDB8B}"/>
    <cellStyle name="40% - アクセント 3 9 9 4" xfId="32084" xr:uid="{529A5531-60CE-46B9-96BE-8640892D4D51}"/>
    <cellStyle name="40% - アクセント 3 9 9 4 2" xfId="32085" xr:uid="{CC8636BB-28B9-4070-BCEC-890D7516E623}"/>
    <cellStyle name="40% - アクセント 3 9 9 5" xfId="32086" xr:uid="{7225D78A-CF89-4B42-8B84-466B2D386ED7}"/>
    <cellStyle name="40% - アクセント 4 10" xfId="32087" xr:uid="{04F8C140-1531-4244-A697-62BB5A9A9174}"/>
    <cellStyle name="40% - アクセント 4 10 2" xfId="32088" xr:uid="{EE64A996-BA7C-4700-90B2-D624998EF904}"/>
    <cellStyle name="40% - アクセント 4 10 2 2" xfId="32089" xr:uid="{E7FDA41A-8F66-4E0D-B31D-E0174A649640}"/>
    <cellStyle name="40% - アクセント 4 10 2 2 2" xfId="32090" xr:uid="{D627EC3A-E3C7-441F-B856-AB433DAC5478}"/>
    <cellStyle name="40% - アクセント 4 10 2 3" xfId="32091" xr:uid="{F6442F6C-76F9-4D22-AF77-385B4DD0CD4D}"/>
    <cellStyle name="40% - アクセント 4 10 2 3 2" xfId="32092" xr:uid="{8ABF96E1-2E28-42F5-9A6F-E7F29099472A}"/>
    <cellStyle name="40% - アクセント 4 10 2 4" xfId="32093" xr:uid="{5702EA88-64DA-4C48-9D16-E13A6EB353ED}"/>
    <cellStyle name="40% - アクセント 4 10 3" xfId="32094" xr:uid="{1E3F87CD-45DC-4A88-BE89-90BF2C682AAA}"/>
    <cellStyle name="40% - アクセント 4 10 3 2" xfId="32095" xr:uid="{4627ED06-4787-4FF7-AB73-BCE9F218833C}"/>
    <cellStyle name="40% - アクセント 4 10 3 2 2" xfId="32096" xr:uid="{AC9AF6F1-AD2A-45CB-8D18-B5BD7543B200}"/>
    <cellStyle name="40% - アクセント 4 10 3 3" xfId="32097" xr:uid="{E903D7B2-A261-4A7B-85FB-A80F284ED346}"/>
    <cellStyle name="40% - アクセント 4 10 3 3 2" xfId="32098" xr:uid="{150EED24-A70C-4B8E-8357-C3BD13ADC4FE}"/>
    <cellStyle name="40% - アクセント 4 10 3 4" xfId="32099" xr:uid="{5E6A2D45-B077-4367-9F94-A7BB4BA76270}"/>
    <cellStyle name="40% - アクセント 4 10 4" xfId="32100" xr:uid="{6727CAAA-ED2F-46EC-8AF1-795B62F6837D}"/>
    <cellStyle name="40% - アクセント 4 10 4 2" xfId="32101" xr:uid="{F5689FEF-FBF4-47B2-A6EA-68BD1DD5B007}"/>
    <cellStyle name="40% - アクセント 4 10 4 2 2" xfId="32102" xr:uid="{3A1E943E-A941-41B7-A168-0C52C0762FF6}"/>
    <cellStyle name="40% - アクセント 4 10 4 3" xfId="32103" xr:uid="{1A618597-BA8A-495D-A7AD-4C42F5101D56}"/>
    <cellStyle name="40% - アクセント 4 10 5" xfId="32104" xr:uid="{E9E1FECE-ACD9-4CDF-89F5-6F7CC2A1ED84}"/>
    <cellStyle name="40% - アクセント 4 10 5 2" xfId="32105" xr:uid="{053CF72A-965B-4DA4-9B57-6EBDF0C534B9}"/>
    <cellStyle name="40% - アクセント 4 10 6" xfId="32106" xr:uid="{B4DCD420-23A1-416A-92C6-B70737F81254}"/>
    <cellStyle name="40% - アクセント 4 10 6 2" xfId="32107" xr:uid="{F292ECF3-F457-407E-A6EC-B904799BAFB5}"/>
    <cellStyle name="40% - アクセント 4 10 7" xfId="32108" xr:uid="{0A5032C8-26B7-4993-9441-A0872E67CED3}"/>
    <cellStyle name="40% - アクセント 4 11" xfId="32109" xr:uid="{25F2782D-2837-4CF2-B5AE-0F48BE82A9F2}"/>
    <cellStyle name="40% - アクセント 4 11 2" xfId="32110" xr:uid="{E4300BBC-F815-4024-B3B8-3480BECEEFBA}"/>
    <cellStyle name="40% - アクセント 4 11 2 2" xfId="32111" xr:uid="{003D0BF0-1332-40C6-BA2B-B2950408F9D7}"/>
    <cellStyle name="40% - アクセント 4 11 2 2 2" xfId="32112" xr:uid="{835C6612-5E1C-425B-8F49-53C9B78FA845}"/>
    <cellStyle name="40% - アクセント 4 11 2 3" xfId="32113" xr:uid="{7CB2ACD0-F015-4A2A-87DB-ECB0586613F6}"/>
    <cellStyle name="40% - アクセント 4 11 2 3 2" xfId="32114" xr:uid="{5AA3249A-849C-4D73-A61C-5503178B2BD3}"/>
    <cellStyle name="40% - アクセント 4 11 2 4" xfId="32115" xr:uid="{97AFF344-B5AA-4C20-80BC-2732DA331097}"/>
    <cellStyle name="40% - アクセント 4 11 3" xfId="32116" xr:uid="{151720E7-4AF3-437B-A76E-1E50063FF41F}"/>
    <cellStyle name="40% - アクセント 4 11 3 2" xfId="32117" xr:uid="{AB7DC88B-C4E9-4073-B35D-C1898728C2E3}"/>
    <cellStyle name="40% - アクセント 4 11 3 2 2" xfId="32118" xr:uid="{7EA5ED08-5DBC-4F86-ADCF-0C987D62CEE7}"/>
    <cellStyle name="40% - アクセント 4 11 3 3" xfId="32119" xr:uid="{E1A42A6B-CE82-46D0-8CA6-23B9A63FCB74}"/>
    <cellStyle name="40% - アクセント 4 11 3 3 2" xfId="32120" xr:uid="{DBAC1A6A-F6A0-41DF-95ED-DF1C6AFA2227}"/>
    <cellStyle name="40% - アクセント 4 11 3 4" xfId="32121" xr:uid="{2D276FC3-9804-48DF-8DC4-187CE156DFB4}"/>
    <cellStyle name="40% - アクセント 4 11 4" xfId="32122" xr:uid="{9E244B5C-F557-4240-9F69-72F4EF12AADE}"/>
    <cellStyle name="40% - アクセント 4 11 4 2" xfId="32123" xr:uid="{B2AF7A61-21BB-4732-838A-01E0A59CBD92}"/>
    <cellStyle name="40% - アクセント 4 11 4 2 2" xfId="32124" xr:uid="{719EB111-916D-4BE0-A997-8E4D568924C9}"/>
    <cellStyle name="40% - アクセント 4 11 4 3" xfId="32125" xr:uid="{914DA957-06D5-4307-BBC7-8E7F25C525C5}"/>
    <cellStyle name="40% - アクセント 4 11 5" xfId="32126" xr:uid="{AFEE9289-38EC-4F08-B26F-E85F7E51C75F}"/>
    <cellStyle name="40% - アクセント 4 11 5 2" xfId="32127" xr:uid="{8A573E22-9A31-481C-83C5-BB16CD8637B1}"/>
    <cellStyle name="40% - アクセント 4 11 6" xfId="32128" xr:uid="{2379ED3E-B9A6-4FA2-9879-B1689AE16C3C}"/>
    <cellStyle name="40% - アクセント 4 11 6 2" xfId="32129" xr:uid="{7812B8D4-E597-4421-A961-AA3783EF39F5}"/>
    <cellStyle name="40% - アクセント 4 11 7" xfId="32130" xr:uid="{2672022B-2A92-4821-9864-CF9934A6E625}"/>
    <cellStyle name="40% - アクセント 4 11_11月_集計_NET数量金額" xfId="32131" xr:uid="{213B76A6-84C7-4E51-BD20-CB74A63642B2}"/>
    <cellStyle name="40% - アクセント 4 12" xfId="32132" xr:uid="{716B9467-3B0E-4EBA-9656-B7A43C6C27BF}"/>
    <cellStyle name="40% - アクセント 4 12 2" xfId="32133" xr:uid="{0E29ED0C-F923-42C9-A634-9F046110BF17}"/>
    <cellStyle name="40% - アクセント 4 12 2 2" xfId="32134" xr:uid="{5C3426D9-A2E4-42C9-B4D9-545C79FB9E8F}"/>
    <cellStyle name="40% - アクセント 4 12 2 2 2" xfId="32135" xr:uid="{1FEA21D7-6158-43B3-ABA2-6FBCE269F5E5}"/>
    <cellStyle name="40% - アクセント 4 12 2 3" xfId="32136" xr:uid="{8530D2E9-BB97-47E4-86EB-57001B755C15}"/>
    <cellStyle name="40% - アクセント 4 12 2 3 2" xfId="32137" xr:uid="{6C0A7D30-AB14-4E33-B536-4857FC639111}"/>
    <cellStyle name="40% - アクセント 4 12 2 4" xfId="32138" xr:uid="{BACAD715-6491-46DD-8678-0A7EABC5D825}"/>
    <cellStyle name="40% - アクセント 4 12 3" xfId="32139" xr:uid="{00D65847-8F89-4678-9946-94401995DB3E}"/>
    <cellStyle name="40% - アクセント 4 12 4" xfId="32140" xr:uid="{21619B1D-DBB5-4408-83C5-9C4C6D36913A}"/>
    <cellStyle name="40% - アクセント 4 12 4 2" xfId="32141" xr:uid="{9BAF844E-B609-43E5-8975-59E5D6B119BE}"/>
    <cellStyle name="40% - アクセント 4 12 4 2 2" xfId="32142" xr:uid="{8975C850-2464-4554-9869-3CAE730C46BD}"/>
    <cellStyle name="40% - アクセント 4 12 4 3" xfId="32143" xr:uid="{270D0912-11F0-4E58-A314-3220A1147BC1}"/>
    <cellStyle name="40% - アクセント 4 12 5" xfId="32144" xr:uid="{CD172D13-83F0-4C2F-AADF-C0B95ABB49B0}"/>
    <cellStyle name="40% - アクセント 4 12_11月_集計_NET数量金額" xfId="32145" xr:uid="{C316FE1E-5FE5-40D0-A323-E11D2CBFE830}"/>
    <cellStyle name="40% - アクセント 4 13" xfId="32146" xr:uid="{C4A9A37B-B8C4-4343-8E7D-7C3AEE312C3A}"/>
    <cellStyle name="40% - アクセント 4 13 2" xfId="32147" xr:uid="{79D0E723-E8A6-4798-BC66-04FF83E4B7A7}"/>
    <cellStyle name="40% - アクセント 4 13 2 2" xfId="32148" xr:uid="{94B8BEBE-FAD4-4BDF-BF8E-5F1BC337C877}"/>
    <cellStyle name="40% - アクセント 4 13 2 2 2" xfId="32149" xr:uid="{A55366B1-147C-4B2D-99A4-8437C3CA6675}"/>
    <cellStyle name="40% - アクセント 4 13 2 3" xfId="32150" xr:uid="{36A9719D-B287-4AE6-AD90-EFCBED5A7E8F}"/>
    <cellStyle name="40% - アクセント 4 13 2 3 2" xfId="32151" xr:uid="{1331FA5B-E5E8-41AD-9F29-32A5E97D84FC}"/>
    <cellStyle name="40% - アクセント 4 13 2 4" xfId="32152" xr:uid="{473577A0-635D-4385-84F3-6966801E23DA}"/>
    <cellStyle name="40% - アクセント 4 13 3" xfId="32153" xr:uid="{21A0909C-850A-4443-8354-983A9686CC40}"/>
    <cellStyle name="40% - アクセント 4 13 3 2" xfId="32154" xr:uid="{B01C295C-4E7E-4250-958D-013FB063DBCA}"/>
    <cellStyle name="40% - アクセント 4 13 3 2 2" xfId="32155" xr:uid="{FD30DCB8-9580-4E5F-AA8C-94BBDC6BD1B4}"/>
    <cellStyle name="40% - アクセント 4 13 3 3" xfId="32156" xr:uid="{63B6A338-75AC-4B13-9118-9C2B618A1142}"/>
    <cellStyle name="40% - アクセント 4 13 4" xfId="32157" xr:uid="{1DD006D1-FF15-4E9A-8F8E-82D7CFDC5158}"/>
    <cellStyle name="40% - アクセント 4 13 4 2" xfId="32158" xr:uid="{A54CBD8F-7C2C-4984-AB9B-549CAF938355}"/>
    <cellStyle name="40% - アクセント 4 13 5" xfId="32159" xr:uid="{FB61712E-FCA2-48C7-95A3-05C223B9284E}"/>
    <cellStyle name="40% - アクセント 4 13 5 2" xfId="32160" xr:uid="{9BD7753E-829C-4374-A382-1AA45E21A033}"/>
    <cellStyle name="40% - アクセント 4 13 6" xfId="32161" xr:uid="{5D2C2C51-6BFF-4F7F-9606-C6BFEAE4200D}"/>
    <cellStyle name="40% - アクセント 4 14" xfId="32162" xr:uid="{B2137432-2964-470B-97D4-41388F68F4EA}"/>
    <cellStyle name="40% - アクセント 4 14 2" xfId="32163" xr:uid="{3A1AE6F7-3EBB-4417-9ADC-61A98063D1A3}"/>
    <cellStyle name="40% - アクセント 4 14 2 2" xfId="32164" xr:uid="{5619CFD8-7DA2-4B1F-AF8B-DCA73F6EFEBC}"/>
    <cellStyle name="40% - アクセント 4 14 2 2 2" xfId="32165" xr:uid="{3D52B19F-BD1D-48B7-9470-C6BC5CEF450C}"/>
    <cellStyle name="40% - アクセント 4 14 2 3" xfId="32166" xr:uid="{8681C5D0-6B07-4461-B4CC-DCF7753C0ECD}"/>
    <cellStyle name="40% - アクセント 4 14 2 3 2" xfId="32167" xr:uid="{84E463B0-AF46-4D48-AE6F-F2745C56FB9E}"/>
    <cellStyle name="40% - アクセント 4 14 2 4" xfId="32168" xr:uid="{DF0A5E84-F440-419C-9981-1A13288ABF38}"/>
    <cellStyle name="40% - アクセント 4 14 3" xfId="32169" xr:uid="{160BCB4F-FF5F-4C13-BD9F-51659FDC3109}"/>
    <cellStyle name="40% - アクセント 4 14 3 2" xfId="32170" xr:uid="{479AF96F-82E4-43FC-872D-6472E8ED1D3A}"/>
    <cellStyle name="40% - アクセント 4 14 4" xfId="32171" xr:uid="{D69210C1-0A5E-4CB6-AFF0-CF3B8C4425F0}"/>
    <cellStyle name="40% - アクセント 4 14 4 2" xfId="32172" xr:uid="{CB60C641-55E3-4229-AE14-6BA609452170}"/>
    <cellStyle name="40% - アクセント 4 14 5" xfId="32173" xr:uid="{2EC40BDC-2A8F-47AE-B18A-C2AA50721107}"/>
    <cellStyle name="40% - アクセント 4 15" xfId="32174" xr:uid="{2E59B7B4-E696-47C7-8DA8-32934FC90146}"/>
    <cellStyle name="40% - アクセント 4 15 2" xfId="32175" xr:uid="{1A3E5ECA-16BD-4A66-B3C4-F2CEFE97B5C8}"/>
    <cellStyle name="40% - アクセント 4 15 2 2" xfId="32176" xr:uid="{6EBA87D1-7759-464E-B65F-FEEE1EDFFE97}"/>
    <cellStyle name="40% - アクセント 4 15 2 2 2" xfId="32177" xr:uid="{26A24696-079F-4901-BFAB-740E91A54BFA}"/>
    <cellStyle name="40% - アクセント 4 15 2 3" xfId="32178" xr:uid="{362BF557-3DB8-48FE-AF97-B18BE606638D}"/>
    <cellStyle name="40% - アクセント 4 15 2 3 2" xfId="32179" xr:uid="{C3FC7252-D590-4A49-9498-5A3DCEEAECD6}"/>
    <cellStyle name="40% - アクセント 4 15 2 4" xfId="32180" xr:uid="{3859DB5F-902D-43F8-88A4-391D115760B0}"/>
    <cellStyle name="40% - アクセント 4 15 3" xfId="32181" xr:uid="{B7775E0D-DCC5-49FF-B6FB-CF4ECC4BF319}"/>
    <cellStyle name="40% - アクセント 4 15 3 2" xfId="32182" xr:uid="{821ED44A-80C0-4F39-8D28-0C7A68B04485}"/>
    <cellStyle name="40% - アクセント 4 15 4" xfId="32183" xr:uid="{7D94CD51-AA3E-4D2C-8BEE-0DA28B511FE8}"/>
    <cellStyle name="40% - アクセント 4 15 4 2" xfId="32184" xr:uid="{6FB6AEFB-CA4F-4550-A3B9-0E65A85D2064}"/>
    <cellStyle name="40% - アクセント 4 15 5" xfId="32185" xr:uid="{0BA184B1-3523-4DF1-A45E-E966E8EE76EA}"/>
    <cellStyle name="40% - アクセント 4 16" xfId="32186" xr:uid="{27B5F0C1-97F5-43D5-80D1-85A5C4A41EDA}"/>
    <cellStyle name="40% - アクセント 4 16 2" xfId="32187" xr:uid="{C90EC7C0-2C18-4598-BA35-CC8666DA6CD1}"/>
    <cellStyle name="40% - アクセント 4 16 2 2" xfId="32188" xr:uid="{D42321B1-E153-4C7F-B10A-39CFEA6456CB}"/>
    <cellStyle name="40% - アクセント 4 16 2 2 2" xfId="32189" xr:uid="{636FFE79-9FBB-4AD9-98A1-309E222971CA}"/>
    <cellStyle name="40% - アクセント 4 16 2 3" xfId="32190" xr:uid="{07DD4B26-DBF0-4CAB-A130-CFB16E26E3FC}"/>
    <cellStyle name="40% - アクセント 4 16 2 3 2" xfId="32191" xr:uid="{D866DE55-DC60-47E9-8524-D51CC1AF25F4}"/>
    <cellStyle name="40% - アクセント 4 16 2 4" xfId="32192" xr:uid="{B08BEA66-A8E6-43CA-A7C0-024258E48B05}"/>
    <cellStyle name="40% - アクセント 4 16 3" xfId="32193" xr:uid="{AD2A591B-1719-4C68-87B6-33E2D62B0A43}"/>
    <cellStyle name="40% - アクセント 4 16 3 2" xfId="32194" xr:uid="{9C96BB80-31D2-44A7-B307-77D4B256E200}"/>
    <cellStyle name="40% - アクセント 4 16 4" xfId="32195" xr:uid="{CAE8A40B-BECD-4D70-97E0-DC6F03EA2EF8}"/>
    <cellStyle name="40% - アクセント 4 16 4 2" xfId="32196" xr:uid="{263C9165-92A0-439D-AA6B-3C7AF5654A4F}"/>
    <cellStyle name="40% - アクセント 4 16 5" xfId="32197" xr:uid="{3CC94171-7C9F-4787-9BEB-10ED67FA94F3}"/>
    <cellStyle name="40% - アクセント 4 17" xfId="32198" xr:uid="{9F66A52F-F279-4A75-B77E-059D7ADC5DFA}"/>
    <cellStyle name="40% - アクセント 4 17 2" xfId="32199" xr:uid="{266259EE-ECEB-40FC-B1C5-D977EB5C2A6A}"/>
    <cellStyle name="40% - アクセント 4 17 2 2" xfId="32200" xr:uid="{4BAE57A1-0900-4329-AF17-7D717A0D2CAE}"/>
    <cellStyle name="40% - アクセント 4 17 2 2 2" xfId="32201" xr:uid="{9CAA20AE-9F77-4FA7-B9B3-90334BAE7A1D}"/>
    <cellStyle name="40% - アクセント 4 17 2 3" xfId="32202" xr:uid="{787450C8-6DCC-4862-8510-25B46516CF70}"/>
    <cellStyle name="40% - アクセント 4 17 2 3 2" xfId="32203" xr:uid="{DEC6651E-9DAE-42F2-AFF8-B26EEB402A21}"/>
    <cellStyle name="40% - アクセント 4 17 2 4" xfId="32204" xr:uid="{8DC69697-C407-4ABD-B880-11751E5F4E01}"/>
    <cellStyle name="40% - アクセント 4 17 3" xfId="32205" xr:uid="{6F973737-3F56-46F3-B9DC-ABD9675A10D7}"/>
    <cellStyle name="40% - アクセント 4 17 3 2" xfId="32206" xr:uid="{B84B2D46-3AF1-4EE5-913C-BB8EB24B4A6E}"/>
    <cellStyle name="40% - アクセント 4 17 4" xfId="32207" xr:uid="{C15B2FDD-B876-4D83-B167-314531AE3DAC}"/>
    <cellStyle name="40% - アクセント 4 17 4 2" xfId="32208" xr:uid="{7867A8C9-39A0-4790-A2D5-301791C7A634}"/>
    <cellStyle name="40% - アクセント 4 17 5" xfId="32209" xr:uid="{257C3346-0061-4C7C-A1EA-D9C2A74CC908}"/>
    <cellStyle name="40% - アクセント 4 18" xfId="32210" xr:uid="{99CFC6EE-12CA-4DC6-A4B7-8D2B36A4E0E1}"/>
    <cellStyle name="40% - アクセント 4 18 2" xfId="32211" xr:uid="{2BF12020-0338-4EEA-A469-1888DE0A8B76}"/>
    <cellStyle name="40% - アクセント 4 18 2 2" xfId="32212" xr:uid="{EF1B20A2-5F11-4593-841D-028B2D8BF965}"/>
    <cellStyle name="40% - アクセント 4 18 2 2 2" xfId="32213" xr:uid="{CA5D2D0D-32AF-4C72-9A79-D0CCA2E03625}"/>
    <cellStyle name="40% - アクセント 4 18 2 3" xfId="32214" xr:uid="{8D5E6DA5-AEB3-40EF-8666-B753E8CCEB3A}"/>
    <cellStyle name="40% - アクセント 4 18 2 3 2" xfId="32215" xr:uid="{4AC86F62-2E81-4D40-8995-3E9EE376BAD8}"/>
    <cellStyle name="40% - アクセント 4 18 2 4" xfId="32216" xr:uid="{68FB0922-0BFB-49B8-8DC8-D14B4BC0F249}"/>
    <cellStyle name="40% - アクセント 4 18 3" xfId="32217" xr:uid="{F932875E-9F9E-4DF4-8EF2-DD849E811873}"/>
    <cellStyle name="40% - アクセント 4 18 3 2" xfId="32218" xr:uid="{C5B06641-76AF-4D72-B2D7-BD5D37F83B97}"/>
    <cellStyle name="40% - アクセント 4 18 4" xfId="32219" xr:uid="{250C43DB-5BBA-4EA6-8B67-5787AAAB3940}"/>
    <cellStyle name="40% - アクセント 4 18 4 2" xfId="32220" xr:uid="{2DB330D7-EE01-4C31-B6DE-392F8728D511}"/>
    <cellStyle name="40% - アクセント 4 18 5" xfId="32221" xr:uid="{0128B10E-3F2A-48C0-A64F-BDE5134F107C}"/>
    <cellStyle name="40% - アクセント 4 19" xfId="32222" xr:uid="{53DB11A8-615E-44ED-8B8F-97273B0915FC}"/>
    <cellStyle name="40% - アクセント 4 19 2" xfId="32223" xr:uid="{C76CE5D6-305B-402A-A294-650675E835C4}"/>
    <cellStyle name="40% - アクセント 4 19 2 2" xfId="32224" xr:uid="{A41D38AD-391F-46FD-8DCD-83D71F985006}"/>
    <cellStyle name="40% - アクセント 4 19 2 2 2" xfId="32225" xr:uid="{0A7637CC-FEE9-4ADF-B108-A2D0C4CDE17E}"/>
    <cellStyle name="40% - アクセント 4 19 2 3" xfId="32226" xr:uid="{6D8CF480-9273-4CB8-BBEA-53FED6C7282B}"/>
    <cellStyle name="40% - アクセント 4 19 2 3 2" xfId="32227" xr:uid="{6CA6004C-EC22-46C4-BF67-48C8BBAA0336}"/>
    <cellStyle name="40% - アクセント 4 19 2 4" xfId="32228" xr:uid="{526A828A-F9F1-4E78-A2B8-E0261AA6AF16}"/>
    <cellStyle name="40% - アクセント 4 19 3" xfId="32229" xr:uid="{A5BDCADE-B47F-4558-AE5D-5B98DF2C4582}"/>
    <cellStyle name="40% - アクセント 4 19 3 2" xfId="32230" xr:uid="{E9F148AF-5033-48A8-9849-BC2AD99FE22C}"/>
    <cellStyle name="40% - アクセント 4 19 4" xfId="32231" xr:uid="{5E216B53-CAC2-42BC-8DEC-20C3881F5CB8}"/>
    <cellStyle name="40% - アクセント 4 19 4 2" xfId="32232" xr:uid="{2554F2FF-3048-442B-AC8C-AD0F271108FD}"/>
    <cellStyle name="40% - アクセント 4 19 5" xfId="32233" xr:uid="{2333598B-EC3D-4711-B86C-10C026E07385}"/>
    <cellStyle name="40% - アクセント 4 2" xfId="32234" xr:uid="{985B7E1D-62A9-4784-B9F2-6B5DA2AA5B40}"/>
    <cellStyle name="40% - アクセント 4 2 10" xfId="32235" xr:uid="{C9F89ED6-0D54-4534-8C2A-7BBF6EB0F3BA}"/>
    <cellStyle name="40% - アクセント 4 2 10 2" xfId="32236" xr:uid="{640E86C9-1106-45A9-A6FB-44AFA79A4F5C}"/>
    <cellStyle name="40% - アクセント 4 2 10 2 2" xfId="32237" xr:uid="{EAAA462B-916A-4914-B4A3-15D31B99C5DB}"/>
    <cellStyle name="40% - アクセント 4 2 10 2 2 2" xfId="32238" xr:uid="{680136CF-26F5-45D7-9E50-530B600768F9}"/>
    <cellStyle name="40% - アクセント 4 2 10 2 3" xfId="32239" xr:uid="{06AF7A47-E2F8-4CBE-B58E-3043E9D5C1F1}"/>
    <cellStyle name="40% - アクセント 4 2 10 2 3 2" xfId="32240" xr:uid="{5A6258E5-640B-42FA-A769-4D9A036694A1}"/>
    <cellStyle name="40% - アクセント 4 2 10 2 4" xfId="32241" xr:uid="{D431F121-6DEB-4B1C-833F-B15818D47CCB}"/>
    <cellStyle name="40% - アクセント 4 2 10 3" xfId="32242" xr:uid="{299572C1-5A06-4DE3-A0EE-132793ACDD7A}"/>
    <cellStyle name="40% - アクセント 4 2 10 3 2" xfId="32243" xr:uid="{6D62E736-04BA-44E8-9435-2F47AF5BB23E}"/>
    <cellStyle name="40% - アクセント 4 2 10 4" xfId="32244" xr:uid="{5449854B-3261-4A74-BC68-D53B594DEDDF}"/>
    <cellStyle name="40% - アクセント 4 2 10 4 2" xfId="32245" xr:uid="{1C5A7B88-4DDB-418A-B251-8790FA17188E}"/>
    <cellStyle name="40% - アクセント 4 2 10 5" xfId="32246" xr:uid="{6C937547-3AA1-402C-B8BC-3E12D0ABB4E3}"/>
    <cellStyle name="40% - アクセント 4 2 11" xfId="32247" xr:uid="{AFEC0784-396A-4F2D-A050-DA2696CF578E}"/>
    <cellStyle name="40% - アクセント 4 2 11 2" xfId="32248" xr:uid="{8D1FA0FF-AFEB-44F6-BE5C-3E1EAB82D1A0}"/>
    <cellStyle name="40% - アクセント 4 2 11 2 2" xfId="32249" xr:uid="{6F15A107-9DC6-499D-B527-F197A726C903}"/>
    <cellStyle name="40% - アクセント 4 2 11 2 2 2" xfId="32250" xr:uid="{C557ADAC-4E4A-40B2-B195-577B68F37423}"/>
    <cellStyle name="40% - アクセント 4 2 11 2 3" xfId="32251" xr:uid="{EF35B0F6-7F84-4588-8AE9-A416281C2C88}"/>
    <cellStyle name="40% - アクセント 4 2 11 2 3 2" xfId="32252" xr:uid="{B5782692-0C13-47C9-BF12-24C3103C6ADB}"/>
    <cellStyle name="40% - アクセント 4 2 11 2 4" xfId="32253" xr:uid="{B26EA500-ADDA-42AE-A34C-2DC4009211B7}"/>
    <cellStyle name="40% - アクセント 4 2 11 3" xfId="32254" xr:uid="{2FA71EE4-41BA-4DCE-BF0F-8F90938CE210}"/>
    <cellStyle name="40% - アクセント 4 2 11 3 2" xfId="32255" xr:uid="{0B50C627-00C0-419E-8409-39B1B0563785}"/>
    <cellStyle name="40% - アクセント 4 2 11 4" xfId="32256" xr:uid="{B0FA2FD6-EF8D-4766-AE16-EDD6AFE77371}"/>
    <cellStyle name="40% - アクセント 4 2 11 4 2" xfId="32257" xr:uid="{15317175-2917-4B13-9175-E1D62612AB64}"/>
    <cellStyle name="40% - アクセント 4 2 11 5" xfId="32258" xr:uid="{8011837B-9E32-4D62-BCAD-542F4836D336}"/>
    <cellStyle name="40% - アクセント 4 2 12" xfId="32259" xr:uid="{672899BD-4165-4426-8EE7-24124D431D63}"/>
    <cellStyle name="40% - アクセント 4 2 12 2" xfId="32260" xr:uid="{30F6EAC9-1008-4EE4-97CA-CB11C2818D8A}"/>
    <cellStyle name="40% - アクセント 4 2 12 2 2" xfId="32261" xr:uid="{A0EC2352-209A-4F23-BA11-E66033DB51BB}"/>
    <cellStyle name="40% - アクセント 4 2 12 2 2 2" xfId="32262" xr:uid="{F7881D07-F320-4C68-8316-1224AD389D7A}"/>
    <cellStyle name="40% - アクセント 4 2 12 2 3" xfId="32263" xr:uid="{7E1208D8-AD69-4690-BD96-A2A5F26A9F76}"/>
    <cellStyle name="40% - アクセント 4 2 12 2 3 2" xfId="32264" xr:uid="{D3CA621A-4873-49FD-BA3A-93A0C99B322C}"/>
    <cellStyle name="40% - アクセント 4 2 12 2 4" xfId="32265" xr:uid="{A0D9E74C-1597-45C3-B549-728F1952DB76}"/>
    <cellStyle name="40% - アクセント 4 2 12 3" xfId="32266" xr:uid="{3776E06F-BE5A-471D-A212-2F9505D769D9}"/>
    <cellStyle name="40% - アクセント 4 2 12 3 2" xfId="32267" xr:uid="{69B68EAF-F851-4057-AF60-2059B6A7C569}"/>
    <cellStyle name="40% - アクセント 4 2 12 4" xfId="32268" xr:uid="{5E5F8271-2358-4B56-921B-7CDD10865CDD}"/>
    <cellStyle name="40% - アクセント 4 2 12 4 2" xfId="32269" xr:uid="{36042DEC-5210-453F-8588-886230748CE2}"/>
    <cellStyle name="40% - アクセント 4 2 12 5" xfId="32270" xr:uid="{00456D85-1025-4C15-9850-89B1589B0FF1}"/>
    <cellStyle name="40% - アクセント 4 2 13" xfId="32271" xr:uid="{6EAECFAB-3721-466B-927B-7660BDE03503}"/>
    <cellStyle name="40% - アクセント 4 2 13 2" xfId="32272" xr:uid="{0C1DB552-B512-4AA5-94D1-A68832FCE2AA}"/>
    <cellStyle name="40% - アクセント 4 2 13 2 2" xfId="32273" xr:uid="{6C9E0FE0-DF6E-4E45-B225-9DC695DA591D}"/>
    <cellStyle name="40% - アクセント 4 2 13 2 2 2" xfId="32274" xr:uid="{35FDB7BA-3E80-4B55-B0CA-D6372E6EBC29}"/>
    <cellStyle name="40% - アクセント 4 2 13 2 3" xfId="32275" xr:uid="{CBF0FC6E-296C-4C86-A297-05B0A077A81D}"/>
    <cellStyle name="40% - アクセント 4 2 13 2 3 2" xfId="32276" xr:uid="{996AC95F-521E-425F-87B2-EA768612F70F}"/>
    <cellStyle name="40% - アクセント 4 2 13 2 4" xfId="32277" xr:uid="{8FF3629B-F762-4498-9258-610F0D265293}"/>
    <cellStyle name="40% - アクセント 4 2 13 3" xfId="32278" xr:uid="{B79E957D-75D8-4A2F-87E4-F091DCCADE56}"/>
    <cellStyle name="40% - アクセント 4 2 13 3 2" xfId="32279" xr:uid="{E7B35BD8-9F38-4B01-8AEF-3124BE659464}"/>
    <cellStyle name="40% - アクセント 4 2 13 4" xfId="32280" xr:uid="{8CF10556-884D-4835-BE66-E1E771A8B178}"/>
    <cellStyle name="40% - アクセント 4 2 13 4 2" xfId="32281" xr:uid="{F611687E-840B-4FA8-A56B-F90E9FB9F8DF}"/>
    <cellStyle name="40% - アクセント 4 2 13 5" xfId="32282" xr:uid="{55005D20-B467-4B11-86EA-79D73A6D9604}"/>
    <cellStyle name="40% - アクセント 4 2 14" xfId="32283" xr:uid="{54A7DB58-6AF0-41C4-B76D-B946E93BB273}"/>
    <cellStyle name="40% - アクセント 4 2 14 2" xfId="32284" xr:uid="{50163E31-1862-47A4-9A06-9C85FDC19BAB}"/>
    <cellStyle name="40% - アクセント 4 2 14 2 2" xfId="32285" xr:uid="{3122DADA-C9A3-4B16-AADE-BAE027ED66D2}"/>
    <cellStyle name="40% - アクセント 4 2 14 2 2 2" xfId="32286" xr:uid="{31E84390-CBEF-4107-A885-EE6147D83A6D}"/>
    <cellStyle name="40% - アクセント 4 2 14 2 3" xfId="32287" xr:uid="{210A8777-DFDE-4E36-B6C7-FD08A2775690}"/>
    <cellStyle name="40% - アクセント 4 2 14 2 3 2" xfId="32288" xr:uid="{3510E814-56B6-4A34-8879-28F688AA7B32}"/>
    <cellStyle name="40% - アクセント 4 2 14 2 4" xfId="32289" xr:uid="{245C4179-2955-47C0-9ABF-569CBDD0B57F}"/>
    <cellStyle name="40% - アクセント 4 2 14 3" xfId="32290" xr:uid="{32BD3A85-373E-499D-9AD5-FC0974A9A71B}"/>
    <cellStyle name="40% - アクセント 4 2 14 3 2" xfId="32291" xr:uid="{752BD1C0-67AC-4D77-B9D2-6B68533F6D7E}"/>
    <cellStyle name="40% - アクセント 4 2 14 4" xfId="32292" xr:uid="{8CB8EB00-17BA-4EB8-8885-7F8E4587956F}"/>
    <cellStyle name="40% - アクセント 4 2 14 4 2" xfId="32293" xr:uid="{B48E5F74-0E22-4FA7-AED8-F5C7A8411163}"/>
    <cellStyle name="40% - アクセント 4 2 14 5" xfId="32294" xr:uid="{44A7B181-8503-4E2B-BC3E-F7974D094FA1}"/>
    <cellStyle name="40% - アクセント 4 2 15" xfId="32295" xr:uid="{8DCB506C-9918-4078-96B0-8DC32EFC5781}"/>
    <cellStyle name="40% - アクセント 4 2 15 2" xfId="32296" xr:uid="{D786BF7D-F18C-4631-B3EF-6CAF67990E77}"/>
    <cellStyle name="40% - アクセント 4 2 15 2 2" xfId="32297" xr:uid="{F750A005-4808-4306-8B55-E2630E1C8451}"/>
    <cellStyle name="40% - アクセント 4 2 15 2 2 2" xfId="32298" xr:uid="{2781CB1C-E8C2-48C7-ACB1-2909598EAC63}"/>
    <cellStyle name="40% - アクセント 4 2 15 2 3" xfId="32299" xr:uid="{5A480FB3-07A7-43C7-A48D-D04611983A93}"/>
    <cellStyle name="40% - アクセント 4 2 15 2 3 2" xfId="32300" xr:uid="{200C7D7A-02D0-4D93-BEF5-63AF7A60F808}"/>
    <cellStyle name="40% - アクセント 4 2 15 2 4" xfId="32301" xr:uid="{3B11C87B-37E4-44A6-96B7-7573A673E552}"/>
    <cellStyle name="40% - アクセント 4 2 15 3" xfId="32302" xr:uid="{2E57513B-B887-4660-BF1B-74FCA4473077}"/>
    <cellStyle name="40% - アクセント 4 2 15 3 2" xfId="32303" xr:uid="{2324AFE6-0FE9-4B39-961A-A5C1B8C24B92}"/>
    <cellStyle name="40% - アクセント 4 2 15 4" xfId="32304" xr:uid="{377572FF-F1DA-473A-8372-44D92252BD94}"/>
    <cellStyle name="40% - アクセント 4 2 15 4 2" xfId="32305" xr:uid="{2AAC28B6-D387-419D-9E11-8669BF63D427}"/>
    <cellStyle name="40% - アクセント 4 2 15 5" xfId="32306" xr:uid="{F3268D4E-5CD5-40D6-9661-01735D0C309F}"/>
    <cellStyle name="40% - アクセント 4 2 16" xfId="32307" xr:uid="{DCDF6DDC-9E92-4B1C-9840-82E871BD78D2}"/>
    <cellStyle name="40% - アクセント 4 2 16 2" xfId="32308" xr:uid="{79AA3FB0-5113-45EE-987C-0A3DEB62FDAE}"/>
    <cellStyle name="40% - アクセント 4 2 16 2 2" xfId="32309" xr:uid="{3545F8FC-83F1-43FF-95DE-7BCAF8875251}"/>
    <cellStyle name="40% - アクセント 4 2 16 2 2 2" xfId="32310" xr:uid="{841B0F85-5B03-429B-9E3A-6034F9A33582}"/>
    <cellStyle name="40% - アクセント 4 2 16 2 3" xfId="32311" xr:uid="{C8853BF3-3154-4D6D-AEA1-5C50FF994EB2}"/>
    <cellStyle name="40% - アクセント 4 2 16 2 3 2" xfId="32312" xr:uid="{8FA1905B-BFBD-4E3D-935A-501445083999}"/>
    <cellStyle name="40% - アクセント 4 2 16 2 4" xfId="32313" xr:uid="{AE3D351C-74E9-4BD8-9D0C-D7244685AFFC}"/>
    <cellStyle name="40% - アクセント 4 2 16 3" xfId="32314" xr:uid="{AD4DBE33-43E4-4C71-A2C1-E6378B9190D5}"/>
    <cellStyle name="40% - アクセント 4 2 16 3 2" xfId="32315" xr:uid="{99AF9A12-E54B-4761-88FF-AA92A2BEE377}"/>
    <cellStyle name="40% - アクセント 4 2 16 4" xfId="32316" xr:uid="{A3ED5FB3-3306-482E-9AC3-10CAF445F302}"/>
    <cellStyle name="40% - アクセント 4 2 16 4 2" xfId="32317" xr:uid="{CA3E9AB6-92FE-49EF-BA26-4D6E838A70E4}"/>
    <cellStyle name="40% - アクセント 4 2 16 5" xfId="32318" xr:uid="{651899CA-7861-4EAC-8771-A6644A09B8D4}"/>
    <cellStyle name="40% - アクセント 4 2 17" xfId="32319" xr:uid="{C285BB1E-8A8D-4D4C-AF3A-17E5AAE3085A}"/>
    <cellStyle name="40% - アクセント 4 2 17 2" xfId="32320" xr:uid="{789845C8-BD2B-48AA-BB9C-620E9709E491}"/>
    <cellStyle name="40% - アクセント 4 2 17 2 2" xfId="32321" xr:uid="{8F8E9850-0207-4C7B-A243-0FFFFB6A784C}"/>
    <cellStyle name="40% - アクセント 4 2 17 2 2 2" xfId="32322" xr:uid="{1C63E23A-E08D-485A-BA32-41772C1ADE58}"/>
    <cellStyle name="40% - アクセント 4 2 17 2 3" xfId="32323" xr:uid="{B2D14F5F-DA49-465F-A257-BCB9F61A297E}"/>
    <cellStyle name="40% - アクセント 4 2 17 2 3 2" xfId="32324" xr:uid="{DDEF5B75-FDE0-41C6-818A-D38DD6A71E8C}"/>
    <cellStyle name="40% - アクセント 4 2 17 2 4" xfId="32325" xr:uid="{B168A749-E76E-4418-8D3D-BE65B542DF0A}"/>
    <cellStyle name="40% - アクセント 4 2 17 3" xfId="32326" xr:uid="{11435CC1-5C3A-4194-B17E-5A5323B21745}"/>
    <cellStyle name="40% - アクセント 4 2 17 3 2" xfId="32327" xr:uid="{2B80633F-C24C-4F62-AEC3-CF6897C0F913}"/>
    <cellStyle name="40% - アクセント 4 2 17 4" xfId="32328" xr:uid="{B853EC9A-E0BB-40F1-BD55-FED0E5770962}"/>
    <cellStyle name="40% - アクセント 4 2 17 4 2" xfId="32329" xr:uid="{D8CE51F1-ED79-4930-98A1-061571D557B0}"/>
    <cellStyle name="40% - アクセント 4 2 17 5" xfId="32330" xr:uid="{19EFAE54-F8C5-46C9-A760-26DE2C106411}"/>
    <cellStyle name="40% - アクセント 4 2 18" xfId="32331" xr:uid="{73D23999-EA9C-403C-A173-45CE89A71F79}"/>
    <cellStyle name="40% - アクセント 4 2 18 2" xfId="32332" xr:uid="{3A4DD7B1-AF91-4CBB-B511-88928FCCDF69}"/>
    <cellStyle name="40% - アクセント 4 2 18 2 2" xfId="32333" xr:uid="{FAF45365-139B-4788-882F-77931CDEBE07}"/>
    <cellStyle name="40% - アクセント 4 2 18 2 2 2" xfId="32334" xr:uid="{68EBB9A1-9861-4179-9E4A-5623DFE4D66E}"/>
    <cellStyle name="40% - アクセント 4 2 18 2 3" xfId="32335" xr:uid="{D5791AAF-33E3-4C46-B396-96E88C09FF0F}"/>
    <cellStyle name="40% - アクセント 4 2 18 2 3 2" xfId="32336" xr:uid="{50DDA4AB-32F7-4FED-92FD-32F27882021D}"/>
    <cellStyle name="40% - アクセント 4 2 18 2 4" xfId="32337" xr:uid="{489BBA96-DDE2-4F26-935B-EFCD3D60FF98}"/>
    <cellStyle name="40% - アクセント 4 2 18 3" xfId="32338" xr:uid="{ED69FC7A-9233-409A-ABBC-0D5F9825D746}"/>
    <cellStyle name="40% - アクセント 4 2 18 3 2" xfId="32339" xr:uid="{32F40D98-7AD2-4F44-87DB-AAD9084B759A}"/>
    <cellStyle name="40% - アクセント 4 2 18 4" xfId="32340" xr:uid="{99D06207-B702-44A5-81EC-A03EBE77288D}"/>
    <cellStyle name="40% - アクセント 4 2 18 4 2" xfId="32341" xr:uid="{0EAEE5D4-BBA7-4442-AC07-7CCCB7D778A7}"/>
    <cellStyle name="40% - アクセント 4 2 18 5" xfId="32342" xr:uid="{25C1B2E3-DF38-4061-B973-340AAFA95CB1}"/>
    <cellStyle name="40% - アクセント 4 2 19" xfId="32343" xr:uid="{95B2EB17-02C0-45F6-AC8A-4A029EFEBC49}"/>
    <cellStyle name="40% - アクセント 4 2 19 2" xfId="32344" xr:uid="{76881D3C-C4AD-4B1B-8094-115FFA1F74AF}"/>
    <cellStyle name="40% - アクセント 4 2 19 2 2" xfId="32345" xr:uid="{43A495B3-5B3A-48B9-A66F-D89E645DD36F}"/>
    <cellStyle name="40% - アクセント 4 2 19 2 2 2" xfId="32346" xr:uid="{7356E5C9-7C17-4948-B24E-C36C6FE769BD}"/>
    <cellStyle name="40% - アクセント 4 2 19 2 3" xfId="32347" xr:uid="{AF4CBDB3-5E71-4895-A239-A1FD8073DDDA}"/>
    <cellStyle name="40% - アクセント 4 2 19 2 3 2" xfId="32348" xr:uid="{448915E3-A331-4837-8C03-9E57FA3385E5}"/>
    <cellStyle name="40% - アクセント 4 2 19 2 4" xfId="32349" xr:uid="{F0E4D200-D66E-4DAA-B277-B7333FB3FA6C}"/>
    <cellStyle name="40% - アクセント 4 2 19 3" xfId="32350" xr:uid="{7F867B0F-8510-4B61-98B1-7C3CC98BAAFB}"/>
    <cellStyle name="40% - アクセント 4 2 19 3 2" xfId="32351" xr:uid="{687948F1-C73B-4F71-A42D-45D134F1D94F}"/>
    <cellStyle name="40% - アクセント 4 2 19 4" xfId="32352" xr:uid="{DE266863-42E4-45B3-8B67-358FF5AC26AC}"/>
    <cellStyle name="40% - アクセント 4 2 19 4 2" xfId="32353" xr:uid="{8B4CD303-131F-4D44-B554-E7EEFC64F723}"/>
    <cellStyle name="40% - アクセント 4 2 19 5" xfId="32354" xr:uid="{39AF667B-0522-45A3-A8E1-3590107878A1}"/>
    <cellStyle name="40% - アクセント 4 2 2" xfId="32355" xr:uid="{9CD7E2EA-C753-4681-A5FD-D78C9921D91D}"/>
    <cellStyle name="40% - アクセント 4 2 2 10" xfId="32356" xr:uid="{2BCD72C7-58B1-4D07-AD36-9E51C800A6DB}"/>
    <cellStyle name="40% - アクセント 4 2 2 10 2" xfId="32357" xr:uid="{2EF48D2F-BF2C-4F49-8ECC-D8F078C69E0D}"/>
    <cellStyle name="40% - アクセント 4 2 2 10 2 2" xfId="32358" xr:uid="{6C43CE37-3484-4DC1-8EFF-88992E50B188}"/>
    <cellStyle name="40% - アクセント 4 2 2 10 2 2 2" xfId="32359" xr:uid="{15DC2318-B8E6-4AB2-976D-E8DABC77D3B7}"/>
    <cellStyle name="40% - アクセント 4 2 2 10 2 3" xfId="32360" xr:uid="{7A12EBCF-9B69-40D3-B06F-209B365D8819}"/>
    <cellStyle name="40% - アクセント 4 2 2 10 2 3 2" xfId="32361" xr:uid="{1490E67E-844A-4CF5-8C27-EE847DC39BB1}"/>
    <cellStyle name="40% - アクセント 4 2 2 10 2 4" xfId="32362" xr:uid="{B11DE53F-698B-4F13-BCCC-28B7539CB167}"/>
    <cellStyle name="40% - アクセント 4 2 2 10 3" xfId="32363" xr:uid="{F108910C-2D67-4DE2-841E-AAE90C7A1704}"/>
    <cellStyle name="40% - アクセント 4 2 2 10 3 2" xfId="32364" xr:uid="{739D3A68-8E61-4651-9AB5-7E258BD87DB2}"/>
    <cellStyle name="40% - アクセント 4 2 2 10 4" xfId="32365" xr:uid="{486F6DB1-23F4-446A-BD37-8CB3DBE80F3E}"/>
    <cellStyle name="40% - アクセント 4 2 2 10 4 2" xfId="32366" xr:uid="{0F519ACF-6106-48D9-9EBE-8147584CC41E}"/>
    <cellStyle name="40% - アクセント 4 2 2 10 5" xfId="32367" xr:uid="{CE7DB971-FB4B-42E6-AADD-863E8CAFFE58}"/>
    <cellStyle name="40% - アクセント 4 2 2 11" xfId="32368" xr:uid="{7AE77D81-F261-418C-A82E-E1737BF5C0F9}"/>
    <cellStyle name="40% - アクセント 4 2 2 11 2" xfId="32369" xr:uid="{E2505509-ACCD-48F4-A357-351AB43AB531}"/>
    <cellStyle name="40% - アクセント 4 2 2 11 2 2" xfId="32370" xr:uid="{B1163B9F-D929-4DFE-B584-D38EBC0B7638}"/>
    <cellStyle name="40% - アクセント 4 2 2 11 2 2 2" xfId="32371" xr:uid="{085D4CC2-7AFD-4D21-9939-78D5278E45B1}"/>
    <cellStyle name="40% - アクセント 4 2 2 11 2 3" xfId="32372" xr:uid="{45B40113-F37A-436E-99BC-6DB9FDF96E0F}"/>
    <cellStyle name="40% - アクセント 4 2 2 11 2 3 2" xfId="32373" xr:uid="{58FE000A-8281-41B7-A785-E59825515E38}"/>
    <cellStyle name="40% - アクセント 4 2 2 11 2 4" xfId="32374" xr:uid="{66334C1E-D7EC-45B0-8B59-440423F85BD5}"/>
    <cellStyle name="40% - アクセント 4 2 2 11 3" xfId="32375" xr:uid="{BBADF1A4-08F5-4228-8BD9-27C4E5B63882}"/>
    <cellStyle name="40% - アクセント 4 2 2 11 3 2" xfId="32376" xr:uid="{F0D47AF8-2B5D-4E43-8B32-06D8E4B16151}"/>
    <cellStyle name="40% - アクセント 4 2 2 11 4" xfId="32377" xr:uid="{537D13CE-6336-471D-9181-004B234C6518}"/>
    <cellStyle name="40% - アクセント 4 2 2 11 4 2" xfId="32378" xr:uid="{688A373C-A086-4E18-B141-00A60C78DEDE}"/>
    <cellStyle name="40% - アクセント 4 2 2 11 5" xfId="32379" xr:uid="{42FC7661-CD25-496A-B98B-3B91A2242FC8}"/>
    <cellStyle name="40% - アクセント 4 2 2 12" xfId="32380" xr:uid="{3C6F1FB8-9AD6-4F1A-8A5A-3C9D6099FD87}"/>
    <cellStyle name="40% - アクセント 4 2 2 12 2" xfId="32381" xr:uid="{0977D2BE-ECCB-46CE-BF07-9728D1F159BE}"/>
    <cellStyle name="40% - アクセント 4 2 2 12 2 2" xfId="32382" xr:uid="{37508F57-E00C-4F85-BF13-043AF105B823}"/>
    <cellStyle name="40% - アクセント 4 2 2 12 2 2 2" xfId="32383" xr:uid="{80B05BB5-5BCB-4891-9E4B-73B4D526E40B}"/>
    <cellStyle name="40% - アクセント 4 2 2 12 2 3" xfId="32384" xr:uid="{A31E0DA9-9A99-4CD3-AA10-34ADDF940ECB}"/>
    <cellStyle name="40% - アクセント 4 2 2 12 2 3 2" xfId="32385" xr:uid="{E8601D68-0BC1-4AE5-9284-75D8DC49BD9D}"/>
    <cellStyle name="40% - アクセント 4 2 2 12 2 4" xfId="32386" xr:uid="{C8621F9D-DDFF-4DA5-A57B-A159588F9703}"/>
    <cellStyle name="40% - アクセント 4 2 2 12 3" xfId="32387" xr:uid="{2B25876B-9DC6-4068-B854-4E42E3AF941D}"/>
    <cellStyle name="40% - アクセント 4 2 2 12 3 2" xfId="32388" xr:uid="{EE43075D-DE79-405B-8725-A82964ACB5EE}"/>
    <cellStyle name="40% - アクセント 4 2 2 12 4" xfId="32389" xr:uid="{A662BC91-0D05-4541-A7D7-0E5EFC5FB98F}"/>
    <cellStyle name="40% - アクセント 4 2 2 12 4 2" xfId="32390" xr:uid="{66CB3B7C-3629-4D11-B2FB-441FB3710DA0}"/>
    <cellStyle name="40% - アクセント 4 2 2 12 5" xfId="32391" xr:uid="{733CF704-04EE-4FCB-8A47-26F2A2149EDE}"/>
    <cellStyle name="40% - アクセント 4 2 2 13" xfId="32392" xr:uid="{3E53882A-850F-44AE-A45E-258E77DCE262}"/>
    <cellStyle name="40% - アクセント 4 2 2 13 2" xfId="32393" xr:uid="{170EA6C7-97BD-40FA-93B9-8476BDFB78E9}"/>
    <cellStyle name="40% - アクセント 4 2 2 13 2 2" xfId="32394" xr:uid="{DA399EA5-7A92-4365-AD5A-4A5BCDB78063}"/>
    <cellStyle name="40% - アクセント 4 2 2 13 2 2 2" xfId="32395" xr:uid="{DAAD52D9-85D5-456A-9706-0D225B7B7E91}"/>
    <cellStyle name="40% - アクセント 4 2 2 13 2 3" xfId="32396" xr:uid="{9E975DD8-8CC7-4991-9549-90E655BE0B8A}"/>
    <cellStyle name="40% - アクセント 4 2 2 13 2 3 2" xfId="32397" xr:uid="{BF5A172D-52DD-422E-896D-418903FCF93C}"/>
    <cellStyle name="40% - アクセント 4 2 2 13 2 4" xfId="32398" xr:uid="{0FBDDED4-96FA-4E45-8D58-9EB63D5E1047}"/>
    <cellStyle name="40% - アクセント 4 2 2 13 3" xfId="32399" xr:uid="{4CF4B0DB-6CAB-4B94-A9CB-280981DAD977}"/>
    <cellStyle name="40% - アクセント 4 2 2 13 3 2" xfId="32400" xr:uid="{B98AB3F7-8E8B-477E-B5ED-50ACF587549D}"/>
    <cellStyle name="40% - アクセント 4 2 2 13 4" xfId="32401" xr:uid="{85F72A41-979A-42BB-B44A-774FB3B73DFC}"/>
    <cellStyle name="40% - アクセント 4 2 2 13 4 2" xfId="32402" xr:uid="{C49785F3-A048-42CF-8274-6AB100341F5C}"/>
    <cellStyle name="40% - アクセント 4 2 2 13 5" xfId="32403" xr:uid="{6B813BF7-1A4D-45D2-9329-F8C28B5F8307}"/>
    <cellStyle name="40% - アクセント 4 2 2 14" xfId="32404" xr:uid="{222BABC9-3AC7-4376-9283-6D622286BAE7}"/>
    <cellStyle name="40% - アクセント 4 2 2 14 2" xfId="32405" xr:uid="{00E29344-7ED4-43E0-BE65-43F301C29BD4}"/>
    <cellStyle name="40% - アクセント 4 2 2 14 2 2" xfId="32406" xr:uid="{602BB288-6774-4DD0-BC59-61A8A02A6221}"/>
    <cellStyle name="40% - アクセント 4 2 2 14 2 2 2" xfId="32407" xr:uid="{47E1CD06-0A8A-48D7-B79A-A69A2C953F4B}"/>
    <cellStyle name="40% - アクセント 4 2 2 14 2 3" xfId="32408" xr:uid="{D254EE4C-B65B-4F59-AA7D-FB903C4C3762}"/>
    <cellStyle name="40% - アクセント 4 2 2 14 2 3 2" xfId="32409" xr:uid="{D4C43B1B-01F5-4ABB-9649-1BB19D5C48D0}"/>
    <cellStyle name="40% - アクセント 4 2 2 14 2 4" xfId="32410" xr:uid="{A4D5F363-5427-438E-81F8-44F201B1D57E}"/>
    <cellStyle name="40% - アクセント 4 2 2 14 3" xfId="32411" xr:uid="{3BD20AC6-E624-4FF3-8DD8-371E010E2D23}"/>
    <cellStyle name="40% - アクセント 4 2 2 14 3 2" xfId="32412" xr:uid="{A091A359-AF5A-4D4B-97F2-3A90C442E7D3}"/>
    <cellStyle name="40% - アクセント 4 2 2 14 4" xfId="32413" xr:uid="{86389691-DD1F-42CF-A8E4-182B6E937113}"/>
    <cellStyle name="40% - アクセント 4 2 2 14 4 2" xfId="32414" xr:uid="{5BD3683C-B987-4762-A013-C18EBDFAAFD1}"/>
    <cellStyle name="40% - アクセント 4 2 2 14 5" xfId="32415" xr:uid="{E71C4CCD-F43B-44D8-B8BB-07967F235D10}"/>
    <cellStyle name="40% - アクセント 4 2 2 15" xfId="32416" xr:uid="{49750100-87BE-4F68-B3CB-A8E051927C2F}"/>
    <cellStyle name="40% - アクセント 4 2 2 15 2" xfId="32417" xr:uid="{38465DB8-A8B3-4700-A7DA-2060E34C6FB5}"/>
    <cellStyle name="40% - アクセント 4 2 2 15 2 2" xfId="32418" xr:uid="{EA70352D-C8F1-4808-A3C4-AE1EBE8DF3E7}"/>
    <cellStyle name="40% - アクセント 4 2 2 15 2 2 2" xfId="32419" xr:uid="{15D6075E-A0D4-4C68-B6E2-660C143050EF}"/>
    <cellStyle name="40% - アクセント 4 2 2 15 2 3" xfId="32420" xr:uid="{5E89DBA8-159C-4374-8FFF-4DF7A568FA43}"/>
    <cellStyle name="40% - アクセント 4 2 2 15 2 3 2" xfId="32421" xr:uid="{394B3DE9-4D78-469B-B4A7-A27F2972ED59}"/>
    <cellStyle name="40% - アクセント 4 2 2 15 2 4" xfId="32422" xr:uid="{E0A6D637-AA80-4AEC-8AE7-81B53D264D30}"/>
    <cellStyle name="40% - アクセント 4 2 2 15 3" xfId="32423" xr:uid="{86D3D158-5DF7-4BA1-9A49-D550207C5B84}"/>
    <cellStyle name="40% - アクセント 4 2 2 15 3 2" xfId="32424" xr:uid="{CE39FD71-CB30-4AD3-89F3-55C94D7F2CD3}"/>
    <cellStyle name="40% - アクセント 4 2 2 15 4" xfId="32425" xr:uid="{78509F10-B7C7-4187-B3A9-76361D1186A3}"/>
    <cellStyle name="40% - アクセント 4 2 2 15 4 2" xfId="32426" xr:uid="{8B835A95-03F4-4D4E-9042-626E7A9F40FC}"/>
    <cellStyle name="40% - アクセント 4 2 2 15 5" xfId="32427" xr:uid="{81D44E7F-9418-4C30-9F1C-7B01165BA7F3}"/>
    <cellStyle name="40% - アクセント 4 2 2 16" xfId="32428" xr:uid="{68AD68AB-9F3E-4743-8A0B-4A4E6155446C}"/>
    <cellStyle name="40% - アクセント 4 2 2 16 2" xfId="32429" xr:uid="{785DC419-E734-4FE0-A244-504088A99932}"/>
    <cellStyle name="40% - アクセント 4 2 2 16 2 2" xfId="32430" xr:uid="{AEED653F-0842-4606-8676-3531FF2F281B}"/>
    <cellStyle name="40% - アクセント 4 2 2 16 2 2 2" xfId="32431" xr:uid="{BEB9C365-4B21-4C9C-B318-A088EDA99C48}"/>
    <cellStyle name="40% - アクセント 4 2 2 16 2 3" xfId="32432" xr:uid="{50E2C42B-B9DD-4784-940D-4D66C94A30BE}"/>
    <cellStyle name="40% - アクセント 4 2 2 16 2 3 2" xfId="32433" xr:uid="{1D71CC73-773C-4F40-880D-A1EFBCCF4A19}"/>
    <cellStyle name="40% - アクセント 4 2 2 16 2 4" xfId="32434" xr:uid="{5B1655C6-9906-4690-A6B2-3D393E133450}"/>
    <cellStyle name="40% - アクセント 4 2 2 16 3" xfId="32435" xr:uid="{BA3CC2B6-4EE7-49BF-BC90-7952A09EEBB5}"/>
    <cellStyle name="40% - アクセント 4 2 2 16 3 2" xfId="32436" xr:uid="{C54B9EAA-0629-4E8D-BC8C-4273092A1A67}"/>
    <cellStyle name="40% - アクセント 4 2 2 16 4" xfId="32437" xr:uid="{F59C637C-28E0-495F-85E8-8EA67F042F6D}"/>
    <cellStyle name="40% - アクセント 4 2 2 16 4 2" xfId="32438" xr:uid="{7DBB7812-1C84-43B0-855C-79D1DD40E10E}"/>
    <cellStyle name="40% - アクセント 4 2 2 16 5" xfId="32439" xr:uid="{609AD497-B6E0-4A1F-9447-0225E880E83B}"/>
    <cellStyle name="40% - アクセント 4 2 2 17" xfId="32440" xr:uid="{00E2DA86-7138-4279-9203-72FFD6E05C02}"/>
    <cellStyle name="40% - アクセント 4 2 2 17 2" xfId="32441" xr:uid="{9D983520-B278-4B4D-AEB2-206F14DEEFC4}"/>
    <cellStyle name="40% - アクセント 4 2 2 17 2 2" xfId="32442" xr:uid="{26CAE9AF-687B-4E81-B2DE-9677B5BA6B2C}"/>
    <cellStyle name="40% - アクセント 4 2 2 17 2 2 2" xfId="32443" xr:uid="{2732A1BA-8A00-47D1-AB9F-AD316DC3B468}"/>
    <cellStyle name="40% - アクセント 4 2 2 17 2 3" xfId="32444" xr:uid="{E1BA6838-811C-4575-988B-D3FE3DF9202A}"/>
    <cellStyle name="40% - アクセント 4 2 2 17 2 3 2" xfId="32445" xr:uid="{9126A634-FFE1-44B3-8421-0AF11C0B890A}"/>
    <cellStyle name="40% - アクセント 4 2 2 17 2 4" xfId="32446" xr:uid="{634C9C29-A43B-4869-8130-F5E522B351FD}"/>
    <cellStyle name="40% - アクセント 4 2 2 17 3" xfId="32447" xr:uid="{D847AD76-A55C-418F-8290-2D044BEE7825}"/>
    <cellStyle name="40% - アクセント 4 2 2 17 3 2" xfId="32448" xr:uid="{B5CC4BC7-DB9A-483A-8C1C-41BA8B6BA72A}"/>
    <cellStyle name="40% - アクセント 4 2 2 17 4" xfId="32449" xr:uid="{07DA53DD-8E13-4C25-8224-D7A8A3ADD0FA}"/>
    <cellStyle name="40% - アクセント 4 2 2 17 4 2" xfId="32450" xr:uid="{ACA97B83-6948-4F65-AA96-1D0EC75D222A}"/>
    <cellStyle name="40% - アクセント 4 2 2 17 5" xfId="32451" xr:uid="{DD8ED3EB-D6F5-42DB-90D3-4BAD643C6F1F}"/>
    <cellStyle name="40% - アクセント 4 2 2 18" xfId="32452" xr:uid="{C2FFB024-13DE-4F07-AFA6-7762B1EE6B1A}"/>
    <cellStyle name="40% - アクセント 4 2 2 18 2" xfId="32453" xr:uid="{304B011E-D6A8-42E7-8FED-AE855C9BEF70}"/>
    <cellStyle name="40% - アクセント 4 2 2 18 2 2" xfId="32454" xr:uid="{27D40A9D-FF21-4D20-ABD4-02ED34D1D7D1}"/>
    <cellStyle name="40% - アクセント 4 2 2 18 2 2 2" xfId="32455" xr:uid="{7260315B-56B6-436C-9E68-4A3C65AB62D6}"/>
    <cellStyle name="40% - アクセント 4 2 2 18 2 3" xfId="32456" xr:uid="{DA8D42D8-6BAA-4B45-96F6-2D37BA2DB578}"/>
    <cellStyle name="40% - アクセント 4 2 2 18 2 3 2" xfId="32457" xr:uid="{1DADA7CC-6941-4F9F-8506-7EB094F87D7D}"/>
    <cellStyle name="40% - アクセント 4 2 2 18 2 4" xfId="32458" xr:uid="{E3AC27F2-0C90-4856-87CA-4CCF1DCA60F5}"/>
    <cellStyle name="40% - アクセント 4 2 2 18 3" xfId="32459" xr:uid="{98F88B4F-0097-4BA8-8AFB-E4F18D51A09E}"/>
    <cellStyle name="40% - アクセント 4 2 2 18 3 2" xfId="32460" xr:uid="{189E56CE-1907-42FB-A5CA-106210B4D0DA}"/>
    <cellStyle name="40% - アクセント 4 2 2 18 4" xfId="32461" xr:uid="{0CF2EC89-1E92-4701-8D2E-2CD2C635B137}"/>
    <cellStyle name="40% - アクセント 4 2 2 18 4 2" xfId="32462" xr:uid="{8D9A00A1-4DC6-4D7E-BCE0-2929EDDA1B75}"/>
    <cellStyle name="40% - アクセント 4 2 2 18 5" xfId="32463" xr:uid="{E4111268-C1ED-4607-82BF-80923F66F85C}"/>
    <cellStyle name="40% - アクセント 4 2 2 19" xfId="32464" xr:uid="{C8C89DF6-6338-4108-8B2F-8CC7BA70B7D3}"/>
    <cellStyle name="40% - アクセント 4 2 2 19 2" xfId="32465" xr:uid="{63F272EC-A112-458D-99CF-6B8588275D5F}"/>
    <cellStyle name="40% - アクセント 4 2 2 19 2 2" xfId="32466" xr:uid="{A7659C45-ACBF-4677-BD95-B0A38B0A916F}"/>
    <cellStyle name="40% - アクセント 4 2 2 19 2 2 2" xfId="32467" xr:uid="{09BBC0C9-1C67-402D-98BD-2204564E0860}"/>
    <cellStyle name="40% - アクセント 4 2 2 19 2 3" xfId="32468" xr:uid="{A83D9A3E-4724-47F4-A237-8AF8DAFFCB1C}"/>
    <cellStyle name="40% - アクセント 4 2 2 19 2 3 2" xfId="32469" xr:uid="{87A116FE-0B6E-473A-A50A-2C831E60BC5F}"/>
    <cellStyle name="40% - アクセント 4 2 2 19 2 4" xfId="32470" xr:uid="{2DD03F88-80E4-46DB-9126-D9F8362CC218}"/>
    <cellStyle name="40% - アクセント 4 2 2 19 3" xfId="32471" xr:uid="{8B94D035-EE02-4B67-8129-FDC6B7328216}"/>
    <cellStyle name="40% - アクセント 4 2 2 19 3 2" xfId="32472" xr:uid="{29A5F1F8-DDA8-41F2-A10A-EC0DE4B18353}"/>
    <cellStyle name="40% - アクセント 4 2 2 19 4" xfId="32473" xr:uid="{478EE5D7-47B7-4AC9-9FC6-826CAA611A52}"/>
    <cellStyle name="40% - アクセント 4 2 2 19 4 2" xfId="32474" xr:uid="{6C73B699-9BE4-4ECA-B537-07AAD087750B}"/>
    <cellStyle name="40% - アクセント 4 2 2 19 5" xfId="32475" xr:uid="{12A15025-DE4D-44BC-ABA3-F11D8D40F2A8}"/>
    <cellStyle name="40% - アクセント 4 2 2 2" xfId="32476" xr:uid="{4D01D7BD-F318-4875-BBE9-3637B0DA76E7}"/>
    <cellStyle name="40% - アクセント 4 2 2 2 2" xfId="32477" xr:uid="{ACADDAE1-EFE0-430D-8AC5-50E0D3045589}"/>
    <cellStyle name="40% - アクセント 4 2 2 2 2 2" xfId="32478" xr:uid="{2DA6F977-676A-40C8-BC36-BB11CDF8083D}"/>
    <cellStyle name="40% - アクセント 4 2 2 2 2 2 2" xfId="32479" xr:uid="{B29B2AD7-A318-4DBD-85CE-D4AB3B143237}"/>
    <cellStyle name="40% - アクセント 4 2 2 2 2 3" xfId="32480" xr:uid="{2EBADF88-876E-4E07-80C3-D843515E0E83}"/>
    <cellStyle name="40% - アクセント 4 2 2 2 2 3 2" xfId="32481" xr:uid="{21B1CAD1-D2F5-421C-B63D-52BABECEB22C}"/>
    <cellStyle name="40% - アクセント 4 2 2 2 2 4" xfId="32482" xr:uid="{C0BFAD8F-1A4E-4C87-8A96-8002BB84DD5F}"/>
    <cellStyle name="40% - アクセント 4 2 2 2 3" xfId="32483" xr:uid="{ADCA3BDA-B522-429C-B247-081CB85C1643}"/>
    <cellStyle name="40% - アクセント 4 2 2 2 3 2" xfId="32484" xr:uid="{384C135A-CA78-410D-B069-2A09ECCD217E}"/>
    <cellStyle name="40% - アクセント 4 2 2 2 4" xfId="32485" xr:uid="{5B1F9801-1908-4D4F-BF53-11C2BAED1714}"/>
    <cellStyle name="40% - アクセント 4 2 2 2 4 2" xfId="32486" xr:uid="{B7B31E8A-60DB-4CDA-AFEA-F6284B525176}"/>
    <cellStyle name="40% - アクセント 4 2 2 2 5" xfId="32487" xr:uid="{2F4A8C8E-C8A5-4B2F-87C8-EA9E8FC60A36}"/>
    <cellStyle name="40% - アクセント 4 2 2 20" xfId="32488" xr:uid="{ED322D47-C91F-40B0-A42B-939629C294CF}"/>
    <cellStyle name="40% - アクセント 4 2 2 20 2" xfId="32489" xr:uid="{39E27181-43EE-4BA0-878D-C384EE1377E9}"/>
    <cellStyle name="40% - アクセント 4 2 2 20 2 2" xfId="32490" xr:uid="{F1C19200-7E66-46B4-A628-A620A94A5177}"/>
    <cellStyle name="40% - アクセント 4 2 2 20 2 2 2" xfId="32491" xr:uid="{0A573370-B4FF-4A5D-AC80-5FB1429269DA}"/>
    <cellStyle name="40% - アクセント 4 2 2 20 2 3" xfId="32492" xr:uid="{8564953E-C411-46DB-990B-AFBD0A4C7AEF}"/>
    <cellStyle name="40% - アクセント 4 2 2 20 2 3 2" xfId="32493" xr:uid="{1862DE59-B9F3-4B26-86CD-AA715458FDD0}"/>
    <cellStyle name="40% - アクセント 4 2 2 20 2 4" xfId="32494" xr:uid="{52FEB04A-6625-485C-8083-56C720BA44BD}"/>
    <cellStyle name="40% - アクセント 4 2 2 20 3" xfId="32495" xr:uid="{60252A26-752F-48A1-84DA-1F9E7C866194}"/>
    <cellStyle name="40% - アクセント 4 2 2 20 3 2" xfId="32496" xr:uid="{B88C27D3-45AF-4669-AC46-B88F9105DE8C}"/>
    <cellStyle name="40% - アクセント 4 2 2 20 4" xfId="32497" xr:uid="{8096F687-669C-4311-ABE1-F421067808EA}"/>
    <cellStyle name="40% - アクセント 4 2 2 20 4 2" xfId="32498" xr:uid="{2B0CD199-BDF6-4467-86F4-7053C8854971}"/>
    <cellStyle name="40% - アクセント 4 2 2 20 5" xfId="32499" xr:uid="{62108FA8-B885-43B8-84ED-A2EC9F4C6166}"/>
    <cellStyle name="40% - アクセント 4 2 2 21" xfId="32500" xr:uid="{5683A38D-B933-4BB6-8B7D-D3BA3479A554}"/>
    <cellStyle name="40% - アクセント 4 2 2 21 2" xfId="32501" xr:uid="{C19680B4-B79E-495A-AA5B-51360F5657D4}"/>
    <cellStyle name="40% - アクセント 4 2 2 21 2 2" xfId="32502" xr:uid="{CFD30846-42DB-47D1-9F20-A290C8A40FA8}"/>
    <cellStyle name="40% - アクセント 4 2 2 21 2 2 2" xfId="32503" xr:uid="{D1E463F5-7C86-43CC-9EF5-A2DCB763B6AE}"/>
    <cellStyle name="40% - アクセント 4 2 2 21 2 3" xfId="32504" xr:uid="{20090695-4EF8-4243-9BAA-91E32887DF67}"/>
    <cellStyle name="40% - アクセント 4 2 2 21 2 3 2" xfId="32505" xr:uid="{855C0BBF-DAE1-4601-B333-96844FB045A4}"/>
    <cellStyle name="40% - アクセント 4 2 2 21 2 4" xfId="32506" xr:uid="{8FC4C203-821B-4304-B15A-F1804F2C8EA4}"/>
    <cellStyle name="40% - アクセント 4 2 2 21 3" xfId="32507" xr:uid="{CD2318D1-2A7D-459F-89B0-147307B4EBE2}"/>
    <cellStyle name="40% - アクセント 4 2 2 21 3 2" xfId="32508" xr:uid="{6CE32B21-97C7-43F2-AF2B-6D930EA0C240}"/>
    <cellStyle name="40% - アクセント 4 2 2 21 4" xfId="32509" xr:uid="{4FB633F9-D8CE-4AFE-9E1A-A15AE680FF42}"/>
    <cellStyle name="40% - アクセント 4 2 2 21 4 2" xfId="32510" xr:uid="{450B51B6-914A-47D0-9C9D-7BCC921FA151}"/>
    <cellStyle name="40% - アクセント 4 2 2 21 5" xfId="32511" xr:uid="{BCA219BB-93EC-4117-AFAF-7D4C462ACDAE}"/>
    <cellStyle name="40% - アクセント 4 2 2 22" xfId="32512" xr:uid="{F6C96E7A-86BC-4C4B-A7A1-CB56854ECEBA}"/>
    <cellStyle name="40% - アクセント 4 2 2 22 2" xfId="32513" xr:uid="{C15750A5-1380-44E6-9E0D-3CC6ED9ACD8D}"/>
    <cellStyle name="40% - アクセント 4 2 2 22 2 2" xfId="32514" xr:uid="{E7E29DBA-A652-44A1-AFE9-795E6CDBFEDD}"/>
    <cellStyle name="40% - アクセント 4 2 2 22 2 2 2" xfId="32515" xr:uid="{94AA03E7-BAB8-485B-BC2F-9A987A87C75A}"/>
    <cellStyle name="40% - アクセント 4 2 2 22 2 3" xfId="32516" xr:uid="{942D64FD-F4CB-4B5A-B098-29A1A912C38E}"/>
    <cellStyle name="40% - アクセント 4 2 2 22 2 3 2" xfId="32517" xr:uid="{EA763F66-688A-4F4E-A19C-FED64B80E3B1}"/>
    <cellStyle name="40% - アクセント 4 2 2 22 2 4" xfId="32518" xr:uid="{E5919D9D-B1A8-439E-A308-00D721D5A89E}"/>
    <cellStyle name="40% - アクセント 4 2 2 22 3" xfId="32519" xr:uid="{AE5DDD4C-931E-44A1-88F2-97C88AEFFFEF}"/>
    <cellStyle name="40% - アクセント 4 2 2 22 3 2" xfId="32520" xr:uid="{7F884FE6-CFC8-4615-8590-3135180274D0}"/>
    <cellStyle name="40% - アクセント 4 2 2 22 4" xfId="32521" xr:uid="{22EBE660-D716-401D-9D75-551A6378FAE3}"/>
    <cellStyle name="40% - アクセント 4 2 2 22 4 2" xfId="32522" xr:uid="{C1C3D404-AA48-42A5-97B1-92FE525DEBE8}"/>
    <cellStyle name="40% - アクセント 4 2 2 22 5" xfId="32523" xr:uid="{16AAEF14-4802-4A6E-A3D2-537B74004B5B}"/>
    <cellStyle name="40% - アクセント 4 2 2 23" xfId="32524" xr:uid="{6B49DFEE-D152-4397-8EFB-E9EC34C9456C}"/>
    <cellStyle name="40% - アクセント 4 2 2 23 2" xfId="32525" xr:uid="{F2283298-5E21-46D5-82F0-A0E1A78F1376}"/>
    <cellStyle name="40% - アクセント 4 2 2 23 2 2" xfId="32526" xr:uid="{28373AA0-2B18-4014-8CFB-191AA2BD0713}"/>
    <cellStyle name="40% - アクセント 4 2 2 23 2 2 2" xfId="32527" xr:uid="{FBE5F8F4-8F3C-4B2F-8C99-BC54E88C4D4F}"/>
    <cellStyle name="40% - アクセント 4 2 2 23 2 3" xfId="32528" xr:uid="{D4D88E1C-5ADB-429C-ABCD-56552B847100}"/>
    <cellStyle name="40% - アクセント 4 2 2 23 2 3 2" xfId="32529" xr:uid="{7A81D6AC-36F9-476E-93D3-2896FCF01229}"/>
    <cellStyle name="40% - アクセント 4 2 2 23 2 4" xfId="32530" xr:uid="{7891D02C-FE5C-4EF5-BB18-F068A485369E}"/>
    <cellStyle name="40% - アクセント 4 2 2 23 3" xfId="32531" xr:uid="{08AE365E-0802-45FD-AE52-C51B9E191C69}"/>
    <cellStyle name="40% - アクセント 4 2 2 23 3 2" xfId="32532" xr:uid="{8AB4B033-A270-48B1-970C-FA634F1C1901}"/>
    <cellStyle name="40% - アクセント 4 2 2 23 4" xfId="32533" xr:uid="{3CB59BA7-AAC5-46BD-9EFB-398AEA07220F}"/>
    <cellStyle name="40% - アクセント 4 2 2 23 4 2" xfId="32534" xr:uid="{3D73677F-C50A-40F3-B056-F5563B9005E6}"/>
    <cellStyle name="40% - アクセント 4 2 2 23 5" xfId="32535" xr:uid="{B56E26EA-2026-4D3E-B8F0-D33F8AF6C121}"/>
    <cellStyle name="40% - アクセント 4 2 2 24" xfId="32536" xr:uid="{3E080C5F-D61C-4909-8EB3-069B21725EEB}"/>
    <cellStyle name="40% - アクセント 4 2 2 24 2" xfId="32537" xr:uid="{7412C1AB-7662-4213-988B-D0406030C048}"/>
    <cellStyle name="40% - アクセント 4 2 2 24 2 2" xfId="32538" xr:uid="{73B6F5E8-A99F-40CF-AF8C-0FCD498D080C}"/>
    <cellStyle name="40% - アクセント 4 2 2 24 2 2 2" xfId="32539" xr:uid="{1C7A2A53-928F-4BAB-98E7-D9E069CD6A7C}"/>
    <cellStyle name="40% - アクセント 4 2 2 24 2 3" xfId="32540" xr:uid="{FEA98BE9-46B5-416D-8C8A-70251CAA9038}"/>
    <cellStyle name="40% - アクセント 4 2 2 24 2 3 2" xfId="32541" xr:uid="{B1AC85B3-11A6-4248-BB75-D4658A80712A}"/>
    <cellStyle name="40% - アクセント 4 2 2 24 2 4" xfId="32542" xr:uid="{35B34FB7-1DE3-4F7A-ABD8-3BC589C6AD85}"/>
    <cellStyle name="40% - アクセント 4 2 2 24 3" xfId="32543" xr:uid="{49FDAA9C-660A-457A-8543-BC081F0998B7}"/>
    <cellStyle name="40% - アクセント 4 2 2 24 3 2" xfId="32544" xr:uid="{C9518BC6-7B7D-4969-ADC4-214927C6F3D1}"/>
    <cellStyle name="40% - アクセント 4 2 2 24 4" xfId="32545" xr:uid="{AF8D993A-E0B7-420C-86EA-6375E6DEE912}"/>
    <cellStyle name="40% - アクセント 4 2 2 24 4 2" xfId="32546" xr:uid="{B1CD9611-D084-4AC3-BBE8-1495EE7F69F4}"/>
    <cellStyle name="40% - アクセント 4 2 2 24 5" xfId="32547" xr:uid="{A1B81F05-5E90-478D-A4A2-7DBFEA390E08}"/>
    <cellStyle name="40% - アクセント 4 2 2 25" xfId="32548" xr:uid="{73F9D39F-CB85-4CB4-AE5C-3335B5E5BF4E}"/>
    <cellStyle name="40% - アクセント 4 2 2 25 2" xfId="32549" xr:uid="{9694F41D-76CD-4E65-BBB1-9DEE423472B4}"/>
    <cellStyle name="40% - アクセント 4 2 2 25 2 2" xfId="32550" xr:uid="{35C97927-48B9-46F9-B444-F6033C891E40}"/>
    <cellStyle name="40% - アクセント 4 2 2 25 2 2 2" xfId="32551" xr:uid="{F19B95A2-D5A6-4CE8-A834-AC57EE57F157}"/>
    <cellStyle name="40% - アクセント 4 2 2 25 2 3" xfId="32552" xr:uid="{13C45CCE-19CE-47C5-9747-CA60BF6E27D3}"/>
    <cellStyle name="40% - アクセント 4 2 2 25 2 3 2" xfId="32553" xr:uid="{C1878ED9-69C8-4BE5-A60F-43CDFBCFF76B}"/>
    <cellStyle name="40% - アクセント 4 2 2 25 2 4" xfId="32554" xr:uid="{0263E5F9-83A1-4DDF-B176-0FB1DB6E0C5E}"/>
    <cellStyle name="40% - アクセント 4 2 2 25 3" xfId="32555" xr:uid="{1F16B9AA-986D-4424-9234-AEBBA98D2EA5}"/>
    <cellStyle name="40% - アクセント 4 2 2 25 3 2" xfId="32556" xr:uid="{6FF7C7E8-06BB-45E1-B7D6-7AF96DF0D97C}"/>
    <cellStyle name="40% - アクセント 4 2 2 25 4" xfId="32557" xr:uid="{5D925D16-5967-48E8-88E8-DA1B5282066C}"/>
    <cellStyle name="40% - アクセント 4 2 2 25 4 2" xfId="32558" xr:uid="{9680C450-204F-4467-A4F5-2B4733F6B341}"/>
    <cellStyle name="40% - アクセント 4 2 2 25 5" xfId="32559" xr:uid="{88E84F65-5360-4FF5-8F11-0581F4111D19}"/>
    <cellStyle name="40% - アクセント 4 2 2 26" xfId="32560" xr:uid="{F86C6AE5-B039-4142-87D4-77ECE7091F26}"/>
    <cellStyle name="40% - アクセント 4 2 2 26 2" xfId="32561" xr:uid="{15DB7DA9-8D1F-4DDC-B389-FDA7650339FB}"/>
    <cellStyle name="40% - アクセント 4 2 2 26 2 2" xfId="32562" xr:uid="{B50E5F8B-0D82-4397-B16B-1FD678D13E5B}"/>
    <cellStyle name="40% - アクセント 4 2 2 26 2 2 2" xfId="32563" xr:uid="{764AF8FF-BAFB-43C1-B6CD-DDE15F11827C}"/>
    <cellStyle name="40% - アクセント 4 2 2 26 2 3" xfId="32564" xr:uid="{ADB2978F-7B4F-4FF6-9A3A-DED33F07F8C5}"/>
    <cellStyle name="40% - アクセント 4 2 2 26 2 3 2" xfId="32565" xr:uid="{5C978780-6919-4D65-8657-7E611B2D88B1}"/>
    <cellStyle name="40% - アクセント 4 2 2 26 2 4" xfId="32566" xr:uid="{82461072-811D-427B-9AA7-C86B73669606}"/>
    <cellStyle name="40% - アクセント 4 2 2 26 3" xfId="32567" xr:uid="{1A70F58E-0B0C-45CF-9E54-2F6556EEAA58}"/>
    <cellStyle name="40% - アクセント 4 2 2 26 3 2" xfId="32568" xr:uid="{E7F206DA-E85F-41FA-99CA-A69C87DB0F88}"/>
    <cellStyle name="40% - アクセント 4 2 2 26 4" xfId="32569" xr:uid="{DC7480DE-3D77-41FD-8A04-58969F691F89}"/>
    <cellStyle name="40% - アクセント 4 2 2 26 4 2" xfId="32570" xr:uid="{15BE81AE-7271-4950-92B3-F393DA87DFF3}"/>
    <cellStyle name="40% - アクセント 4 2 2 26 5" xfId="32571" xr:uid="{02C2B6E3-A441-4FAB-A491-A0EBA0AFB915}"/>
    <cellStyle name="40% - アクセント 4 2 2 27" xfId="32572" xr:uid="{43CF8798-0B82-441D-9C05-308606AE6506}"/>
    <cellStyle name="40% - アクセント 4 2 2 27 2" xfId="32573" xr:uid="{1A86D7DA-FD58-4CD2-BCED-C5CE308C005D}"/>
    <cellStyle name="40% - アクセント 4 2 2 27 2 2" xfId="32574" xr:uid="{3741CD1B-CAB1-4FF4-96B7-682FA3AC28AF}"/>
    <cellStyle name="40% - アクセント 4 2 2 27 2 2 2" xfId="32575" xr:uid="{6935E7D4-0D65-4DD2-AD06-BBB0943B7028}"/>
    <cellStyle name="40% - アクセント 4 2 2 27 2 3" xfId="32576" xr:uid="{8F00A651-99A9-46CC-AEA6-66B200541181}"/>
    <cellStyle name="40% - アクセント 4 2 2 27 2 3 2" xfId="32577" xr:uid="{4F32FADC-B403-4B7E-B90A-B88E056120F0}"/>
    <cellStyle name="40% - アクセント 4 2 2 27 2 4" xfId="32578" xr:uid="{315279DB-511F-4B01-B213-0D3D7E9C01FF}"/>
    <cellStyle name="40% - アクセント 4 2 2 27 3" xfId="32579" xr:uid="{209B7DD1-E701-4D25-B775-00A9431F17CC}"/>
    <cellStyle name="40% - アクセント 4 2 2 27 3 2" xfId="32580" xr:uid="{DA313259-B6BC-49C3-AE2B-4B5D9B88CE1C}"/>
    <cellStyle name="40% - アクセント 4 2 2 27 4" xfId="32581" xr:uid="{82999016-2011-486C-A093-FA49335944A0}"/>
    <cellStyle name="40% - アクセント 4 2 2 27 4 2" xfId="32582" xr:uid="{EEED5FF3-ABCC-4774-BA16-B768DFBA4BBC}"/>
    <cellStyle name="40% - アクセント 4 2 2 27 5" xfId="32583" xr:uid="{624ECFDE-62F4-40E0-A767-7C95426444BA}"/>
    <cellStyle name="40% - アクセント 4 2 2 28" xfId="32584" xr:uid="{753A5CA1-03B8-4FE3-BABB-35F2A29C23F0}"/>
    <cellStyle name="40% - アクセント 4 2 2 28 2" xfId="32585" xr:uid="{FF2C0B5B-1177-433D-BD4D-2B2E6DC9BD5B}"/>
    <cellStyle name="40% - アクセント 4 2 2 28 2 2" xfId="32586" xr:uid="{A897E463-F95A-472B-8F1A-DFA19F169F81}"/>
    <cellStyle name="40% - アクセント 4 2 2 28 2 2 2" xfId="32587" xr:uid="{8BBB4CB0-5308-4330-B50B-FED2442EF325}"/>
    <cellStyle name="40% - アクセント 4 2 2 28 2 3" xfId="32588" xr:uid="{42A4744F-ECE2-4B11-9468-71685DC0A481}"/>
    <cellStyle name="40% - アクセント 4 2 2 28 2 3 2" xfId="32589" xr:uid="{54C81475-E0E7-4786-ACB2-0A013F482966}"/>
    <cellStyle name="40% - アクセント 4 2 2 28 2 4" xfId="32590" xr:uid="{83B9042B-23DB-4BF1-9B78-BEBEFA8803A9}"/>
    <cellStyle name="40% - アクセント 4 2 2 28 3" xfId="32591" xr:uid="{3B49000D-1F70-460C-BA02-87F3FF889761}"/>
    <cellStyle name="40% - アクセント 4 2 2 28 3 2" xfId="32592" xr:uid="{53A7822B-560E-43E7-AD17-6F31FC3651C7}"/>
    <cellStyle name="40% - アクセント 4 2 2 28 4" xfId="32593" xr:uid="{11F228F0-EF91-4BAB-8F29-EB98E00ACBC0}"/>
    <cellStyle name="40% - アクセント 4 2 2 28 4 2" xfId="32594" xr:uid="{76D35AF9-DE31-47AA-A410-B6060656B669}"/>
    <cellStyle name="40% - アクセント 4 2 2 28 5" xfId="32595" xr:uid="{15C58806-61B2-4906-A05B-9696BC902222}"/>
    <cellStyle name="40% - アクセント 4 2 2 29" xfId="32596" xr:uid="{43D4FCC5-1590-4895-B8AD-A2D0BA42615F}"/>
    <cellStyle name="40% - アクセント 4 2 2 29 2" xfId="32597" xr:uid="{A45BB6F9-769D-4EC7-BAB4-79FA365AFE19}"/>
    <cellStyle name="40% - アクセント 4 2 2 29 2 2" xfId="32598" xr:uid="{480247D7-AA59-45FC-A1C0-98DC14D769F6}"/>
    <cellStyle name="40% - アクセント 4 2 2 29 2 2 2" xfId="32599" xr:uid="{30B67257-F497-4E9A-9AA3-E9378D60992E}"/>
    <cellStyle name="40% - アクセント 4 2 2 29 2 3" xfId="32600" xr:uid="{920D707F-51BA-4490-B800-97C7C9AF60F7}"/>
    <cellStyle name="40% - アクセント 4 2 2 29 2 3 2" xfId="32601" xr:uid="{7FC2D329-F6B2-48BF-B450-F0B0C244BE2B}"/>
    <cellStyle name="40% - アクセント 4 2 2 29 2 4" xfId="32602" xr:uid="{8849DD80-B6CD-4D44-927B-A2A4975F5A0A}"/>
    <cellStyle name="40% - アクセント 4 2 2 29 3" xfId="32603" xr:uid="{3D6F3D62-D967-486A-BDC0-BF0E670E959E}"/>
    <cellStyle name="40% - アクセント 4 2 2 29 3 2" xfId="32604" xr:uid="{0E639A4C-F947-4DE5-B323-2BF8573FEB1F}"/>
    <cellStyle name="40% - アクセント 4 2 2 29 4" xfId="32605" xr:uid="{61692A31-65BA-4A91-9754-A47C19A78503}"/>
    <cellStyle name="40% - アクセント 4 2 2 29 4 2" xfId="32606" xr:uid="{ACC49633-7A6F-4527-944A-9FC86D7DD995}"/>
    <cellStyle name="40% - アクセント 4 2 2 29 5" xfId="32607" xr:uid="{2E61B3E2-2E60-4950-805D-E1C06058E5EC}"/>
    <cellStyle name="40% - アクセント 4 2 2 3" xfId="32608" xr:uid="{C8D0DD74-DE7E-444E-969C-84E1C968187C}"/>
    <cellStyle name="40% - アクセント 4 2 2 3 2" xfId="32609" xr:uid="{1B0286A6-D3C0-4272-9726-9221B1540ABC}"/>
    <cellStyle name="40% - アクセント 4 2 2 3 2 2" xfId="32610" xr:uid="{DA866E22-75E2-49CE-AE1A-66BE27CEAA8B}"/>
    <cellStyle name="40% - アクセント 4 2 2 3 2 2 2" xfId="32611" xr:uid="{926BA5E1-29E7-456E-B951-D2E3934607E7}"/>
    <cellStyle name="40% - アクセント 4 2 2 3 2 3" xfId="32612" xr:uid="{6A141D4D-C7F0-4A23-B066-45D4D5E79D75}"/>
    <cellStyle name="40% - アクセント 4 2 2 3 2 3 2" xfId="32613" xr:uid="{D6D85569-3506-4C70-96C2-D6BE028EDBC4}"/>
    <cellStyle name="40% - アクセント 4 2 2 3 2 4" xfId="32614" xr:uid="{1AB8258B-0CDF-4B8D-95B0-60EBD79EE304}"/>
    <cellStyle name="40% - アクセント 4 2 2 3 3" xfId="32615" xr:uid="{57BC7C09-8FF6-4ED9-9457-171F718CEE03}"/>
    <cellStyle name="40% - アクセント 4 2 2 3 3 2" xfId="32616" xr:uid="{093CE293-D5AE-4A35-9327-116CB03F1982}"/>
    <cellStyle name="40% - アクセント 4 2 2 3 4" xfId="32617" xr:uid="{E12C62A0-8954-49E4-9653-8CC6D23EABB3}"/>
    <cellStyle name="40% - アクセント 4 2 2 3 4 2" xfId="32618" xr:uid="{826D0FCA-680A-47E7-A789-BDBEBA1054C9}"/>
    <cellStyle name="40% - アクセント 4 2 2 3 5" xfId="32619" xr:uid="{C64F9232-063D-48B0-A5F9-BA3322FAD5EB}"/>
    <cellStyle name="40% - アクセント 4 2 2 30" xfId="32620" xr:uid="{E54831FF-142B-429D-ACA6-7CF916F07748}"/>
    <cellStyle name="40% - アクセント 4 2 2 30 2" xfId="32621" xr:uid="{A40C848D-6077-4C7E-BF40-13B6784812B4}"/>
    <cellStyle name="40% - アクセント 4 2 2 30 2 2" xfId="32622" xr:uid="{6A25F854-3803-4152-B44D-3B4F7E47FB63}"/>
    <cellStyle name="40% - アクセント 4 2 2 30 2 2 2" xfId="32623" xr:uid="{678B81B1-D8B7-4842-AF44-A9E4E5B9677F}"/>
    <cellStyle name="40% - アクセント 4 2 2 30 2 3" xfId="32624" xr:uid="{61AEF86C-3EA8-40D4-A0D8-5EE0088DF9C2}"/>
    <cellStyle name="40% - アクセント 4 2 2 30 2 3 2" xfId="32625" xr:uid="{878ACECD-AB81-4A68-949D-952B992DFA64}"/>
    <cellStyle name="40% - アクセント 4 2 2 30 2 4" xfId="32626" xr:uid="{FA6C146B-500E-49E2-BCDA-0B48A296E063}"/>
    <cellStyle name="40% - アクセント 4 2 2 30 3" xfId="32627" xr:uid="{ACD76E9D-B62E-4D2B-9046-2AC941BD9D16}"/>
    <cellStyle name="40% - アクセント 4 2 2 30 3 2" xfId="32628" xr:uid="{73A2A3C1-DA8B-4FE5-8B7D-343AB1FA2DBA}"/>
    <cellStyle name="40% - アクセント 4 2 2 30 4" xfId="32629" xr:uid="{FC18F633-F097-43F6-896D-B6D2658821D5}"/>
    <cellStyle name="40% - アクセント 4 2 2 30 4 2" xfId="32630" xr:uid="{3CB9AC6F-0A9D-4EF2-B764-9DA6E9D61BF4}"/>
    <cellStyle name="40% - アクセント 4 2 2 30 5" xfId="32631" xr:uid="{7103AE36-234E-4305-B270-AC2BC860EC4E}"/>
    <cellStyle name="40% - アクセント 4 2 2 31" xfId="32632" xr:uid="{36989DD2-4622-408A-92EC-FC1798BCEBD2}"/>
    <cellStyle name="40% - アクセント 4 2 2 31 2" xfId="32633" xr:uid="{6F64F839-E020-4AAE-8E90-64F955E1B80E}"/>
    <cellStyle name="40% - アクセント 4 2 2 31 2 2" xfId="32634" xr:uid="{95D1845E-EB9C-4083-BB3A-73D9CBB7F7B7}"/>
    <cellStyle name="40% - アクセント 4 2 2 31 3" xfId="32635" xr:uid="{4560EAEE-D650-416F-96C8-480CD00CAA33}"/>
    <cellStyle name="40% - アクセント 4 2 2 31 3 2" xfId="32636" xr:uid="{4D24DEAB-25EA-40C3-8D1F-44DC09E4FB3A}"/>
    <cellStyle name="40% - アクセント 4 2 2 31 4" xfId="32637" xr:uid="{804FD1C0-7733-4646-9C71-B929E6C749F1}"/>
    <cellStyle name="40% - アクセント 4 2 2 32" xfId="32638" xr:uid="{53A99604-BFB5-49F3-AFC8-9E968F8C98C1}"/>
    <cellStyle name="40% - アクセント 4 2 2 32 2" xfId="32639" xr:uid="{CB41A8BD-F838-479D-A800-344575CF8AA5}"/>
    <cellStyle name="40% - アクセント 4 2 2 32 2 2" xfId="32640" xr:uid="{1AC53921-8B72-47AB-A152-77651C04B01C}"/>
    <cellStyle name="40% - アクセント 4 2 2 32 3" xfId="32641" xr:uid="{5F35E87E-0674-4CA1-B875-DA169F1B80AB}"/>
    <cellStyle name="40% - アクセント 4 2 2 32 3 2" xfId="32642" xr:uid="{DE55BD20-9194-43C9-8553-FF101F04BE76}"/>
    <cellStyle name="40% - アクセント 4 2 2 32 4" xfId="32643" xr:uid="{13AD990B-FCBA-49C2-BCB5-FFC5899F7C37}"/>
    <cellStyle name="40% - アクセント 4 2 2 33" xfId="32644" xr:uid="{D14DA176-C73B-4E6B-82B6-28C98F4689C5}"/>
    <cellStyle name="40% - アクセント 4 2 2 33 2" xfId="32645" xr:uid="{C9CCC7FF-EC07-4FE5-80FD-C96291BC27FB}"/>
    <cellStyle name="40% - アクセント 4 2 2 33 2 2" xfId="32646" xr:uid="{3FC6C8EA-EF4E-4CF0-A5C0-D37C67FA61B0}"/>
    <cellStyle name="40% - アクセント 4 2 2 33 3" xfId="32647" xr:uid="{0A87CCD0-E992-457E-9AFD-4CEE4DEB55DE}"/>
    <cellStyle name="40% - アクセント 4 2 2 34" xfId="32648" xr:uid="{1D926FEE-A462-4C62-9BC2-6990B613E941}"/>
    <cellStyle name="40% - アクセント 4 2 2 34 2" xfId="32649" xr:uid="{3A9DCF55-F15B-4854-B040-177BEC3F3838}"/>
    <cellStyle name="40% - アクセント 4 2 2 35" xfId="32650" xr:uid="{A0C9EFDA-0BC2-47D6-909D-97DCD863F352}"/>
    <cellStyle name="40% - アクセント 4 2 2 35 2" xfId="32651" xr:uid="{0ECE37EE-1ED4-4F41-BDE3-91E507432A3C}"/>
    <cellStyle name="40% - アクセント 4 2 2 36" xfId="32652" xr:uid="{A548720F-EA3B-472A-9AA9-380C3AD3585A}"/>
    <cellStyle name="40% - アクセント 4 2 2 37" xfId="32653" xr:uid="{F1369364-1214-4C0E-8B5C-40294F74AB2B}"/>
    <cellStyle name="40% - アクセント 4 2 2 4" xfId="32654" xr:uid="{79B041D0-0A1D-4A85-A06E-224CAE337519}"/>
    <cellStyle name="40% - アクセント 4 2 2 4 2" xfId="32655" xr:uid="{83FB082F-DEFB-4810-A8A9-5543FC2CE887}"/>
    <cellStyle name="40% - アクセント 4 2 2 4 2 2" xfId="32656" xr:uid="{8C14D7EC-3FE7-43C0-BAB6-4782B75F9E8A}"/>
    <cellStyle name="40% - アクセント 4 2 2 4 2 2 2" xfId="32657" xr:uid="{D30C7385-99E4-4860-897B-011D441DAF03}"/>
    <cellStyle name="40% - アクセント 4 2 2 4 2 3" xfId="32658" xr:uid="{F9D78ADB-80B8-4244-8D82-034D4049A720}"/>
    <cellStyle name="40% - アクセント 4 2 2 4 2 3 2" xfId="32659" xr:uid="{6C1521F9-9304-4DCD-84E3-053FA1F5306B}"/>
    <cellStyle name="40% - アクセント 4 2 2 4 2 4" xfId="32660" xr:uid="{683E4C0F-46F7-426D-9AFA-A13B9F5DC5D3}"/>
    <cellStyle name="40% - アクセント 4 2 2 4 3" xfId="32661" xr:uid="{68E3C0EE-FE3C-4E94-9732-2A2EEB589D9A}"/>
    <cellStyle name="40% - アクセント 4 2 2 4 3 2" xfId="32662" xr:uid="{69E5D171-550F-4313-906B-F23EB0305B20}"/>
    <cellStyle name="40% - アクセント 4 2 2 4 4" xfId="32663" xr:uid="{5800733B-9617-4F7B-868A-1FF9D37EC212}"/>
    <cellStyle name="40% - アクセント 4 2 2 4 4 2" xfId="32664" xr:uid="{B8C8DC79-6794-41F7-93F9-DFA474A3F7A6}"/>
    <cellStyle name="40% - アクセント 4 2 2 4 5" xfId="32665" xr:uid="{30D4A1E0-557F-40FD-BA51-9C323FE6B7F1}"/>
    <cellStyle name="40% - アクセント 4 2 2 5" xfId="32666" xr:uid="{366423CA-7520-4BA9-82C3-46A5D1FE47A8}"/>
    <cellStyle name="40% - アクセント 4 2 2 5 2" xfId="32667" xr:uid="{314F09B5-A597-42C6-9A33-4623E5336CD6}"/>
    <cellStyle name="40% - アクセント 4 2 2 5 2 2" xfId="32668" xr:uid="{6729561C-A52A-48FC-B38C-01B68653C062}"/>
    <cellStyle name="40% - アクセント 4 2 2 5 2 2 2" xfId="32669" xr:uid="{9C3932B7-08F4-47ED-9EB3-BC6DFE7F8C18}"/>
    <cellStyle name="40% - アクセント 4 2 2 5 2 3" xfId="32670" xr:uid="{2F9F1997-F727-4DBD-AF78-CFB0FB25D9D4}"/>
    <cellStyle name="40% - アクセント 4 2 2 5 2 3 2" xfId="32671" xr:uid="{9C2C59EF-B339-4083-B3A5-48FD9053A776}"/>
    <cellStyle name="40% - アクセント 4 2 2 5 2 4" xfId="32672" xr:uid="{743CF20F-0624-458B-82DC-544FE2CF80FA}"/>
    <cellStyle name="40% - アクセント 4 2 2 5 3" xfId="32673" xr:uid="{9DCA6404-7E36-4DC6-AEBB-1F305FDE1448}"/>
    <cellStyle name="40% - アクセント 4 2 2 5 3 2" xfId="32674" xr:uid="{2CB5AE0E-212A-4052-BFEB-6CBA4F34EC17}"/>
    <cellStyle name="40% - アクセント 4 2 2 5 4" xfId="32675" xr:uid="{5DE29B63-0EDC-4940-8A52-EAFC820C000F}"/>
    <cellStyle name="40% - アクセント 4 2 2 5 4 2" xfId="32676" xr:uid="{062EB86E-B247-4F47-A7DD-C6F0DAE5C587}"/>
    <cellStyle name="40% - アクセント 4 2 2 5 5" xfId="32677" xr:uid="{764BC031-E3E6-434D-AA02-F0467EF14B80}"/>
    <cellStyle name="40% - アクセント 4 2 2 6" xfId="32678" xr:uid="{5DD898A6-F5C4-4AF3-BADD-F29A8C3081E0}"/>
    <cellStyle name="40% - アクセント 4 2 2 6 2" xfId="32679" xr:uid="{84018A3C-3ED0-4FD6-AF22-0AA03993F592}"/>
    <cellStyle name="40% - アクセント 4 2 2 6 2 2" xfId="32680" xr:uid="{606C1C53-3BD4-49C9-836F-FDACF25E5CA6}"/>
    <cellStyle name="40% - アクセント 4 2 2 6 2 2 2" xfId="32681" xr:uid="{28180240-8CE4-4707-97F8-950722954370}"/>
    <cellStyle name="40% - アクセント 4 2 2 6 2 3" xfId="32682" xr:uid="{7FD94914-FC50-4A29-A7F0-4B73BDFAB35B}"/>
    <cellStyle name="40% - アクセント 4 2 2 6 2 3 2" xfId="32683" xr:uid="{E12CDE8C-3705-4B54-B54A-362ED33ED253}"/>
    <cellStyle name="40% - アクセント 4 2 2 6 2 4" xfId="32684" xr:uid="{D6375FC8-4805-4902-8DCC-93FFDDA8724B}"/>
    <cellStyle name="40% - アクセント 4 2 2 6 3" xfId="32685" xr:uid="{0F5E4D54-EDA0-455C-B8DC-BABA73E9C444}"/>
    <cellStyle name="40% - アクセント 4 2 2 6 3 2" xfId="32686" xr:uid="{B1EF0A51-B73B-4BAD-BE8C-E7058AB4BCDD}"/>
    <cellStyle name="40% - アクセント 4 2 2 6 4" xfId="32687" xr:uid="{DB3CAFE6-0939-431C-BF11-F33FA6A7976C}"/>
    <cellStyle name="40% - アクセント 4 2 2 6 4 2" xfId="32688" xr:uid="{C5EDCF2F-875E-47E4-B899-3373672691CC}"/>
    <cellStyle name="40% - アクセント 4 2 2 6 5" xfId="32689" xr:uid="{59BBB9CE-0D5B-4F52-AF02-420589A762C5}"/>
    <cellStyle name="40% - アクセント 4 2 2 7" xfId="32690" xr:uid="{07004ED6-946F-4123-87B6-EDF6FD91C294}"/>
    <cellStyle name="40% - アクセント 4 2 2 7 2" xfId="32691" xr:uid="{B10BACD4-8850-4972-BE6E-1DA740EF9F57}"/>
    <cellStyle name="40% - アクセント 4 2 2 7 2 2" xfId="32692" xr:uid="{15EEA7A6-333C-4DDB-BE54-1C0454CA16B0}"/>
    <cellStyle name="40% - アクセント 4 2 2 7 2 2 2" xfId="32693" xr:uid="{511816EC-109B-4B38-BC1C-C6941220A2B5}"/>
    <cellStyle name="40% - アクセント 4 2 2 7 2 3" xfId="32694" xr:uid="{4CCD6E58-B99B-45EB-B4DC-1411E9263BC5}"/>
    <cellStyle name="40% - アクセント 4 2 2 7 2 3 2" xfId="32695" xr:uid="{1E1AD748-ECC4-43EC-890E-89B71590C03C}"/>
    <cellStyle name="40% - アクセント 4 2 2 7 2 4" xfId="32696" xr:uid="{686D086F-5AC3-4559-A05C-D9C12AFE2F56}"/>
    <cellStyle name="40% - アクセント 4 2 2 7 3" xfId="32697" xr:uid="{B18DCEAE-D318-468A-A5CC-6AC606BAFE90}"/>
    <cellStyle name="40% - アクセント 4 2 2 7 3 2" xfId="32698" xr:uid="{D57789D2-8E92-4B82-A514-D45503B7F08C}"/>
    <cellStyle name="40% - アクセント 4 2 2 7 4" xfId="32699" xr:uid="{928B3157-9B87-4ECF-8A15-17CC410FD9EC}"/>
    <cellStyle name="40% - アクセント 4 2 2 7 4 2" xfId="32700" xr:uid="{E3692CA0-B3A2-420D-9FDE-6473B291DCA0}"/>
    <cellStyle name="40% - アクセント 4 2 2 7 5" xfId="32701" xr:uid="{E7D4585D-CBC2-4B63-AD7D-F391A586251D}"/>
    <cellStyle name="40% - アクセント 4 2 2 8" xfId="32702" xr:uid="{98EB830A-4956-44CD-ADF7-65B93B972A93}"/>
    <cellStyle name="40% - アクセント 4 2 2 8 2" xfId="32703" xr:uid="{FF600BE0-AEE8-4C8A-BE66-A296904831FA}"/>
    <cellStyle name="40% - アクセント 4 2 2 8 2 2" xfId="32704" xr:uid="{071CDA6E-6D89-410E-8CB7-F464D279E1CC}"/>
    <cellStyle name="40% - アクセント 4 2 2 8 2 2 2" xfId="32705" xr:uid="{5715B74A-4115-4A01-9682-A40F46192D61}"/>
    <cellStyle name="40% - アクセント 4 2 2 8 2 3" xfId="32706" xr:uid="{D282EF4D-BB09-4A85-A4DF-698EC099019B}"/>
    <cellStyle name="40% - アクセント 4 2 2 8 2 3 2" xfId="32707" xr:uid="{B7992130-7208-4591-BE6D-A0446609DEC1}"/>
    <cellStyle name="40% - アクセント 4 2 2 8 2 4" xfId="32708" xr:uid="{E20C22AB-18F9-43DB-865E-1FFDC4ADC1EA}"/>
    <cellStyle name="40% - アクセント 4 2 2 8 3" xfId="32709" xr:uid="{3913661F-2F47-4C08-BB8A-55108137844E}"/>
    <cellStyle name="40% - アクセント 4 2 2 8 3 2" xfId="32710" xr:uid="{C25FF316-6915-4D6D-82C2-8D964FC7CDF2}"/>
    <cellStyle name="40% - アクセント 4 2 2 8 4" xfId="32711" xr:uid="{98908C14-A6DF-4536-92B3-5CF8C1116489}"/>
    <cellStyle name="40% - アクセント 4 2 2 8 4 2" xfId="32712" xr:uid="{44A64DEC-12CB-41E3-A715-C9311B6D2DB0}"/>
    <cellStyle name="40% - アクセント 4 2 2 8 5" xfId="32713" xr:uid="{A1C7FCC3-7B0A-422C-9B4E-A328E608E238}"/>
    <cellStyle name="40% - アクセント 4 2 2 9" xfId="32714" xr:uid="{CED57BD2-6DCC-4174-8D3C-2750F9817197}"/>
    <cellStyle name="40% - アクセント 4 2 2 9 2" xfId="32715" xr:uid="{EE025AD6-EB85-4259-A992-0AB2AC0C1A8E}"/>
    <cellStyle name="40% - アクセント 4 2 2 9 2 2" xfId="32716" xr:uid="{3156B39F-B574-47F5-8AA8-B07914FA8431}"/>
    <cellStyle name="40% - アクセント 4 2 2 9 2 2 2" xfId="32717" xr:uid="{9F5475C8-154B-45D1-A791-5E4DB7B1209F}"/>
    <cellStyle name="40% - アクセント 4 2 2 9 2 3" xfId="32718" xr:uid="{AEFF690B-3C6A-4606-8646-A9BFD8DBAA39}"/>
    <cellStyle name="40% - アクセント 4 2 2 9 2 3 2" xfId="32719" xr:uid="{740BF26B-517E-4D47-8A16-EE82C776B032}"/>
    <cellStyle name="40% - アクセント 4 2 2 9 2 4" xfId="32720" xr:uid="{DF42ADF6-7C1E-4EEA-86DC-2CC303491582}"/>
    <cellStyle name="40% - アクセント 4 2 2 9 3" xfId="32721" xr:uid="{A1D958BE-AFBB-4155-B017-E717FAEBCF20}"/>
    <cellStyle name="40% - アクセント 4 2 2 9 3 2" xfId="32722" xr:uid="{1A190985-C5CC-44CD-BD9F-34E514F404D7}"/>
    <cellStyle name="40% - アクセント 4 2 2 9 4" xfId="32723" xr:uid="{0F3B3BDF-1E32-4174-ADC6-1B0180CF349D}"/>
    <cellStyle name="40% - アクセント 4 2 2 9 4 2" xfId="32724" xr:uid="{CF920AAE-6B97-421B-A38D-84881F5D9CA6}"/>
    <cellStyle name="40% - アクセント 4 2 2 9 5" xfId="32725" xr:uid="{437B5272-1D2E-4902-BC65-1F912733E5B5}"/>
    <cellStyle name="40% - アクセント 4 2 20" xfId="32726" xr:uid="{46B2C957-765A-463E-AA9C-6DEE129EF869}"/>
    <cellStyle name="40% - アクセント 4 2 20 2" xfId="32727" xr:uid="{959893AE-D341-45FE-BB13-483B8A69F4BB}"/>
    <cellStyle name="40% - アクセント 4 2 20 2 2" xfId="32728" xr:uid="{DCA603F3-C1F4-4E26-B1AB-C16065E70D24}"/>
    <cellStyle name="40% - アクセント 4 2 20 2 2 2" xfId="32729" xr:uid="{D3FF4991-6B5A-46B7-BB05-5C7A91C28B05}"/>
    <cellStyle name="40% - アクセント 4 2 20 2 3" xfId="32730" xr:uid="{F373DF63-D800-48F1-98F0-015C08C079A2}"/>
    <cellStyle name="40% - アクセント 4 2 20 2 3 2" xfId="32731" xr:uid="{4E26A69B-77AA-4A36-B977-0C26BC3C2C34}"/>
    <cellStyle name="40% - アクセント 4 2 20 2 4" xfId="32732" xr:uid="{F417BF44-AB95-4280-BF0E-D11D7145AAE6}"/>
    <cellStyle name="40% - アクセント 4 2 20 3" xfId="32733" xr:uid="{6F228333-3056-4554-A3B8-4CCEF21DEFDB}"/>
    <cellStyle name="40% - アクセント 4 2 20 3 2" xfId="32734" xr:uid="{E1F24EF9-64DD-4B1E-B087-2F2CAEE1FF11}"/>
    <cellStyle name="40% - アクセント 4 2 20 4" xfId="32735" xr:uid="{918828F4-568C-439A-8629-DB145A8EA600}"/>
    <cellStyle name="40% - アクセント 4 2 20 4 2" xfId="32736" xr:uid="{D8AB6C09-F8FB-43FA-A8BA-E75A5AECAD01}"/>
    <cellStyle name="40% - アクセント 4 2 20 5" xfId="32737" xr:uid="{AF4436E0-CCD6-4134-8FD3-75673A2A0C99}"/>
    <cellStyle name="40% - アクセント 4 2 21" xfId="32738" xr:uid="{22EFFBBD-8AA1-422A-A533-4D82BE7000B9}"/>
    <cellStyle name="40% - アクセント 4 2 21 2" xfId="32739" xr:uid="{FE559531-7231-496E-9E74-B12DCBAD112B}"/>
    <cellStyle name="40% - アクセント 4 2 21 2 2" xfId="32740" xr:uid="{5FD6E528-D7F1-48AC-92E0-264AC2CCA1A4}"/>
    <cellStyle name="40% - アクセント 4 2 21 2 2 2" xfId="32741" xr:uid="{A1EAA491-909D-4BB5-AF30-97E63CDEBAFA}"/>
    <cellStyle name="40% - アクセント 4 2 21 2 3" xfId="32742" xr:uid="{F1B50930-9C42-4773-AA56-6D9B6929ED8A}"/>
    <cellStyle name="40% - アクセント 4 2 21 2 3 2" xfId="32743" xr:uid="{32D505AF-3652-4BFF-8F4A-94D03F0E02A9}"/>
    <cellStyle name="40% - アクセント 4 2 21 2 4" xfId="32744" xr:uid="{6C65CFC7-49E6-43E3-B867-094C062D8503}"/>
    <cellStyle name="40% - アクセント 4 2 21 3" xfId="32745" xr:uid="{3998EC4F-FF83-44C8-92A4-00AFDA743F77}"/>
    <cellStyle name="40% - アクセント 4 2 21 3 2" xfId="32746" xr:uid="{CC08BA13-354A-4525-A9D9-60D18448FAA1}"/>
    <cellStyle name="40% - アクセント 4 2 21 4" xfId="32747" xr:uid="{7D16A17D-8039-4839-8392-B86325CF1F02}"/>
    <cellStyle name="40% - アクセント 4 2 21 4 2" xfId="32748" xr:uid="{17333921-C35A-483F-9B15-04D884ED15F6}"/>
    <cellStyle name="40% - アクセント 4 2 21 5" xfId="32749" xr:uid="{382B7451-9B40-42EA-BF91-A810453FC57B}"/>
    <cellStyle name="40% - アクセント 4 2 22" xfId="32750" xr:uid="{B5174C11-AB43-42FB-B927-438F109733B9}"/>
    <cellStyle name="40% - アクセント 4 2 22 2" xfId="32751" xr:uid="{EECDBFBD-E448-4902-8B7F-8A06ECBB6CAD}"/>
    <cellStyle name="40% - アクセント 4 2 22 2 2" xfId="32752" xr:uid="{A299CDE6-6527-41AE-9834-9C79961DF1A1}"/>
    <cellStyle name="40% - アクセント 4 2 22 2 2 2" xfId="32753" xr:uid="{A3DCD168-6D30-47E3-869E-06B5C3ADFCC4}"/>
    <cellStyle name="40% - アクセント 4 2 22 2 3" xfId="32754" xr:uid="{4EF5558F-4BB7-4531-9BFC-A7534C4BA50E}"/>
    <cellStyle name="40% - アクセント 4 2 22 2 3 2" xfId="32755" xr:uid="{CB6670FC-09CD-4FE6-AF8F-36F6CB31884D}"/>
    <cellStyle name="40% - アクセント 4 2 22 2 4" xfId="32756" xr:uid="{6C85A46E-212E-4CF3-B0D7-B76C7F68BF75}"/>
    <cellStyle name="40% - アクセント 4 2 22 3" xfId="32757" xr:uid="{EF6C3E15-E90D-4132-80BF-ECB939434654}"/>
    <cellStyle name="40% - アクセント 4 2 22 3 2" xfId="32758" xr:uid="{D496C1F6-E127-4407-B389-DADA01E6B8EC}"/>
    <cellStyle name="40% - アクセント 4 2 22 4" xfId="32759" xr:uid="{89450046-414D-4341-948F-F86A55F9F8C3}"/>
    <cellStyle name="40% - アクセント 4 2 22 4 2" xfId="32760" xr:uid="{2A60A595-ADEF-4757-9940-CE3AFA0C1B87}"/>
    <cellStyle name="40% - アクセント 4 2 22 5" xfId="32761" xr:uid="{84D3368C-34F3-47A1-A36C-E9D84A0BAE9C}"/>
    <cellStyle name="40% - アクセント 4 2 23" xfId="32762" xr:uid="{73C754EB-CAA2-44C3-A7BF-5FA6E4E9AC97}"/>
    <cellStyle name="40% - アクセント 4 2 23 2" xfId="32763" xr:uid="{15724631-E95D-4B87-833F-3381616F4310}"/>
    <cellStyle name="40% - アクセント 4 2 23 2 2" xfId="32764" xr:uid="{63DFBD1F-853E-4E99-9511-B1659648334F}"/>
    <cellStyle name="40% - アクセント 4 2 23 2 2 2" xfId="32765" xr:uid="{12D58857-0DE4-4DC6-ACEC-2A0CFC51CACD}"/>
    <cellStyle name="40% - アクセント 4 2 23 2 3" xfId="32766" xr:uid="{3D1F512C-9F2D-4B1D-BF9F-C08AE388A516}"/>
    <cellStyle name="40% - アクセント 4 2 23 2 3 2" xfId="32767" xr:uid="{A5B7C365-B4EF-4A15-B558-B473537568B4}"/>
    <cellStyle name="40% - アクセント 4 2 23 2 4" xfId="32768" xr:uid="{60ED4127-D21A-4E13-85C0-5AE61BDEBE47}"/>
    <cellStyle name="40% - アクセント 4 2 23 3" xfId="32769" xr:uid="{81A2C1D8-9532-4A04-A395-F6374FE1C41A}"/>
    <cellStyle name="40% - アクセント 4 2 23 3 2" xfId="32770" xr:uid="{2C29FC1B-F5F3-42A3-AF55-6D39F974A4CD}"/>
    <cellStyle name="40% - アクセント 4 2 23 4" xfId="32771" xr:uid="{46D6C5C6-78C7-45B3-9E71-1C8B00E5465B}"/>
    <cellStyle name="40% - アクセント 4 2 23 4 2" xfId="32772" xr:uid="{784D4226-E6FD-43EF-A156-1BEA96CDFABD}"/>
    <cellStyle name="40% - アクセント 4 2 23 5" xfId="32773" xr:uid="{25A59534-ACBD-446F-9DFA-7F77FD148F76}"/>
    <cellStyle name="40% - アクセント 4 2 24" xfId="32774" xr:uid="{6976EE1D-BEAB-4AB2-894C-A07E51F9DB14}"/>
    <cellStyle name="40% - アクセント 4 2 24 2" xfId="32775" xr:uid="{1B4EE5D0-E059-473A-96FF-EBC484282D5D}"/>
    <cellStyle name="40% - アクセント 4 2 24 2 2" xfId="32776" xr:uid="{DECF0DA9-65FF-43FC-AAB5-48456C08D653}"/>
    <cellStyle name="40% - アクセント 4 2 24 2 2 2" xfId="32777" xr:uid="{37874952-B526-49E3-A361-82EC53C4A175}"/>
    <cellStyle name="40% - アクセント 4 2 24 2 3" xfId="32778" xr:uid="{42F3C34E-A794-4AB1-9CD8-159827740D74}"/>
    <cellStyle name="40% - アクセント 4 2 24 2 3 2" xfId="32779" xr:uid="{FD46A38E-F91F-4D29-B7F0-4778B654ED2D}"/>
    <cellStyle name="40% - アクセント 4 2 24 2 4" xfId="32780" xr:uid="{1C72D0C2-9066-4071-84D4-67DE143194FD}"/>
    <cellStyle name="40% - アクセント 4 2 24 3" xfId="32781" xr:uid="{D4BEB660-00EC-4815-B56F-2AC649925BF0}"/>
    <cellStyle name="40% - アクセント 4 2 24 3 2" xfId="32782" xr:uid="{47BDB252-4BF9-40CF-BA1D-1B3B50497293}"/>
    <cellStyle name="40% - アクセント 4 2 24 4" xfId="32783" xr:uid="{538F521C-EE88-42EC-8C89-1D7BB79BDE41}"/>
    <cellStyle name="40% - アクセント 4 2 24 4 2" xfId="32784" xr:uid="{E2A38903-0B4A-40A5-898F-FBB298290383}"/>
    <cellStyle name="40% - アクセント 4 2 24 5" xfId="32785" xr:uid="{6FDDE095-D05F-45A2-8AB0-E809B585C106}"/>
    <cellStyle name="40% - アクセント 4 2 25" xfId="32786" xr:uid="{A4681A76-2E68-4DE4-B40A-63F49AC02F25}"/>
    <cellStyle name="40% - アクセント 4 2 25 2" xfId="32787" xr:uid="{06D219FE-0E72-46A3-B214-CC46C6428798}"/>
    <cellStyle name="40% - アクセント 4 2 25 2 2" xfId="32788" xr:uid="{0388F72D-A8E6-4462-8B12-15D808E3D478}"/>
    <cellStyle name="40% - アクセント 4 2 25 2 2 2" xfId="32789" xr:uid="{3D63A20F-EB0B-4D9B-8674-EF59D7D52C56}"/>
    <cellStyle name="40% - アクセント 4 2 25 2 3" xfId="32790" xr:uid="{ED4F4D9C-1DEE-4305-B764-032EFAC65048}"/>
    <cellStyle name="40% - アクセント 4 2 25 2 3 2" xfId="32791" xr:uid="{920719F7-B582-493A-9CF4-670E11D65D25}"/>
    <cellStyle name="40% - アクセント 4 2 25 2 4" xfId="32792" xr:uid="{536CAB09-6A88-4059-A0DB-18E238E93993}"/>
    <cellStyle name="40% - アクセント 4 2 25 3" xfId="32793" xr:uid="{45976812-A774-4805-BE3F-139C7CBEA019}"/>
    <cellStyle name="40% - アクセント 4 2 25 3 2" xfId="32794" xr:uid="{C1C2C7FC-874A-4343-9DD7-8115A6FCFFFF}"/>
    <cellStyle name="40% - アクセント 4 2 25 4" xfId="32795" xr:uid="{DD5EFDCB-2499-415B-8D77-3271F4681CB1}"/>
    <cellStyle name="40% - アクセント 4 2 25 4 2" xfId="32796" xr:uid="{0857F4CE-6627-4F4D-8D0C-E35EF4EF7698}"/>
    <cellStyle name="40% - アクセント 4 2 25 5" xfId="32797" xr:uid="{44F316A3-081A-4755-BAF8-487663DB57C3}"/>
    <cellStyle name="40% - アクセント 4 2 26" xfId="32798" xr:uid="{44448CD5-ACE3-46AB-8286-744D0D7288A7}"/>
    <cellStyle name="40% - アクセント 4 2 26 2" xfId="32799" xr:uid="{4DC669CA-5E4E-45E9-8FFF-D80DB3A05A38}"/>
    <cellStyle name="40% - アクセント 4 2 26 2 2" xfId="32800" xr:uid="{ECF1A3F7-AD68-4008-9E67-0F6BB12DDC14}"/>
    <cellStyle name="40% - アクセント 4 2 26 2 2 2" xfId="32801" xr:uid="{02A73120-DD36-4428-902A-9E034BFBE407}"/>
    <cellStyle name="40% - アクセント 4 2 26 2 3" xfId="32802" xr:uid="{7C977D70-A7E6-43A1-B26B-6F51309D5BFF}"/>
    <cellStyle name="40% - アクセント 4 2 26 2 3 2" xfId="32803" xr:uid="{8AC43410-2FCC-4D5E-98A1-F5B61C62F8DA}"/>
    <cellStyle name="40% - アクセント 4 2 26 2 4" xfId="32804" xr:uid="{DFABF698-D17F-40C6-B852-CDA2D1EA17D4}"/>
    <cellStyle name="40% - アクセント 4 2 26 3" xfId="32805" xr:uid="{C1E169B3-FB66-4AA8-87AB-CB6993F1C0B9}"/>
    <cellStyle name="40% - アクセント 4 2 26 3 2" xfId="32806" xr:uid="{D64743EF-2672-4B63-8CDA-47A88638943F}"/>
    <cellStyle name="40% - アクセント 4 2 26 4" xfId="32807" xr:uid="{F588F106-9A59-47D9-9CC2-CF783E05D689}"/>
    <cellStyle name="40% - アクセント 4 2 26 4 2" xfId="32808" xr:uid="{D546C061-4DAF-42E6-A1B4-F4C2DBE641E1}"/>
    <cellStyle name="40% - アクセント 4 2 26 5" xfId="32809" xr:uid="{39980BAD-C2B4-4CD3-8BD8-1B3649BA93FA}"/>
    <cellStyle name="40% - アクセント 4 2 27" xfId="32810" xr:uid="{CB015BFC-4AFB-4F34-8320-F2455978989E}"/>
    <cellStyle name="40% - アクセント 4 2 27 2" xfId="32811" xr:uid="{6AF00C4A-D3F3-495A-8D39-756E6E2C04B5}"/>
    <cellStyle name="40% - アクセント 4 2 27 2 2" xfId="32812" xr:uid="{68122CE5-38BD-4E77-B60B-F202ACF846DB}"/>
    <cellStyle name="40% - アクセント 4 2 27 2 2 2" xfId="32813" xr:uid="{50F36E06-6F96-4748-9C77-7FCD5165576E}"/>
    <cellStyle name="40% - アクセント 4 2 27 2 3" xfId="32814" xr:uid="{5C5897FA-3B94-43F7-A3A6-5E9D1D1F75E5}"/>
    <cellStyle name="40% - アクセント 4 2 27 2 3 2" xfId="32815" xr:uid="{9860D557-8BB8-4E71-8A54-63A0FABC0D5E}"/>
    <cellStyle name="40% - アクセント 4 2 27 2 4" xfId="32816" xr:uid="{88FC6964-D633-4687-BE70-F6F9718A24AB}"/>
    <cellStyle name="40% - アクセント 4 2 27 3" xfId="32817" xr:uid="{F178B1FA-8D79-4677-9A3E-F14C678F2F03}"/>
    <cellStyle name="40% - アクセント 4 2 27 3 2" xfId="32818" xr:uid="{DFC657D3-7885-4DC7-87D6-637A0E8406EF}"/>
    <cellStyle name="40% - アクセント 4 2 27 4" xfId="32819" xr:uid="{49144214-7408-4B14-9271-2771752089B4}"/>
    <cellStyle name="40% - アクセント 4 2 27 4 2" xfId="32820" xr:uid="{D3081044-0FBC-4CFE-B705-7395F7B3BDFB}"/>
    <cellStyle name="40% - アクセント 4 2 27 5" xfId="32821" xr:uid="{5ED9EECF-AD78-42F1-91FE-4D725765084A}"/>
    <cellStyle name="40% - アクセント 4 2 28" xfId="32822" xr:uid="{2D6ECE37-2B12-47EB-9CAD-8A06F388F572}"/>
    <cellStyle name="40% - アクセント 4 2 28 2" xfId="32823" xr:uid="{1B97AA73-D4E9-4D38-98F0-CF5FCFC17B62}"/>
    <cellStyle name="40% - アクセント 4 2 28 2 2" xfId="32824" xr:uid="{0548C7DD-C261-4A3D-9A6B-68E7B01475C6}"/>
    <cellStyle name="40% - アクセント 4 2 28 2 2 2" xfId="32825" xr:uid="{88E4160E-02AB-4755-AE60-49276AE98FDA}"/>
    <cellStyle name="40% - アクセント 4 2 28 2 3" xfId="32826" xr:uid="{CECBDEC4-630B-4445-B6F1-FB7B19A9A8FD}"/>
    <cellStyle name="40% - アクセント 4 2 28 2 3 2" xfId="32827" xr:uid="{66C928F9-FBF3-45B3-B999-42ED44D61832}"/>
    <cellStyle name="40% - アクセント 4 2 28 2 4" xfId="32828" xr:uid="{69BE040B-DFC1-4518-AADC-425058495930}"/>
    <cellStyle name="40% - アクセント 4 2 28 3" xfId="32829" xr:uid="{A6B6C22D-2936-425D-8B09-7B0DB4504B63}"/>
    <cellStyle name="40% - アクセント 4 2 28 3 2" xfId="32830" xr:uid="{FC841FA7-60D2-435B-9F85-DCFC65F3B32F}"/>
    <cellStyle name="40% - アクセント 4 2 28 4" xfId="32831" xr:uid="{3E95557A-C5FF-4E0C-B3FD-C37AAF023E1F}"/>
    <cellStyle name="40% - アクセント 4 2 28 4 2" xfId="32832" xr:uid="{26E8021B-F93E-4A79-B379-A7DC2D1BCE3F}"/>
    <cellStyle name="40% - アクセント 4 2 28 5" xfId="32833" xr:uid="{36D7B122-9F6F-413B-92C0-208BE1F004C6}"/>
    <cellStyle name="40% - アクセント 4 2 29" xfId="32834" xr:uid="{19799C44-54A8-4013-8755-4B5126185EE1}"/>
    <cellStyle name="40% - アクセント 4 2 29 2" xfId="32835" xr:uid="{D9E28C85-687F-42F0-A103-CB117D0A4110}"/>
    <cellStyle name="40% - アクセント 4 2 29 2 2" xfId="32836" xr:uid="{F47B444F-7175-4426-8487-5E51CA68E3D3}"/>
    <cellStyle name="40% - アクセント 4 2 29 2 2 2" xfId="32837" xr:uid="{8A5EE2F7-F2E3-4070-83FA-D148A215EF9A}"/>
    <cellStyle name="40% - アクセント 4 2 29 2 3" xfId="32838" xr:uid="{BDF4B76B-555F-4234-9448-39137C502F07}"/>
    <cellStyle name="40% - アクセント 4 2 29 2 3 2" xfId="32839" xr:uid="{BB8B3E95-45B9-429D-8858-984EDBDE20C7}"/>
    <cellStyle name="40% - アクセント 4 2 29 2 4" xfId="32840" xr:uid="{C26B04AC-9F79-46FE-A8DB-36990F749F45}"/>
    <cellStyle name="40% - アクセント 4 2 29 3" xfId="32841" xr:uid="{0169AD38-B93E-4992-8A02-B6558168FD3B}"/>
    <cellStyle name="40% - アクセント 4 2 29 3 2" xfId="32842" xr:uid="{7966B3F1-6B89-4F35-97DF-65E61D0BED76}"/>
    <cellStyle name="40% - アクセント 4 2 29 4" xfId="32843" xr:uid="{3D51F006-0C56-4B82-BD10-BDD4AE0AF890}"/>
    <cellStyle name="40% - アクセント 4 2 29 4 2" xfId="32844" xr:uid="{14D506D9-A3DC-47B9-884D-2FDC6CF03598}"/>
    <cellStyle name="40% - アクセント 4 2 29 5" xfId="32845" xr:uid="{4CB91717-CB60-4120-815E-4FE1012372E0}"/>
    <cellStyle name="40% - アクセント 4 2 3" xfId="32846" xr:uid="{B16F80C2-012B-478D-A329-4734F6FEEB26}"/>
    <cellStyle name="40% - アクセント 4 2 3 10" xfId="32847" xr:uid="{8590AA6C-AFCC-4FDB-BE59-25B89A1834FB}"/>
    <cellStyle name="40% - アクセント 4 2 3 10 2" xfId="32848" xr:uid="{7AEA90C9-E85E-49AA-9404-92AD8699E244}"/>
    <cellStyle name="40% - アクセント 4 2 3 10 2 2" xfId="32849" xr:uid="{74D572B1-05D9-46B9-A833-1008E466227B}"/>
    <cellStyle name="40% - アクセント 4 2 3 10 2 2 2" xfId="32850" xr:uid="{2812F6F0-93AE-4365-87DE-1555039AB571}"/>
    <cellStyle name="40% - アクセント 4 2 3 10 2 3" xfId="32851" xr:uid="{C7F4B0EA-305F-476A-9999-5B6507B3CB56}"/>
    <cellStyle name="40% - アクセント 4 2 3 10 2 3 2" xfId="32852" xr:uid="{5ED45A13-0532-4975-9D83-DD3E109DE6DE}"/>
    <cellStyle name="40% - アクセント 4 2 3 10 2 4" xfId="32853" xr:uid="{A1177305-3CD3-4EFB-B1F4-7B82B7FBEF79}"/>
    <cellStyle name="40% - アクセント 4 2 3 10 3" xfId="32854" xr:uid="{366AFCE7-9DB1-44AA-8F85-C2E683394779}"/>
    <cellStyle name="40% - アクセント 4 2 3 10 3 2" xfId="32855" xr:uid="{C97E70FB-497A-47DD-A438-243C59F50C99}"/>
    <cellStyle name="40% - アクセント 4 2 3 10 4" xfId="32856" xr:uid="{D8264527-3291-4A5D-9ED1-713D03E45E05}"/>
    <cellStyle name="40% - アクセント 4 2 3 10 4 2" xfId="32857" xr:uid="{B8EADEFD-59D2-4FEF-9870-545B121243A5}"/>
    <cellStyle name="40% - アクセント 4 2 3 10 5" xfId="32858" xr:uid="{9C5DC7B7-88FD-4966-A8E7-94AA8772BF76}"/>
    <cellStyle name="40% - アクセント 4 2 3 11" xfId="32859" xr:uid="{ED5D03E3-7E62-4E8F-8360-C53B39189E45}"/>
    <cellStyle name="40% - アクセント 4 2 3 11 2" xfId="32860" xr:uid="{9415EE95-BB07-40FF-BE63-9AF8068F4D11}"/>
    <cellStyle name="40% - アクセント 4 2 3 11 2 2" xfId="32861" xr:uid="{305DAC9C-3DF0-47A2-9154-6C316A1AC32D}"/>
    <cellStyle name="40% - アクセント 4 2 3 11 2 2 2" xfId="32862" xr:uid="{AD121231-0C68-4AF6-BDEF-88EF329BEFBB}"/>
    <cellStyle name="40% - アクセント 4 2 3 11 2 3" xfId="32863" xr:uid="{6270A0A2-4ED5-42F2-B492-61F1498552AD}"/>
    <cellStyle name="40% - アクセント 4 2 3 11 2 3 2" xfId="32864" xr:uid="{02DBDC47-9A44-4DFB-91C5-06E6F4011A11}"/>
    <cellStyle name="40% - アクセント 4 2 3 11 2 4" xfId="32865" xr:uid="{78085A80-CBC1-4DDA-8A76-2082CDEB0D50}"/>
    <cellStyle name="40% - アクセント 4 2 3 11 3" xfId="32866" xr:uid="{1719689F-25E3-4A30-93BB-193E76D70BFE}"/>
    <cellStyle name="40% - アクセント 4 2 3 11 3 2" xfId="32867" xr:uid="{FFFF54BD-B16A-4D66-8B83-A472CFF5465C}"/>
    <cellStyle name="40% - アクセント 4 2 3 11 4" xfId="32868" xr:uid="{AE6907BD-C411-4FE8-880E-ACBC492DFB6C}"/>
    <cellStyle name="40% - アクセント 4 2 3 11 4 2" xfId="32869" xr:uid="{9E1EBAE0-726A-4B8D-BB4D-4B011FB65EE6}"/>
    <cellStyle name="40% - アクセント 4 2 3 11 5" xfId="32870" xr:uid="{D833FC3E-EF3F-48BC-82C3-5C47DE3F1DC1}"/>
    <cellStyle name="40% - アクセント 4 2 3 12" xfId="32871" xr:uid="{78C7CA4E-BA32-41B7-AEB4-140AD4444EBD}"/>
    <cellStyle name="40% - アクセント 4 2 3 12 2" xfId="32872" xr:uid="{BB8C3AE2-8E1B-4BCC-93EA-FDFFE1B67C87}"/>
    <cellStyle name="40% - アクセント 4 2 3 12 2 2" xfId="32873" xr:uid="{D29AC28D-A325-40E9-818D-971E42404AFF}"/>
    <cellStyle name="40% - アクセント 4 2 3 12 2 2 2" xfId="32874" xr:uid="{4060102D-6F9E-448A-8A77-1995B6A5D090}"/>
    <cellStyle name="40% - アクセント 4 2 3 12 2 3" xfId="32875" xr:uid="{8F54E9FE-6DEE-4A87-9ECC-B98A6551602C}"/>
    <cellStyle name="40% - アクセント 4 2 3 12 2 3 2" xfId="32876" xr:uid="{E08F1511-9867-4EE7-9C67-09B49E8CA10D}"/>
    <cellStyle name="40% - アクセント 4 2 3 12 2 4" xfId="32877" xr:uid="{79077A4F-844E-46DB-866E-B9BEE6EF7E09}"/>
    <cellStyle name="40% - アクセント 4 2 3 12 3" xfId="32878" xr:uid="{841F59A9-03B7-4071-887A-2247784241E5}"/>
    <cellStyle name="40% - アクセント 4 2 3 12 3 2" xfId="32879" xr:uid="{A0AD361F-6D27-4A33-9774-03E6AD9004D0}"/>
    <cellStyle name="40% - アクセント 4 2 3 12 4" xfId="32880" xr:uid="{39E66D6B-0589-4737-90E4-8557CD067AB3}"/>
    <cellStyle name="40% - アクセント 4 2 3 12 4 2" xfId="32881" xr:uid="{F4C92B69-E7AA-4959-B524-7714D55A1F13}"/>
    <cellStyle name="40% - アクセント 4 2 3 12 5" xfId="32882" xr:uid="{D57A60A1-6608-44AF-AEF0-53BAB133687E}"/>
    <cellStyle name="40% - アクセント 4 2 3 13" xfId="32883" xr:uid="{3C731B1E-ADCF-48AF-928A-1D1EFF565AB0}"/>
    <cellStyle name="40% - アクセント 4 2 3 13 2" xfId="32884" xr:uid="{D04D9868-31EB-48F5-A04B-D24E270925A3}"/>
    <cellStyle name="40% - アクセント 4 2 3 13 2 2" xfId="32885" xr:uid="{90FF753E-3A0B-4AE8-B50E-6D959F698303}"/>
    <cellStyle name="40% - アクセント 4 2 3 13 2 2 2" xfId="32886" xr:uid="{AD72DEF3-9CB7-4754-9C7B-AAD20F6B4D8B}"/>
    <cellStyle name="40% - アクセント 4 2 3 13 2 3" xfId="32887" xr:uid="{65ABFB78-56D9-4392-90F6-A69EA2F610F6}"/>
    <cellStyle name="40% - アクセント 4 2 3 13 2 3 2" xfId="32888" xr:uid="{9559D4B6-BC8B-4CC9-B136-A7216E513D4D}"/>
    <cellStyle name="40% - アクセント 4 2 3 13 2 4" xfId="32889" xr:uid="{1D247863-2496-49B3-B547-ADF77EB4D16F}"/>
    <cellStyle name="40% - アクセント 4 2 3 13 3" xfId="32890" xr:uid="{74CFD8BB-FC91-490B-B071-310D102F414D}"/>
    <cellStyle name="40% - アクセント 4 2 3 13 3 2" xfId="32891" xr:uid="{75D1D694-AAC4-4E9B-8CF5-D3EAF980E0D2}"/>
    <cellStyle name="40% - アクセント 4 2 3 13 4" xfId="32892" xr:uid="{FE3F5796-A3B0-4291-B8B6-29936488247B}"/>
    <cellStyle name="40% - アクセント 4 2 3 13 4 2" xfId="32893" xr:uid="{ADBD605D-FE9F-4648-BDED-D0F79666DAB1}"/>
    <cellStyle name="40% - アクセント 4 2 3 13 5" xfId="32894" xr:uid="{1E36D159-CBE6-4F88-B5F7-E19D7DF5BCC8}"/>
    <cellStyle name="40% - アクセント 4 2 3 14" xfId="32895" xr:uid="{7148B1EB-C508-4D5D-8295-F77F86F47924}"/>
    <cellStyle name="40% - アクセント 4 2 3 14 2" xfId="32896" xr:uid="{14D08203-F96F-40EA-9427-BD9CA11C4C15}"/>
    <cellStyle name="40% - アクセント 4 2 3 14 2 2" xfId="32897" xr:uid="{FA5E3DDA-D3C2-4FEE-8290-93430A31FDD1}"/>
    <cellStyle name="40% - アクセント 4 2 3 14 2 2 2" xfId="32898" xr:uid="{CB1D910F-4B01-4895-A3D9-EB7D5E24FCFA}"/>
    <cellStyle name="40% - アクセント 4 2 3 14 2 3" xfId="32899" xr:uid="{EC4CBA59-4A85-49C1-BF27-826EC8E2D8E0}"/>
    <cellStyle name="40% - アクセント 4 2 3 14 2 3 2" xfId="32900" xr:uid="{D9F4B58D-BDD4-4CE3-A3B7-83082438B7C3}"/>
    <cellStyle name="40% - アクセント 4 2 3 14 2 4" xfId="32901" xr:uid="{CFD752F3-D5CC-44C2-9927-A036098BDB0C}"/>
    <cellStyle name="40% - アクセント 4 2 3 14 3" xfId="32902" xr:uid="{A770B4AB-E15A-404B-900B-18F829834EA3}"/>
    <cellStyle name="40% - アクセント 4 2 3 14 3 2" xfId="32903" xr:uid="{97C81428-0F71-444D-9134-F8D17F8683E0}"/>
    <cellStyle name="40% - アクセント 4 2 3 14 4" xfId="32904" xr:uid="{008A1A56-B36F-48F1-A770-AF9B80665957}"/>
    <cellStyle name="40% - アクセント 4 2 3 14 4 2" xfId="32905" xr:uid="{7CCE6350-5238-4251-8B30-2FC815177037}"/>
    <cellStyle name="40% - アクセント 4 2 3 14 5" xfId="32906" xr:uid="{081495F3-01EB-444C-BC57-C3EDE5F31875}"/>
    <cellStyle name="40% - アクセント 4 2 3 15" xfId="32907" xr:uid="{979B887C-C18B-4887-944F-AE582356A275}"/>
    <cellStyle name="40% - アクセント 4 2 3 15 2" xfId="32908" xr:uid="{80AFD969-27B8-4F2D-83D0-B6903039B54C}"/>
    <cellStyle name="40% - アクセント 4 2 3 15 2 2" xfId="32909" xr:uid="{C3ABE7A3-CA6E-4F62-ACE0-70803F2CAEA9}"/>
    <cellStyle name="40% - アクセント 4 2 3 15 2 2 2" xfId="32910" xr:uid="{7AC51437-0BE2-440C-8E72-33E608673A0F}"/>
    <cellStyle name="40% - アクセント 4 2 3 15 2 3" xfId="32911" xr:uid="{ADFE8954-03D9-40AE-BB2D-A8E4D0B97FA4}"/>
    <cellStyle name="40% - アクセント 4 2 3 15 2 3 2" xfId="32912" xr:uid="{CC1071D0-F1D3-41F1-8243-F9A746E30CDD}"/>
    <cellStyle name="40% - アクセント 4 2 3 15 2 4" xfId="32913" xr:uid="{C132740D-650F-4B80-8C9C-8A2A16889F62}"/>
    <cellStyle name="40% - アクセント 4 2 3 15 3" xfId="32914" xr:uid="{12BD989B-B3B5-486C-BB6B-AB0CE2AC1FBF}"/>
    <cellStyle name="40% - アクセント 4 2 3 15 3 2" xfId="32915" xr:uid="{7F90E7B4-7A8C-4528-8BCD-CC6FB0D4861B}"/>
    <cellStyle name="40% - アクセント 4 2 3 15 4" xfId="32916" xr:uid="{7B349622-2758-4E4C-B326-586C6FB11D6F}"/>
    <cellStyle name="40% - アクセント 4 2 3 15 4 2" xfId="32917" xr:uid="{1BDAF7FB-CD4F-4D0A-9F2D-0AA232419B5F}"/>
    <cellStyle name="40% - アクセント 4 2 3 15 5" xfId="32918" xr:uid="{AE234EB4-5DCC-4A50-A2D1-8567999FC0EA}"/>
    <cellStyle name="40% - アクセント 4 2 3 16" xfId="32919" xr:uid="{E18A3901-03B1-4CE5-9A88-BB8A57F1DBDF}"/>
    <cellStyle name="40% - アクセント 4 2 3 16 2" xfId="32920" xr:uid="{26E0B745-C114-47AB-861A-183E15F2AA52}"/>
    <cellStyle name="40% - アクセント 4 2 3 16 2 2" xfId="32921" xr:uid="{0E61BAE6-FCA0-4117-88FE-D61879402A41}"/>
    <cellStyle name="40% - アクセント 4 2 3 16 2 2 2" xfId="32922" xr:uid="{B410E331-BAE4-4223-8727-5415DE49019B}"/>
    <cellStyle name="40% - アクセント 4 2 3 16 2 3" xfId="32923" xr:uid="{5ED2A699-480B-4391-A53A-D3D423570E31}"/>
    <cellStyle name="40% - アクセント 4 2 3 16 2 3 2" xfId="32924" xr:uid="{5BE90184-F676-40CB-9F52-D35F090BB7E4}"/>
    <cellStyle name="40% - アクセント 4 2 3 16 2 4" xfId="32925" xr:uid="{6F856CFA-D8D7-4BC3-A1DF-081E9B61C7AD}"/>
    <cellStyle name="40% - アクセント 4 2 3 16 3" xfId="32926" xr:uid="{7EF50405-52C8-44EB-A3F0-3F7729553236}"/>
    <cellStyle name="40% - アクセント 4 2 3 16 3 2" xfId="32927" xr:uid="{0BA49F01-4EE8-4B95-BD4F-E0F7A1373455}"/>
    <cellStyle name="40% - アクセント 4 2 3 16 4" xfId="32928" xr:uid="{070D3FA2-0430-4BAB-822D-D31B0AD384D8}"/>
    <cellStyle name="40% - アクセント 4 2 3 16 4 2" xfId="32929" xr:uid="{D35400A9-E609-456E-BD55-D180A4D00659}"/>
    <cellStyle name="40% - アクセント 4 2 3 16 5" xfId="32930" xr:uid="{96F6C595-9295-469A-8C47-82A883E128DF}"/>
    <cellStyle name="40% - アクセント 4 2 3 17" xfId="32931" xr:uid="{7A66B101-DCBC-4F18-9CE5-CE723EC76724}"/>
    <cellStyle name="40% - アクセント 4 2 3 17 2" xfId="32932" xr:uid="{5EFD4B72-9CB1-4086-9809-53063E4911D1}"/>
    <cellStyle name="40% - アクセント 4 2 3 17 2 2" xfId="32933" xr:uid="{F6EB250D-5AF0-48C9-81FA-B8D5D760E324}"/>
    <cellStyle name="40% - アクセント 4 2 3 17 2 2 2" xfId="32934" xr:uid="{AF3647F8-3BEF-4DF7-A0DC-0FF6F4B8C7E3}"/>
    <cellStyle name="40% - アクセント 4 2 3 17 2 3" xfId="32935" xr:uid="{530AF5E0-2586-44BE-BA64-9BA767087867}"/>
    <cellStyle name="40% - アクセント 4 2 3 17 2 3 2" xfId="32936" xr:uid="{832C4EB3-A0D5-4F30-BB28-0E0DE7904BFA}"/>
    <cellStyle name="40% - アクセント 4 2 3 17 2 4" xfId="32937" xr:uid="{CE17FF5E-3107-45E5-B6C0-13B60D89F8F0}"/>
    <cellStyle name="40% - アクセント 4 2 3 17 3" xfId="32938" xr:uid="{8A7D4624-BD0B-4AA7-8FDE-DEB8C53D4C23}"/>
    <cellStyle name="40% - アクセント 4 2 3 17 3 2" xfId="32939" xr:uid="{D017A142-D1AE-4D96-8452-01D2821D1927}"/>
    <cellStyle name="40% - アクセント 4 2 3 17 4" xfId="32940" xr:uid="{CA5F3377-F246-4352-86F6-74CA65D33740}"/>
    <cellStyle name="40% - アクセント 4 2 3 17 4 2" xfId="32941" xr:uid="{D6CC65CB-770F-4FE5-8630-56B922F18B63}"/>
    <cellStyle name="40% - アクセント 4 2 3 17 5" xfId="32942" xr:uid="{C3D99BB4-E604-44CC-87D0-BB8FA6E8A18A}"/>
    <cellStyle name="40% - アクセント 4 2 3 18" xfId="32943" xr:uid="{7AB8071E-7018-4B3A-AE8A-2C73C0D4D650}"/>
    <cellStyle name="40% - アクセント 4 2 3 18 2" xfId="32944" xr:uid="{4BCDCD06-A770-49B6-81FF-5FA096494B65}"/>
    <cellStyle name="40% - アクセント 4 2 3 18 2 2" xfId="32945" xr:uid="{CB3A999A-DE38-48D5-9EBB-50AACA33F3B2}"/>
    <cellStyle name="40% - アクセント 4 2 3 18 2 2 2" xfId="32946" xr:uid="{DD97702D-550B-4ED7-B9EA-07D5BB3A3B69}"/>
    <cellStyle name="40% - アクセント 4 2 3 18 2 3" xfId="32947" xr:uid="{EE61BBEF-3653-4FBF-AF9F-83814FBBAF25}"/>
    <cellStyle name="40% - アクセント 4 2 3 18 2 3 2" xfId="32948" xr:uid="{267B0AB1-D6C6-4E38-AFC5-735F4C65F451}"/>
    <cellStyle name="40% - アクセント 4 2 3 18 2 4" xfId="32949" xr:uid="{1072BC38-BF0F-48B1-BAE6-B0A2911E94C8}"/>
    <cellStyle name="40% - アクセント 4 2 3 18 3" xfId="32950" xr:uid="{DA418CD3-BAE7-4969-9901-206D313C836F}"/>
    <cellStyle name="40% - アクセント 4 2 3 18 3 2" xfId="32951" xr:uid="{DECE741E-A92A-41EE-B4BE-6718DA616DD4}"/>
    <cellStyle name="40% - アクセント 4 2 3 18 4" xfId="32952" xr:uid="{D0987060-7B5A-4108-8022-60B42BA2FFDD}"/>
    <cellStyle name="40% - アクセント 4 2 3 18 4 2" xfId="32953" xr:uid="{5F66E803-913D-4444-9151-41106196A99F}"/>
    <cellStyle name="40% - アクセント 4 2 3 18 5" xfId="32954" xr:uid="{654045B2-EEDB-46C8-8338-51BF5D644FF0}"/>
    <cellStyle name="40% - アクセント 4 2 3 19" xfId="32955" xr:uid="{CA5BE7BF-5E55-4248-9C65-B34DC562FF0D}"/>
    <cellStyle name="40% - アクセント 4 2 3 19 2" xfId="32956" xr:uid="{64E469AC-A830-4712-A7F0-587A8792B333}"/>
    <cellStyle name="40% - アクセント 4 2 3 19 2 2" xfId="32957" xr:uid="{0526DC52-9CBE-4F38-A19F-6A0FE6DBA503}"/>
    <cellStyle name="40% - アクセント 4 2 3 19 2 2 2" xfId="32958" xr:uid="{A220BDCB-D5A2-43B3-A76F-C8779007F529}"/>
    <cellStyle name="40% - アクセント 4 2 3 19 2 3" xfId="32959" xr:uid="{5D3B546E-FFE9-4D0B-BAB1-B019156CE0B0}"/>
    <cellStyle name="40% - アクセント 4 2 3 19 2 3 2" xfId="32960" xr:uid="{93F8A728-402A-4DDB-B249-F4959D7F79EB}"/>
    <cellStyle name="40% - アクセント 4 2 3 19 2 4" xfId="32961" xr:uid="{DEDA4D1C-2CB5-4C99-AACF-98C6E15C2867}"/>
    <cellStyle name="40% - アクセント 4 2 3 19 3" xfId="32962" xr:uid="{654EF099-45DE-4D29-A362-FB108142273F}"/>
    <cellStyle name="40% - アクセント 4 2 3 19 3 2" xfId="32963" xr:uid="{F70E6FBE-729E-447F-87BF-3E7751573B38}"/>
    <cellStyle name="40% - アクセント 4 2 3 19 4" xfId="32964" xr:uid="{51187C1D-6AF6-4D40-8A36-20FD33BFEAD3}"/>
    <cellStyle name="40% - アクセント 4 2 3 19 4 2" xfId="32965" xr:uid="{288914E8-6A90-4207-A9B0-93273A1683F8}"/>
    <cellStyle name="40% - アクセント 4 2 3 19 5" xfId="32966" xr:uid="{7AE2EA10-0535-43B4-B017-E0A57C9DA9EA}"/>
    <cellStyle name="40% - アクセント 4 2 3 2" xfId="32967" xr:uid="{C5BA0889-B27C-4393-A5F1-C5EBBF03FD55}"/>
    <cellStyle name="40% - アクセント 4 2 3 2 2" xfId="32968" xr:uid="{D6E2FAD9-194B-4B2F-913F-B0920F18BBF4}"/>
    <cellStyle name="40% - アクセント 4 2 3 2 2 2" xfId="32969" xr:uid="{0865430C-4BAA-45E1-AA7F-18C246641B88}"/>
    <cellStyle name="40% - アクセント 4 2 3 2 2 2 2" xfId="32970" xr:uid="{224089E8-D3FA-4F3F-BCAD-702B9115E564}"/>
    <cellStyle name="40% - アクセント 4 2 3 2 2 3" xfId="32971" xr:uid="{54F32660-F5DC-4211-933B-B6473026504F}"/>
    <cellStyle name="40% - アクセント 4 2 3 2 2 3 2" xfId="32972" xr:uid="{904D6ED9-03FD-43B0-8BA2-012F8D09A6BF}"/>
    <cellStyle name="40% - アクセント 4 2 3 2 2 4" xfId="32973" xr:uid="{ECE2B072-F680-4D5E-9DBD-07D89F344BCE}"/>
    <cellStyle name="40% - アクセント 4 2 3 2 3" xfId="32974" xr:uid="{173AD3FC-0E7D-4BBE-BD73-CA056464BAD5}"/>
    <cellStyle name="40% - アクセント 4 2 3 2 3 2" xfId="32975" xr:uid="{A5951CDE-75CC-4C68-91A4-93CD48BF968E}"/>
    <cellStyle name="40% - アクセント 4 2 3 2 4" xfId="32976" xr:uid="{F85D45B3-9F28-492B-B22C-482CB5E5BA2B}"/>
    <cellStyle name="40% - アクセント 4 2 3 2 4 2" xfId="32977" xr:uid="{AA09DECF-00E1-418A-B045-4942A7E6A8D2}"/>
    <cellStyle name="40% - アクセント 4 2 3 2 5" xfId="32978" xr:uid="{2CEA970B-5326-4617-8799-0CED526C07A6}"/>
    <cellStyle name="40% - アクセント 4 2 3 20" xfId="32979" xr:uid="{850354C1-E06F-412C-B8CC-E3F4FC0A9BB0}"/>
    <cellStyle name="40% - アクセント 4 2 3 20 2" xfId="32980" xr:uid="{2F744C1F-C891-4CD8-BF88-F9D834C8A9C6}"/>
    <cellStyle name="40% - アクセント 4 2 3 20 2 2" xfId="32981" xr:uid="{DC0EDCE2-8F2E-4D9D-AFB7-05968CE98ED0}"/>
    <cellStyle name="40% - アクセント 4 2 3 20 2 2 2" xfId="32982" xr:uid="{0D4245F0-EBD6-449F-8926-5FE35F4FB820}"/>
    <cellStyle name="40% - アクセント 4 2 3 20 2 3" xfId="32983" xr:uid="{DBE2CBF3-7074-4443-8869-21545B2E7504}"/>
    <cellStyle name="40% - アクセント 4 2 3 20 2 3 2" xfId="32984" xr:uid="{C40BAB12-4E10-4921-B171-972D2631242B}"/>
    <cellStyle name="40% - アクセント 4 2 3 20 2 4" xfId="32985" xr:uid="{302CF1B7-CDE8-4CA0-A718-D6E54CB5250A}"/>
    <cellStyle name="40% - アクセント 4 2 3 20 3" xfId="32986" xr:uid="{197837DE-FD0C-4031-BFA8-48832ECC2229}"/>
    <cellStyle name="40% - アクセント 4 2 3 20 3 2" xfId="32987" xr:uid="{D029E4DC-90BA-4529-B3B1-1E684C515F77}"/>
    <cellStyle name="40% - アクセント 4 2 3 20 4" xfId="32988" xr:uid="{7BEB634B-CA34-480E-854D-ACAC3998B204}"/>
    <cellStyle name="40% - アクセント 4 2 3 20 4 2" xfId="32989" xr:uid="{BB7E04F5-ACB5-4FE0-9C1F-F4702D64050C}"/>
    <cellStyle name="40% - アクセント 4 2 3 20 5" xfId="32990" xr:uid="{B7DC27BF-55C8-4A21-A79F-3CF9F14CA569}"/>
    <cellStyle name="40% - アクセント 4 2 3 21" xfId="32991" xr:uid="{0AEAC57D-652E-433F-837D-25E419A39272}"/>
    <cellStyle name="40% - アクセント 4 2 3 21 2" xfId="32992" xr:uid="{927D480F-EEC3-4822-9D2D-F77D982CD7E3}"/>
    <cellStyle name="40% - アクセント 4 2 3 21 2 2" xfId="32993" xr:uid="{A57FFA22-6F55-4872-AD6A-598436EF6962}"/>
    <cellStyle name="40% - アクセント 4 2 3 21 2 2 2" xfId="32994" xr:uid="{882BE43E-FA44-40BA-B214-75F9FD2B737C}"/>
    <cellStyle name="40% - アクセント 4 2 3 21 2 3" xfId="32995" xr:uid="{108A033A-B869-471E-AFF1-9A2DD20A4B5A}"/>
    <cellStyle name="40% - アクセント 4 2 3 21 2 3 2" xfId="32996" xr:uid="{1C9C4793-1412-43CA-864D-F5251B9E8F61}"/>
    <cellStyle name="40% - アクセント 4 2 3 21 2 4" xfId="32997" xr:uid="{EE5A6287-9425-4D47-BFAC-3E3E68E96C16}"/>
    <cellStyle name="40% - アクセント 4 2 3 21 3" xfId="32998" xr:uid="{38732BA1-D7B1-4CA1-B379-DC6721DAD2FD}"/>
    <cellStyle name="40% - アクセント 4 2 3 21 3 2" xfId="32999" xr:uid="{64527707-0A39-4381-9A59-7E166635B8CD}"/>
    <cellStyle name="40% - アクセント 4 2 3 21 4" xfId="33000" xr:uid="{F9E6E7B3-23B2-488C-9A03-F64A8E18C137}"/>
    <cellStyle name="40% - アクセント 4 2 3 21 4 2" xfId="33001" xr:uid="{9B02468D-2574-473D-A2D8-E5A3BA3F77D1}"/>
    <cellStyle name="40% - アクセント 4 2 3 21 5" xfId="33002" xr:uid="{01FA0CDD-B9DF-4194-9D3A-91D060FFC2C0}"/>
    <cellStyle name="40% - アクセント 4 2 3 22" xfId="33003" xr:uid="{300B9D71-6E4B-4B43-A894-19DED998D902}"/>
    <cellStyle name="40% - アクセント 4 2 3 22 2" xfId="33004" xr:uid="{9E9A6C65-0A72-4416-AF00-D45B1525794A}"/>
    <cellStyle name="40% - アクセント 4 2 3 22 2 2" xfId="33005" xr:uid="{9362F701-2D09-4D47-A83C-9F008F19D5FC}"/>
    <cellStyle name="40% - アクセント 4 2 3 22 2 2 2" xfId="33006" xr:uid="{4CB9E235-1C93-45F6-BC39-8603F9064DB8}"/>
    <cellStyle name="40% - アクセント 4 2 3 22 2 3" xfId="33007" xr:uid="{21F6E814-5C8D-48EB-A1A7-F86ED453FE44}"/>
    <cellStyle name="40% - アクセント 4 2 3 22 2 3 2" xfId="33008" xr:uid="{88F8E130-D903-41B6-BBBE-BE45DC501C8E}"/>
    <cellStyle name="40% - アクセント 4 2 3 22 2 4" xfId="33009" xr:uid="{36532393-D71C-4533-B66E-9CB1D184490D}"/>
    <cellStyle name="40% - アクセント 4 2 3 22 3" xfId="33010" xr:uid="{25A65159-FB8E-4AA9-AC26-EBBA4A46EE5F}"/>
    <cellStyle name="40% - アクセント 4 2 3 22 3 2" xfId="33011" xr:uid="{13A724B3-7194-482B-891E-7ECED77CB3C3}"/>
    <cellStyle name="40% - アクセント 4 2 3 22 4" xfId="33012" xr:uid="{95C322F3-B3F4-45C6-99D6-944EF10A755C}"/>
    <cellStyle name="40% - アクセント 4 2 3 22 4 2" xfId="33013" xr:uid="{A46BA8B5-B9F6-4E29-AEF8-29781A6CF07F}"/>
    <cellStyle name="40% - アクセント 4 2 3 22 5" xfId="33014" xr:uid="{9F720ED4-C895-4454-BFFA-433746292873}"/>
    <cellStyle name="40% - アクセント 4 2 3 23" xfId="33015" xr:uid="{9E98F845-FA0D-4FB1-9DC5-DBA61163F42C}"/>
    <cellStyle name="40% - アクセント 4 2 3 23 2" xfId="33016" xr:uid="{59A7F4EE-1CF4-445E-8570-E10EC2DB5DEE}"/>
    <cellStyle name="40% - アクセント 4 2 3 23 2 2" xfId="33017" xr:uid="{149BF316-4A15-4175-ACC8-A1C4F773C20C}"/>
    <cellStyle name="40% - アクセント 4 2 3 23 2 2 2" xfId="33018" xr:uid="{6522D324-F6B1-4D22-B066-76DA29C1FEE8}"/>
    <cellStyle name="40% - アクセント 4 2 3 23 2 3" xfId="33019" xr:uid="{AEDDD39A-3000-4E08-A100-18FEC0012CCD}"/>
    <cellStyle name="40% - アクセント 4 2 3 23 2 3 2" xfId="33020" xr:uid="{0AB32C9F-C9FC-45CA-B3A3-366DEFE6CE4D}"/>
    <cellStyle name="40% - アクセント 4 2 3 23 2 4" xfId="33021" xr:uid="{E1E7C2DA-93BD-406D-991E-6C2185E697BA}"/>
    <cellStyle name="40% - アクセント 4 2 3 23 3" xfId="33022" xr:uid="{C33FB5A4-5C2C-4253-8E59-948410792557}"/>
    <cellStyle name="40% - アクセント 4 2 3 23 3 2" xfId="33023" xr:uid="{50ABE49A-3AE9-4424-9353-08A6607B693E}"/>
    <cellStyle name="40% - アクセント 4 2 3 23 4" xfId="33024" xr:uid="{9841FC25-07D9-4448-A2E2-6036B2B6DD32}"/>
    <cellStyle name="40% - アクセント 4 2 3 23 4 2" xfId="33025" xr:uid="{81FA662C-493C-49DB-B9ED-73FC3428C0D9}"/>
    <cellStyle name="40% - アクセント 4 2 3 23 5" xfId="33026" xr:uid="{605ABD64-3269-420B-A7A8-97CE780792F5}"/>
    <cellStyle name="40% - アクセント 4 2 3 24" xfId="33027" xr:uid="{41690FF9-72C6-43DA-B223-9CB70C16DB59}"/>
    <cellStyle name="40% - アクセント 4 2 3 24 2" xfId="33028" xr:uid="{4C8817D0-D616-4F73-BBA3-A2404756FB24}"/>
    <cellStyle name="40% - アクセント 4 2 3 24 2 2" xfId="33029" xr:uid="{30133803-28C1-4B2A-ABEE-30DDABC1D8B7}"/>
    <cellStyle name="40% - アクセント 4 2 3 24 2 2 2" xfId="33030" xr:uid="{CDA6FD1D-0363-45B3-8AF1-37CD13380A09}"/>
    <cellStyle name="40% - アクセント 4 2 3 24 2 3" xfId="33031" xr:uid="{885339E9-0599-456E-BE8F-919BEFFF19D8}"/>
    <cellStyle name="40% - アクセント 4 2 3 24 2 3 2" xfId="33032" xr:uid="{AD8281A5-C48F-4CF6-9BF9-A889B8A01542}"/>
    <cellStyle name="40% - アクセント 4 2 3 24 2 4" xfId="33033" xr:uid="{0806ED91-E21C-4FAF-9A12-A4C494536F51}"/>
    <cellStyle name="40% - アクセント 4 2 3 24 3" xfId="33034" xr:uid="{1461536E-BC0F-40D2-BD27-113A475D97F6}"/>
    <cellStyle name="40% - アクセント 4 2 3 24 3 2" xfId="33035" xr:uid="{AAA26F29-9F14-4BFC-AAE8-41CDBC899BB2}"/>
    <cellStyle name="40% - アクセント 4 2 3 24 4" xfId="33036" xr:uid="{6A1DFD79-3ADE-471E-93BF-22BE3BB594F4}"/>
    <cellStyle name="40% - アクセント 4 2 3 24 4 2" xfId="33037" xr:uid="{9327A95E-B8D4-4D0F-8493-A1828B70A8B0}"/>
    <cellStyle name="40% - アクセント 4 2 3 24 5" xfId="33038" xr:uid="{4283050E-E20B-4AFD-B450-330152DBABF4}"/>
    <cellStyle name="40% - アクセント 4 2 3 25" xfId="33039" xr:uid="{17573D3B-6142-4F30-BBD1-DDC7FF9F5CC8}"/>
    <cellStyle name="40% - アクセント 4 2 3 25 2" xfId="33040" xr:uid="{50FFCDDA-D4FE-48DE-94E6-079D5F73EB58}"/>
    <cellStyle name="40% - アクセント 4 2 3 25 2 2" xfId="33041" xr:uid="{1519D841-27D3-45E6-8DC3-AEE848B10CDA}"/>
    <cellStyle name="40% - アクセント 4 2 3 25 2 2 2" xfId="33042" xr:uid="{3E8228B2-C54C-4D8C-AE52-76BF0906A0BD}"/>
    <cellStyle name="40% - アクセント 4 2 3 25 2 3" xfId="33043" xr:uid="{9BA07C45-DE31-4CCC-82E1-B4A791961EC6}"/>
    <cellStyle name="40% - アクセント 4 2 3 25 2 3 2" xfId="33044" xr:uid="{550B7C83-00CA-46DB-AD7C-F1D0EA281E4B}"/>
    <cellStyle name="40% - アクセント 4 2 3 25 2 4" xfId="33045" xr:uid="{C02111C9-B6E8-4CB9-ADF9-FD6064484A38}"/>
    <cellStyle name="40% - アクセント 4 2 3 25 3" xfId="33046" xr:uid="{8B9CDF54-02DC-4E4E-BA85-BD779BCA37DF}"/>
    <cellStyle name="40% - アクセント 4 2 3 25 3 2" xfId="33047" xr:uid="{8C2FF2BF-9CAE-4718-9E68-A253626982CE}"/>
    <cellStyle name="40% - アクセント 4 2 3 25 4" xfId="33048" xr:uid="{9F6F1594-2122-4557-8BB1-406DD21613D6}"/>
    <cellStyle name="40% - アクセント 4 2 3 25 4 2" xfId="33049" xr:uid="{0FD178D7-9C8C-49A2-B1E7-D0279038FEA2}"/>
    <cellStyle name="40% - アクセント 4 2 3 25 5" xfId="33050" xr:uid="{DE8A41F1-6B23-43CA-865F-995F6AABB220}"/>
    <cellStyle name="40% - アクセント 4 2 3 26" xfId="33051" xr:uid="{0A02C09B-24FC-42EB-A78A-8B7E97DC0F68}"/>
    <cellStyle name="40% - アクセント 4 2 3 26 2" xfId="33052" xr:uid="{4A9EC389-D7C0-470D-8C02-AA3C5A5B09AF}"/>
    <cellStyle name="40% - アクセント 4 2 3 26 2 2" xfId="33053" xr:uid="{25B31C5A-65F0-4DB6-9A90-B559BDE03553}"/>
    <cellStyle name="40% - アクセント 4 2 3 26 2 2 2" xfId="33054" xr:uid="{D20EA31E-B7EB-4704-898E-29CB943E43DD}"/>
    <cellStyle name="40% - アクセント 4 2 3 26 2 3" xfId="33055" xr:uid="{C13065D9-E7ED-4439-AC27-3239F2254E00}"/>
    <cellStyle name="40% - アクセント 4 2 3 26 2 3 2" xfId="33056" xr:uid="{1B1AB334-C674-4B7B-823D-E9136D8E8904}"/>
    <cellStyle name="40% - アクセント 4 2 3 26 2 4" xfId="33057" xr:uid="{71251252-C144-46E7-8E7B-9BE15B66C9B9}"/>
    <cellStyle name="40% - アクセント 4 2 3 26 3" xfId="33058" xr:uid="{24BD858A-91C9-4D1E-8BC6-745002E48B25}"/>
    <cellStyle name="40% - アクセント 4 2 3 26 3 2" xfId="33059" xr:uid="{7EAF6D2A-5D8F-4D7C-9DC8-A4AA7C4FE5C7}"/>
    <cellStyle name="40% - アクセント 4 2 3 26 4" xfId="33060" xr:uid="{1B5D74F7-15C6-4DED-8CCA-EDEAAC80481D}"/>
    <cellStyle name="40% - アクセント 4 2 3 26 4 2" xfId="33061" xr:uid="{7CE60F04-B163-4A3E-B23F-6D0302A2B4EC}"/>
    <cellStyle name="40% - アクセント 4 2 3 26 5" xfId="33062" xr:uid="{EC7D01BE-1CCA-40A5-869E-E01E7E1CF1C0}"/>
    <cellStyle name="40% - アクセント 4 2 3 27" xfId="33063" xr:uid="{2B383992-5B9A-4E44-89CF-0E07D90FBFEF}"/>
    <cellStyle name="40% - アクセント 4 2 3 27 2" xfId="33064" xr:uid="{CDA22B9B-B786-4355-BDC2-7BDCCC3D7EC9}"/>
    <cellStyle name="40% - アクセント 4 2 3 27 2 2" xfId="33065" xr:uid="{2BC95623-E790-4DE1-B1E7-43DCE7564A0C}"/>
    <cellStyle name="40% - アクセント 4 2 3 27 2 2 2" xfId="33066" xr:uid="{6209B261-3D1E-4228-ACE1-17B80319D0B8}"/>
    <cellStyle name="40% - アクセント 4 2 3 27 2 3" xfId="33067" xr:uid="{E5D293D5-297B-4961-9847-737AD03FDCA6}"/>
    <cellStyle name="40% - アクセント 4 2 3 27 2 3 2" xfId="33068" xr:uid="{C9A9850D-C59D-4811-8227-2112E3184847}"/>
    <cellStyle name="40% - アクセント 4 2 3 27 2 4" xfId="33069" xr:uid="{292EF1F1-5F05-40E1-AB5E-ACB7CF4172F8}"/>
    <cellStyle name="40% - アクセント 4 2 3 27 3" xfId="33070" xr:uid="{520D8624-BE7B-44C9-9E94-C9A24DDF23B1}"/>
    <cellStyle name="40% - アクセント 4 2 3 27 3 2" xfId="33071" xr:uid="{898560CE-F4A4-4079-B3D7-38D12CB68DCA}"/>
    <cellStyle name="40% - アクセント 4 2 3 27 4" xfId="33072" xr:uid="{41C79523-56E8-4266-B692-CE31FD7E32BC}"/>
    <cellStyle name="40% - アクセント 4 2 3 27 4 2" xfId="33073" xr:uid="{ABD94A10-2AC0-403A-917E-22295851DEB8}"/>
    <cellStyle name="40% - アクセント 4 2 3 27 5" xfId="33074" xr:uid="{4C70B713-0C1D-4D41-8E30-C79F7805CAD8}"/>
    <cellStyle name="40% - アクセント 4 2 3 28" xfId="33075" xr:uid="{BB18CEA5-2025-41C8-BEC8-682D5FA86B23}"/>
    <cellStyle name="40% - アクセント 4 2 3 28 2" xfId="33076" xr:uid="{7B4C9C5C-9E8B-407F-8B2A-0D63457A68D1}"/>
    <cellStyle name="40% - アクセント 4 2 3 28 2 2" xfId="33077" xr:uid="{D6449816-53A3-4FEC-932B-DA480E337CDD}"/>
    <cellStyle name="40% - アクセント 4 2 3 28 2 2 2" xfId="33078" xr:uid="{EC077A46-55F3-449E-A686-26983F21C07B}"/>
    <cellStyle name="40% - アクセント 4 2 3 28 2 3" xfId="33079" xr:uid="{276EE25C-5BCE-49B2-81AC-E5B02F92B3AC}"/>
    <cellStyle name="40% - アクセント 4 2 3 28 2 3 2" xfId="33080" xr:uid="{C461DAE3-C270-4423-9BFD-CBDBD1F13F11}"/>
    <cellStyle name="40% - アクセント 4 2 3 28 2 4" xfId="33081" xr:uid="{9F45908A-2710-4280-8928-06E7500BFA21}"/>
    <cellStyle name="40% - アクセント 4 2 3 28 3" xfId="33082" xr:uid="{D3C8FE58-FCA1-4336-8E41-D8D5F8A31B0C}"/>
    <cellStyle name="40% - アクセント 4 2 3 28 3 2" xfId="33083" xr:uid="{1041AF14-8252-4A88-977B-EBDEDF76C433}"/>
    <cellStyle name="40% - アクセント 4 2 3 28 4" xfId="33084" xr:uid="{167C8785-D334-48E7-82E8-46725B94EB71}"/>
    <cellStyle name="40% - アクセント 4 2 3 28 4 2" xfId="33085" xr:uid="{92549CCE-9726-491A-9FE5-6218CA692914}"/>
    <cellStyle name="40% - アクセント 4 2 3 28 5" xfId="33086" xr:uid="{66D5E6E3-ABA2-42A6-9960-46D57FE3151F}"/>
    <cellStyle name="40% - アクセント 4 2 3 29" xfId="33087" xr:uid="{06B84ED4-C7E7-4A0E-A2C3-3E2AB7586C2E}"/>
    <cellStyle name="40% - アクセント 4 2 3 29 2" xfId="33088" xr:uid="{73F01AEE-6E5C-49D5-B729-0A6DB711E1A8}"/>
    <cellStyle name="40% - アクセント 4 2 3 29 2 2" xfId="33089" xr:uid="{6015BE54-051E-4D64-B8D3-254E6306FEBB}"/>
    <cellStyle name="40% - アクセント 4 2 3 29 2 2 2" xfId="33090" xr:uid="{B785262D-29FB-41B4-AA03-B25C22E410C5}"/>
    <cellStyle name="40% - アクセント 4 2 3 29 2 3" xfId="33091" xr:uid="{E50F2E8E-9F92-45BB-BF52-C168EA763B51}"/>
    <cellStyle name="40% - アクセント 4 2 3 29 2 3 2" xfId="33092" xr:uid="{554026C0-4C6F-4F10-818A-3D9DAC33693E}"/>
    <cellStyle name="40% - アクセント 4 2 3 29 2 4" xfId="33093" xr:uid="{5191E523-F553-4EB1-BD9E-88FD85CCD38F}"/>
    <cellStyle name="40% - アクセント 4 2 3 29 3" xfId="33094" xr:uid="{F50C9405-B8C9-49C4-B81A-26AE2CB48406}"/>
    <cellStyle name="40% - アクセント 4 2 3 29 3 2" xfId="33095" xr:uid="{A772F593-99A1-42E7-9722-A7437682E9E6}"/>
    <cellStyle name="40% - アクセント 4 2 3 29 4" xfId="33096" xr:uid="{C58E75AD-2003-4ED7-8773-E4B9DBF31C55}"/>
    <cellStyle name="40% - アクセント 4 2 3 29 4 2" xfId="33097" xr:uid="{364C47C4-B441-4C1E-B502-5B407EA3E297}"/>
    <cellStyle name="40% - アクセント 4 2 3 29 5" xfId="33098" xr:uid="{7520C600-7290-49E3-B78C-DB87E3DB6012}"/>
    <cellStyle name="40% - アクセント 4 2 3 3" xfId="33099" xr:uid="{671D656C-B8C6-4B2F-9C88-4DDE6597C665}"/>
    <cellStyle name="40% - アクセント 4 2 3 3 2" xfId="33100" xr:uid="{466F7080-3E2E-4C65-B3F7-3725CEBB3E32}"/>
    <cellStyle name="40% - アクセント 4 2 3 3 2 2" xfId="33101" xr:uid="{9CE94017-CA06-4E0A-B57D-FF6AE1FF7C6B}"/>
    <cellStyle name="40% - アクセント 4 2 3 3 2 2 2" xfId="33102" xr:uid="{D91C25E2-D42A-4B3A-9993-38BF76BD3902}"/>
    <cellStyle name="40% - アクセント 4 2 3 3 2 3" xfId="33103" xr:uid="{359039BC-0B5F-4F9B-B59F-D9725809C6A5}"/>
    <cellStyle name="40% - アクセント 4 2 3 3 2 3 2" xfId="33104" xr:uid="{8C3CB5EE-F9EB-4C4A-8656-71B8596CD3C5}"/>
    <cellStyle name="40% - アクセント 4 2 3 3 2 4" xfId="33105" xr:uid="{A281B4F2-FF34-4DB4-AD72-67B52558E0EA}"/>
    <cellStyle name="40% - アクセント 4 2 3 3 3" xfId="33106" xr:uid="{91AA3914-5BE6-4787-87F6-5E23E0E42B4A}"/>
    <cellStyle name="40% - アクセント 4 2 3 3 3 2" xfId="33107" xr:uid="{B5CE911F-0D6F-42E4-9C98-F0110F46485D}"/>
    <cellStyle name="40% - アクセント 4 2 3 3 4" xfId="33108" xr:uid="{A955387E-FA75-44F9-B2B5-D2534AC0428D}"/>
    <cellStyle name="40% - アクセント 4 2 3 3 4 2" xfId="33109" xr:uid="{193AD478-9E28-449B-9A6B-D47DBB783D3A}"/>
    <cellStyle name="40% - アクセント 4 2 3 3 5" xfId="33110" xr:uid="{17723F87-E66C-4198-9AB4-2D0CF088D9F2}"/>
    <cellStyle name="40% - アクセント 4 2 3 30" xfId="33111" xr:uid="{C8ADA9AB-0300-4220-A562-6F3A77874D04}"/>
    <cellStyle name="40% - アクセント 4 2 3 30 2" xfId="33112" xr:uid="{BB3CFFDF-F3B7-4795-B077-085AF17EFBDC}"/>
    <cellStyle name="40% - アクセント 4 2 3 30 2 2" xfId="33113" xr:uid="{01A4CB4F-2B37-43D0-AA4D-1DC53CD11F86}"/>
    <cellStyle name="40% - アクセント 4 2 3 30 3" xfId="33114" xr:uid="{72D2D737-3603-4DCA-ADC2-02EDB9DB88C5}"/>
    <cellStyle name="40% - アクセント 4 2 3 30 3 2" xfId="33115" xr:uid="{8B92FDA8-60C5-43EA-8639-16BE1132D418}"/>
    <cellStyle name="40% - アクセント 4 2 3 30 4" xfId="33116" xr:uid="{267674A8-F416-4801-8728-B45DBB8C80CD}"/>
    <cellStyle name="40% - アクセント 4 2 3 31" xfId="33117" xr:uid="{5514C803-E9DE-4528-AC59-5054E7111961}"/>
    <cellStyle name="40% - アクセント 4 2 3 31 2" xfId="33118" xr:uid="{2E165B9E-A489-4663-9F91-EAF97CCD4F80}"/>
    <cellStyle name="40% - アクセント 4 2 3 31 2 2" xfId="33119" xr:uid="{FD35BD56-F590-47A1-9DDF-FB090242E829}"/>
    <cellStyle name="40% - アクセント 4 2 3 31 3" xfId="33120" xr:uid="{F2963314-9E7F-4507-B87D-46DB71C9EE51}"/>
    <cellStyle name="40% - アクセント 4 2 3 31 3 2" xfId="33121" xr:uid="{0077151C-DBBC-40AB-8614-896BDF52B189}"/>
    <cellStyle name="40% - アクセント 4 2 3 31 4" xfId="33122" xr:uid="{7EE36EFF-B2E9-4F4D-8413-53D5092DCAF0}"/>
    <cellStyle name="40% - アクセント 4 2 3 32" xfId="33123" xr:uid="{DA79854E-F051-4448-A6F2-563D2FD799E4}"/>
    <cellStyle name="40% - アクセント 4 2 3 32 2" xfId="33124" xr:uid="{BBA305D1-B124-4771-8879-7F283FDC6F88}"/>
    <cellStyle name="40% - アクセント 4 2 3 32 2 2" xfId="33125" xr:uid="{7B31A131-90DF-4A46-B862-F91BCBCEA57D}"/>
    <cellStyle name="40% - アクセント 4 2 3 32 3" xfId="33126" xr:uid="{0CBC9FCC-2116-4EBD-A95E-93DD089520F5}"/>
    <cellStyle name="40% - アクセント 4 2 3 33" xfId="33127" xr:uid="{84507395-2797-459B-954A-AFC01AB4D065}"/>
    <cellStyle name="40% - アクセント 4 2 3 33 2" xfId="33128" xr:uid="{23B9FEC3-0288-49D8-819C-1BE015BCDE94}"/>
    <cellStyle name="40% - アクセント 4 2 3 34" xfId="33129" xr:uid="{8AF5947A-6C15-4514-B401-C3BABB947060}"/>
    <cellStyle name="40% - アクセント 4 2 3 34 2" xfId="33130" xr:uid="{ABAEA15E-EA8C-4186-BADF-6ECA00022F13}"/>
    <cellStyle name="40% - アクセント 4 2 3 35" xfId="33131" xr:uid="{544B7169-648F-464C-BC71-A0B2901989DD}"/>
    <cellStyle name="40% - アクセント 4 2 3 36" xfId="33132" xr:uid="{70ADA3D5-B466-4990-A1F9-C58A1586EBBC}"/>
    <cellStyle name="40% - アクセント 4 2 3 4" xfId="33133" xr:uid="{87532E9E-8F22-4530-93E5-18C16BC904E2}"/>
    <cellStyle name="40% - アクセント 4 2 3 4 2" xfId="33134" xr:uid="{1BFB70D7-BAB9-4B9D-A5E4-6BE166624178}"/>
    <cellStyle name="40% - アクセント 4 2 3 4 2 2" xfId="33135" xr:uid="{4D28E400-071A-4450-8E54-84635FC66CF1}"/>
    <cellStyle name="40% - アクセント 4 2 3 4 2 2 2" xfId="33136" xr:uid="{5C3D694C-BBAB-4420-9D14-98621FDF494C}"/>
    <cellStyle name="40% - アクセント 4 2 3 4 2 3" xfId="33137" xr:uid="{AF476BF5-9632-48B7-B6CE-D481D06AA00E}"/>
    <cellStyle name="40% - アクセント 4 2 3 4 2 3 2" xfId="33138" xr:uid="{D5D79378-B3B2-47BC-B887-2C12E8600919}"/>
    <cellStyle name="40% - アクセント 4 2 3 4 2 4" xfId="33139" xr:uid="{24C17BFB-EE98-4A13-861A-0E172F19335C}"/>
    <cellStyle name="40% - アクセント 4 2 3 4 3" xfId="33140" xr:uid="{DB7D754D-DBE3-4B69-8B0A-CAE9C8ECCCF5}"/>
    <cellStyle name="40% - アクセント 4 2 3 4 3 2" xfId="33141" xr:uid="{C57476A8-3D26-482B-B368-022AFBA87367}"/>
    <cellStyle name="40% - アクセント 4 2 3 4 4" xfId="33142" xr:uid="{C948E37C-5E3A-4D8C-8CEE-14BBFD36FA18}"/>
    <cellStyle name="40% - アクセント 4 2 3 4 4 2" xfId="33143" xr:uid="{4BB9CDD0-AE8C-4DFC-9888-FAB1A9354608}"/>
    <cellStyle name="40% - アクセント 4 2 3 4 5" xfId="33144" xr:uid="{2140A2F0-53CB-48BF-883F-821ED5A14A46}"/>
    <cellStyle name="40% - アクセント 4 2 3 5" xfId="33145" xr:uid="{8EF5580E-A568-4897-9824-DE898C0C4C44}"/>
    <cellStyle name="40% - アクセント 4 2 3 5 2" xfId="33146" xr:uid="{1852547D-7128-4FBB-82FF-A4864D1F1D78}"/>
    <cellStyle name="40% - アクセント 4 2 3 5 2 2" xfId="33147" xr:uid="{1FC99848-875F-40D7-81C9-989BA888952C}"/>
    <cellStyle name="40% - アクセント 4 2 3 5 2 2 2" xfId="33148" xr:uid="{4E84602D-16FD-4406-8FD6-0DBB312CC014}"/>
    <cellStyle name="40% - アクセント 4 2 3 5 2 3" xfId="33149" xr:uid="{C2CEBFA9-23F9-4756-A559-CBD9BB960F58}"/>
    <cellStyle name="40% - アクセント 4 2 3 5 2 3 2" xfId="33150" xr:uid="{2064F978-A417-4DE5-8139-5501451EDE57}"/>
    <cellStyle name="40% - アクセント 4 2 3 5 2 4" xfId="33151" xr:uid="{9A9A253B-F86D-4045-B750-4C340D8C3E17}"/>
    <cellStyle name="40% - アクセント 4 2 3 5 3" xfId="33152" xr:uid="{250FF8E6-6703-4D53-85CB-8653E8294549}"/>
    <cellStyle name="40% - アクセント 4 2 3 5 3 2" xfId="33153" xr:uid="{82741913-5E63-4F3D-B067-EE72263D0407}"/>
    <cellStyle name="40% - アクセント 4 2 3 5 4" xfId="33154" xr:uid="{B25CF8B7-C4CC-4EBC-949E-1327061463A5}"/>
    <cellStyle name="40% - アクセント 4 2 3 5 4 2" xfId="33155" xr:uid="{60ADE015-2DF7-4610-9993-CF6A0B67239E}"/>
    <cellStyle name="40% - アクセント 4 2 3 5 5" xfId="33156" xr:uid="{C35F2B52-82C3-4157-8000-2A1F2A9F81B8}"/>
    <cellStyle name="40% - アクセント 4 2 3 6" xfId="33157" xr:uid="{259C3526-415C-4715-8BCD-50DD11C4371A}"/>
    <cellStyle name="40% - アクセント 4 2 3 6 2" xfId="33158" xr:uid="{7F627C88-75A0-4290-82AD-01F927FA8A99}"/>
    <cellStyle name="40% - アクセント 4 2 3 6 2 2" xfId="33159" xr:uid="{F484D892-C893-4A39-AD9D-AB2CF7198AE6}"/>
    <cellStyle name="40% - アクセント 4 2 3 6 2 2 2" xfId="33160" xr:uid="{DEEEC2EB-14F4-4586-B8C5-E6B1E6156527}"/>
    <cellStyle name="40% - アクセント 4 2 3 6 2 3" xfId="33161" xr:uid="{FB589390-A3AD-4370-BA86-50BEE8DE0106}"/>
    <cellStyle name="40% - アクセント 4 2 3 6 2 3 2" xfId="33162" xr:uid="{FE008F8B-AD20-48DD-A965-C22D0A634395}"/>
    <cellStyle name="40% - アクセント 4 2 3 6 2 4" xfId="33163" xr:uid="{90B91B07-0DA0-4523-B9FD-982FCC9170A1}"/>
    <cellStyle name="40% - アクセント 4 2 3 6 3" xfId="33164" xr:uid="{0BAABEE1-FE79-4684-90B9-39F95DC50BA3}"/>
    <cellStyle name="40% - アクセント 4 2 3 6 3 2" xfId="33165" xr:uid="{26102A22-489D-42BE-BF4C-260EA5288EE2}"/>
    <cellStyle name="40% - アクセント 4 2 3 6 4" xfId="33166" xr:uid="{A06BCC27-07DD-4805-8F8D-2B0F70CD2733}"/>
    <cellStyle name="40% - アクセント 4 2 3 6 4 2" xfId="33167" xr:uid="{E915F4D5-D8A8-417B-B1E8-309E91E87028}"/>
    <cellStyle name="40% - アクセント 4 2 3 6 5" xfId="33168" xr:uid="{10A9519B-F5C1-4E91-BD5F-C9E7109BFA47}"/>
    <cellStyle name="40% - アクセント 4 2 3 7" xfId="33169" xr:uid="{59CE900F-AAA2-4845-8771-1C268DC83615}"/>
    <cellStyle name="40% - アクセント 4 2 3 7 2" xfId="33170" xr:uid="{6DB966A2-6211-433C-BB4A-695ADC55A853}"/>
    <cellStyle name="40% - アクセント 4 2 3 7 2 2" xfId="33171" xr:uid="{02BA7078-A8D5-4873-B45A-2EC8715D40DF}"/>
    <cellStyle name="40% - アクセント 4 2 3 7 2 2 2" xfId="33172" xr:uid="{CFBA0E67-DEA3-40FF-874F-2A1D8F0D0A49}"/>
    <cellStyle name="40% - アクセント 4 2 3 7 2 3" xfId="33173" xr:uid="{0E4298CC-703A-4E87-B734-9C607B490E83}"/>
    <cellStyle name="40% - アクセント 4 2 3 7 2 3 2" xfId="33174" xr:uid="{6B1FA4D6-27FE-4A72-BE8D-CD0B6791A7C8}"/>
    <cellStyle name="40% - アクセント 4 2 3 7 2 4" xfId="33175" xr:uid="{12F9BF15-0D41-414C-96CC-4FE79DF3085B}"/>
    <cellStyle name="40% - アクセント 4 2 3 7 3" xfId="33176" xr:uid="{FAE060F9-979A-4A93-B5EC-468ACF2A0FD6}"/>
    <cellStyle name="40% - アクセント 4 2 3 7 3 2" xfId="33177" xr:uid="{6295315A-8A73-44ED-BA17-115D0F2DD24C}"/>
    <cellStyle name="40% - アクセント 4 2 3 7 4" xfId="33178" xr:uid="{07BDD1B6-49BA-44F9-9F73-32CD436D8D48}"/>
    <cellStyle name="40% - アクセント 4 2 3 7 4 2" xfId="33179" xr:uid="{0BC545B0-5B8F-4CCE-8E92-C6BDD6DF77BF}"/>
    <cellStyle name="40% - アクセント 4 2 3 7 5" xfId="33180" xr:uid="{8F43E65C-1EC0-4881-98E8-CDEEBD7CFF7A}"/>
    <cellStyle name="40% - アクセント 4 2 3 8" xfId="33181" xr:uid="{D216C87E-66A8-493E-9B7B-6D8608AB7BFC}"/>
    <cellStyle name="40% - アクセント 4 2 3 8 2" xfId="33182" xr:uid="{BBFDDE70-6806-4A6D-9E12-956255FB934D}"/>
    <cellStyle name="40% - アクセント 4 2 3 8 2 2" xfId="33183" xr:uid="{083F044E-6135-4615-BDB2-812120CB2BF9}"/>
    <cellStyle name="40% - アクセント 4 2 3 8 2 2 2" xfId="33184" xr:uid="{3A96DA4E-64D0-4633-99FC-6F3980D8C0BF}"/>
    <cellStyle name="40% - アクセント 4 2 3 8 2 3" xfId="33185" xr:uid="{D0C3D47E-26C3-4FA5-9127-50EDCCCA508F}"/>
    <cellStyle name="40% - アクセント 4 2 3 8 2 3 2" xfId="33186" xr:uid="{3CF13DD3-FDE2-4E9C-847C-EC5793CD0498}"/>
    <cellStyle name="40% - アクセント 4 2 3 8 2 4" xfId="33187" xr:uid="{8E7B3304-2BFC-4DD8-AF36-50DE16A1D516}"/>
    <cellStyle name="40% - アクセント 4 2 3 8 3" xfId="33188" xr:uid="{8945B48B-00C4-4D4E-AA24-506A5F1BED63}"/>
    <cellStyle name="40% - アクセント 4 2 3 8 3 2" xfId="33189" xr:uid="{BC45712B-9FD9-46EE-A15C-C2DAA50C9311}"/>
    <cellStyle name="40% - アクセント 4 2 3 8 4" xfId="33190" xr:uid="{2657A27D-6D6C-4A6C-8815-FAC431AEACBB}"/>
    <cellStyle name="40% - アクセント 4 2 3 8 4 2" xfId="33191" xr:uid="{2CB4E65F-53DB-40A0-AF42-1507BE82AE0B}"/>
    <cellStyle name="40% - アクセント 4 2 3 8 5" xfId="33192" xr:uid="{025941B4-D844-4ABC-9556-88CEBA213E47}"/>
    <cellStyle name="40% - アクセント 4 2 3 9" xfId="33193" xr:uid="{04D16ABA-6841-41DA-8617-2683FF4FD5C4}"/>
    <cellStyle name="40% - アクセント 4 2 3 9 2" xfId="33194" xr:uid="{1AB22D1F-98E2-48E9-A16D-4335E897A73A}"/>
    <cellStyle name="40% - アクセント 4 2 3 9 2 2" xfId="33195" xr:uid="{E238B091-A3BF-4A1F-9EA5-87183CC0569C}"/>
    <cellStyle name="40% - アクセント 4 2 3 9 2 2 2" xfId="33196" xr:uid="{3D6896DB-2E41-4CA3-9474-F47379A17FBD}"/>
    <cellStyle name="40% - アクセント 4 2 3 9 2 3" xfId="33197" xr:uid="{85BAFE71-F86D-4ED9-841B-1D13744F2A7A}"/>
    <cellStyle name="40% - アクセント 4 2 3 9 2 3 2" xfId="33198" xr:uid="{B344F17B-8713-4F84-8FF6-7C024B506DBB}"/>
    <cellStyle name="40% - アクセント 4 2 3 9 2 4" xfId="33199" xr:uid="{DF2A9DD4-DBB3-4D19-8847-74D9D738C3F0}"/>
    <cellStyle name="40% - アクセント 4 2 3 9 3" xfId="33200" xr:uid="{CA3ED3C5-99A9-4804-B018-EF40DAC68C74}"/>
    <cellStyle name="40% - アクセント 4 2 3 9 3 2" xfId="33201" xr:uid="{D5AFD8D3-0AC7-4490-9FDC-EDB3468BFF9A}"/>
    <cellStyle name="40% - アクセント 4 2 3 9 4" xfId="33202" xr:uid="{034575E6-12D2-4EA9-AE01-E7C4D077B7F8}"/>
    <cellStyle name="40% - アクセント 4 2 3 9 4 2" xfId="33203" xr:uid="{B046D5CC-A983-419D-914A-1EFD4C50D38B}"/>
    <cellStyle name="40% - アクセント 4 2 3 9 5" xfId="33204" xr:uid="{296CFA77-1459-44FB-9BA2-9E7CAEA7D082}"/>
    <cellStyle name="40% - アクセント 4 2 30" xfId="33205" xr:uid="{C7E6C9A6-7793-462B-BD28-962CCA246CE0}"/>
    <cellStyle name="40% - アクセント 4 2 30 2" xfId="33206" xr:uid="{C07B98AC-101F-4301-9277-2542CCD31F77}"/>
    <cellStyle name="40% - アクセント 4 2 30 2 2" xfId="33207" xr:uid="{8F33B06C-2A6E-4F4E-9D61-B07FC9539CD8}"/>
    <cellStyle name="40% - アクセント 4 2 30 2 2 2" xfId="33208" xr:uid="{6F3141CA-9A6C-4F6D-A995-CAE1C3A36B22}"/>
    <cellStyle name="40% - アクセント 4 2 30 2 3" xfId="33209" xr:uid="{0593056A-BE21-4485-82A7-51AF21474F1D}"/>
    <cellStyle name="40% - アクセント 4 2 30 2 3 2" xfId="33210" xr:uid="{6BE54AAE-736C-4D59-B7AC-ABD44C2FF5A8}"/>
    <cellStyle name="40% - アクセント 4 2 30 2 4" xfId="33211" xr:uid="{07112F99-0E71-4EFE-9284-34BAAB24DC25}"/>
    <cellStyle name="40% - アクセント 4 2 30 3" xfId="33212" xr:uid="{A2DDBE55-7B3E-4938-A0F7-5EA613A337B2}"/>
    <cellStyle name="40% - アクセント 4 2 30 3 2" xfId="33213" xr:uid="{22A5F152-79DF-4889-8C96-B6CBA41F68BD}"/>
    <cellStyle name="40% - アクセント 4 2 30 4" xfId="33214" xr:uid="{2325A99D-0A9F-45FD-BB1F-365143DFCA12}"/>
    <cellStyle name="40% - アクセント 4 2 30 4 2" xfId="33215" xr:uid="{78599228-1370-47B8-8571-61C1671B328D}"/>
    <cellStyle name="40% - アクセント 4 2 30 5" xfId="33216" xr:uid="{565C818E-425D-4A8D-A46F-33ED81201B5E}"/>
    <cellStyle name="40% - アクセント 4 2 31" xfId="33217" xr:uid="{F362F92C-05F0-4094-A02A-67B4AFAE1514}"/>
    <cellStyle name="40% - アクセント 4 2 31 2" xfId="33218" xr:uid="{56CCF795-B17A-422C-9C32-B6E5A1196BDB}"/>
    <cellStyle name="40% - アクセント 4 2 31 2 2" xfId="33219" xr:uid="{7D6E4865-FF30-4A02-A807-C8F910046EE9}"/>
    <cellStyle name="40% - アクセント 4 2 31 2 2 2" xfId="33220" xr:uid="{B0AE6F74-C5C4-46CA-AA06-9DF6C334270D}"/>
    <cellStyle name="40% - アクセント 4 2 31 2 3" xfId="33221" xr:uid="{42380DB0-22B1-4AC5-BA86-C8CF28F949A9}"/>
    <cellStyle name="40% - アクセント 4 2 31 2 3 2" xfId="33222" xr:uid="{36F18EA8-9015-4054-B5EF-0F6A08880C9E}"/>
    <cellStyle name="40% - アクセント 4 2 31 2 4" xfId="33223" xr:uid="{BA28D2CB-7CB9-4968-9C36-44AC7318DA0C}"/>
    <cellStyle name="40% - アクセント 4 2 31 3" xfId="33224" xr:uid="{B37C38E2-44D3-4CA6-9C17-AD4ABB810B47}"/>
    <cellStyle name="40% - アクセント 4 2 31 3 2" xfId="33225" xr:uid="{03BD2E37-5554-4736-8B7A-67BDA6876777}"/>
    <cellStyle name="40% - アクセント 4 2 31 4" xfId="33226" xr:uid="{AA342920-A6F6-4242-8E95-0872EF2FB55D}"/>
    <cellStyle name="40% - アクセント 4 2 31 4 2" xfId="33227" xr:uid="{AC614C2C-FA86-4D53-AA7D-223F3CCFB425}"/>
    <cellStyle name="40% - アクセント 4 2 31 5" xfId="33228" xr:uid="{4CA79F51-09D9-4A2E-9401-D162ADC73695}"/>
    <cellStyle name="40% - アクセント 4 2 32" xfId="33229" xr:uid="{C84065C3-1117-4A97-A160-3F2A32B60BF6}"/>
    <cellStyle name="40% - アクセント 4 2 32 2" xfId="33230" xr:uid="{A2874591-3557-45C4-8A7B-676E7D171287}"/>
    <cellStyle name="40% - アクセント 4 2 32 2 2" xfId="33231" xr:uid="{0F2EFEEE-D8DD-466E-B75C-AAD2CD011000}"/>
    <cellStyle name="40% - アクセント 4 2 32 2 2 2" xfId="33232" xr:uid="{B17C5680-6473-45DD-92A0-FCA1BAD9AEA3}"/>
    <cellStyle name="40% - アクセント 4 2 32 2 3" xfId="33233" xr:uid="{75810D76-8799-4E18-8DA8-94A882F61B71}"/>
    <cellStyle name="40% - アクセント 4 2 32 2 3 2" xfId="33234" xr:uid="{B883A7E9-CB77-405D-9FE1-ACFEE83CDACD}"/>
    <cellStyle name="40% - アクセント 4 2 32 2 4" xfId="33235" xr:uid="{C0203E8C-57D0-41EE-89EB-F8208476FA30}"/>
    <cellStyle name="40% - アクセント 4 2 32 3" xfId="33236" xr:uid="{624B04E8-FD78-4645-9D7B-FDBDFD0757E0}"/>
    <cellStyle name="40% - アクセント 4 2 32 3 2" xfId="33237" xr:uid="{A9BD33C8-9FE5-4D05-B6E7-6CB7F9B3FFF7}"/>
    <cellStyle name="40% - アクセント 4 2 32 4" xfId="33238" xr:uid="{EA801625-DE94-4E42-B489-1EE061449CC9}"/>
    <cellStyle name="40% - アクセント 4 2 32 4 2" xfId="33239" xr:uid="{8EECCBB9-1940-4273-8ACA-E7B4A8E24CC8}"/>
    <cellStyle name="40% - アクセント 4 2 32 5" xfId="33240" xr:uid="{30AC8100-65A2-4969-A374-712D6C2D5ABF}"/>
    <cellStyle name="40% - アクセント 4 2 33" xfId="33241" xr:uid="{1D6049C7-5E9A-41AD-8366-19C9F7241987}"/>
    <cellStyle name="40% - アクセント 4 2 33 2" xfId="33242" xr:uid="{84F111D2-ABA0-4DDF-ABC5-7E4B9B3E2A12}"/>
    <cellStyle name="40% - アクセント 4 2 33 2 2" xfId="33243" xr:uid="{88128FC7-54CB-4CB1-9F99-322F9F2CBC92}"/>
    <cellStyle name="40% - アクセント 4 2 33 3" xfId="33244" xr:uid="{3D5DC748-EB17-460F-832A-E32D26297571}"/>
    <cellStyle name="40% - アクセント 4 2 33 3 2" xfId="33245" xr:uid="{AFCFD82C-E04B-4DD8-8BE5-F337EF3C8A5C}"/>
    <cellStyle name="40% - アクセント 4 2 33 4" xfId="33246" xr:uid="{1B5B9063-DF3F-4D9F-A917-02523239213D}"/>
    <cellStyle name="40% - アクセント 4 2 34" xfId="33247" xr:uid="{3978BBDF-46DA-4C01-99E1-A0EDB9BE58E6}"/>
    <cellStyle name="40% - アクセント 4 2 34 2" xfId="33248" xr:uid="{BA73B696-4AFC-4CAE-A117-25AB93AB4AFB}"/>
    <cellStyle name="40% - アクセント 4 2 34 2 2" xfId="33249" xr:uid="{4BC3ABD9-3E77-4E2C-99FD-0306C9F539A1}"/>
    <cellStyle name="40% - アクセント 4 2 34 3" xfId="33250" xr:uid="{EE92E19D-076A-4F60-9C97-04997E71D922}"/>
    <cellStyle name="40% - アクセント 4 2 34 3 2" xfId="33251" xr:uid="{C9DA79F3-5BB5-4A36-88A5-5122B06F046D}"/>
    <cellStyle name="40% - アクセント 4 2 34 4" xfId="33252" xr:uid="{90CB8BFB-C001-4958-824B-377F985C3A5E}"/>
    <cellStyle name="40% - アクセント 4 2 35" xfId="33253" xr:uid="{C978375B-4BCA-45E0-965D-1871C88E32C2}"/>
    <cellStyle name="40% - アクセント 4 2 35 2" xfId="33254" xr:uid="{EEDDF3F0-8BC3-49A7-A099-353CDED67505}"/>
    <cellStyle name="40% - アクセント 4 2 35 2 2" xfId="33255" xr:uid="{923F7DCF-4D9D-4389-879B-3627F2AD892D}"/>
    <cellStyle name="40% - アクセント 4 2 35 3" xfId="33256" xr:uid="{1203F897-095F-487D-BF95-B7BC2AED1D30}"/>
    <cellStyle name="40% - アクセント 4 2 36" xfId="33257" xr:uid="{D490C780-75B6-4998-86B6-16769A7B4CC7}"/>
    <cellStyle name="40% - アクセント 4 2 36 2" xfId="33258" xr:uid="{3C239084-3045-422A-BCB1-DF2B188E7916}"/>
    <cellStyle name="40% - アクセント 4 2 37" xfId="33259" xr:uid="{37FD4290-E008-4CDE-B7F8-C8FA3CD5677E}"/>
    <cellStyle name="40% - アクセント 4 2 37 2" xfId="33260" xr:uid="{289EF46B-9CE7-4160-BA98-F3018B46D58A}"/>
    <cellStyle name="40% - アクセント 4 2 38" xfId="33261" xr:uid="{04C54004-0258-458E-940D-1D417761C7C5}"/>
    <cellStyle name="40% - アクセント 4 2 38 2" xfId="33262" xr:uid="{9C8CF332-7C4A-45CA-98DA-A2E5113D9051}"/>
    <cellStyle name="40% - アクセント 4 2 39" xfId="33263" xr:uid="{8347B7C7-95EA-434D-BB6B-FB326B7A30D2}"/>
    <cellStyle name="40% - アクセント 4 2 4" xfId="33264" xr:uid="{275C4ED3-0BF4-41C8-A4DF-E92276E7A3CF}"/>
    <cellStyle name="40% - アクセント 4 2 4 2" xfId="33265" xr:uid="{B9DB1A14-E92A-4175-BEDA-01BE0FC3E62E}"/>
    <cellStyle name="40% - アクセント 4 2 4 2 2" xfId="33266" xr:uid="{99A8E17C-9553-4500-9345-EB950C82DC99}"/>
    <cellStyle name="40% - アクセント 4 2 4 2 2 2" xfId="33267" xr:uid="{BD34B225-D0A0-4819-AA53-C07519DBF2DB}"/>
    <cellStyle name="40% - アクセント 4 2 4 2 3" xfId="33268" xr:uid="{340A4907-1F3D-4F34-A412-AE9DA14C662B}"/>
    <cellStyle name="40% - アクセント 4 2 4 2 3 2" xfId="33269" xr:uid="{FB27C0EE-2BDF-4762-82BB-74C005A416F3}"/>
    <cellStyle name="40% - アクセント 4 2 4 2 4" xfId="33270" xr:uid="{C1EF06AB-4611-4809-A34A-1FA5E9E10EA7}"/>
    <cellStyle name="40% - アクセント 4 2 4 3" xfId="33271" xr:uid="{82F3E590-64EA-46CC-A4E7-02DF2792B611}"/>
    <cellStyle name="40% - アクセント 4 2 4 3 2" xfId="33272" xr:uid="{00EF64EA-B10C-4F9B-BC09-411E2417A4A3}"/>
    <cellStyle name="40% - アクセント 4 2 4 4" xfId="33273" xr:uid="{7B470F73-2540-4452-B586-01DE9B29FF4E}"/>
    <cellStyle name="40% - アクセント 4 2 4 4 2" xfId="33274" xr:uid="{A6EF2D00-483D-4F3E-97FB-F8D18AF0E7CD}"/>
    <cellStyle name="40% - アクセント 4 2 4 5" xfId="33275" xr:uid="{764A1F96-381B-410E-95F9-433B3407553C}"/>
    <cellStyle name="40% - アクセント 4 2 40" xfId="33276" xr:uid="{66856DB3-BAF2-41FC-AB3A-260B8FD69AB9}"/>
    <cellStyle name="40% - アクセント 4 2 41" xfId="59709" xr:uid="{3E6BACAF-005B-443F-89BD-09AF1BF39ACE}"/>
    <cellStyle name="40% - アクセント 4 2 5" xfId="33277" xr:uid="{210AF681-3C96-47CF-807E-08F1E4F9D315}"/>
    <cellStyle name="40% - アクセント 4 2 5 2" xfId="33278" xr:uid="{FA71A1E5-CC4B-4B12-BE7C-F6171294BD79}"/>
    <cellStyle name="40% - アクセント 4 2 5 2 2" xfId="33279" xr:uid="{20F8EF36-B50A-433B-B138-7311E639B30A}"/>
    <cellStyle name="40% - アクセント 4 2 5 2 2 2" xfId="33280" xr:uid="{9A71E358-9276-4811-9E01-87C335C30CE5}"/>
    <cellStyle name="40% - アクセント 4 2 5 2 3" xfId="33281" xr:uid="{603877C5-7DD1-4D71-81C9-E71B9DB57119}"/>
    <cellStyle name="40% - アクセント 4 2 5 2 3 2" xfId="33282" xr:uid="{36319FB0-C747-42A9-BFAE-E3F24552FBDC}"/>
    <cellStyle name="40% - アクセント 4 2 5 2 4" xfId="33283" xr:uid="{7ECB6BD6-D370-4096-B322-39E253195F4F}"/>
    <cellStyle name="40% - アクセント 4 2 5 3" xfId="33284" xr:uid="{D131B813-778E-40DA-85F0-DF77302BFB2F}"/>
    <cellStyle name="40% - アクセント 4 2 5 3 2" xfId="33285" xr:uid="{5AA70797-8A83-495E-895A-478B9B826716}"/>
    <cellStyle name="40% - アクセント 4 2 5 4" xfId="33286" xr:uid="{BEBF1B0B-319F-439A-A1F3-00106CEE562A}"/>
    <cellStyle name="40% - アクセント 4 2 5 4 2" xfId="33287" xr:uid="{C71FF9C9-2BD0-47DB-873D-211001E67510}"/>
    <cellStyle name="40% - アクセント 4 2 5 5" xfId="33288" xr:uid="{79D33403-7958-49AD-AC21-C00C1FE0C0E1}"/>
    <cellStyle name="40% - アクセント 4 2 6" xfId="33289" xr:uid="{EE604A04-D03F-4BDD-8FF7-7BC018571338}"/>
    <cellStyle name="40% - アクセント 4 2 6 2" xfId="33290" xr:uid="{2D93628C-7D24-4B4D-B70B-CA185A06A11D}"/>
    <cellStyle name="40% - アクセント 4 2 6 2 2" xfId="33291" xr:uid="{D62B27AD-6AA1-4E12-BC1E-D18D7BDCC70A}"/>
    <cellStyle name="40% - アクセント 4 2 6 2 2 2" xfId="33292" xr:uid="{02C8EE1B-FF90-4011-BA69-FC434DC8FDEC}"/>
    <cellStyle name="40% - アクセント 4 2 6 2 3" xfId="33293" xr:uid="{9D81FBB4-B1DD-4BAF-8DE1-F4D988CC7143}"/>
    <cellStyle name="40% - アクセント 4 2 6 2 3 2" xfId="33294" xr:uid="{A6DFD363-0AEE-4DA4-8AC2-899AAAAAD7B2}"/>
    <cellStyle name="40% - アクセント 4 2 6 2 4" xfId="33295" xr:uid="{95F92295-A194-4E78-8D9E-A08DE7F64992}"/>
    <cellStyle name="40% - アクセント 4 2 6 3" xfId="33296" xr:uid="{15514C4C-44A9-4CE0-B5CC-F71B992078DC}"/>
    <cellStyle name="40% - アクセント 4 2 6 3 2" xfId="33297" xr:uid="{6B958F6E-3890-4077-87E5-EA7C29442CE4}"/>
    <cellStyle name="40% - アクセント 4 2 6 4" xfId="33298" xr:uid="{C2FE032E-9B16-4E6D-BB15-B02BA2AA7FDE}"/>
    <cellStyle name="40% - アクセント 4 2 6 4 2" xfId="33299" xr:uid="{CE4F890A-DB5F-4312-847B-E9CEDEE23B86}"/>
    <cellStyle name="40% - アクセント 4 2 6 5" xfId="33300" xr:uid="{8CFFDAFD-6DDB-4C0A-8195-F2044BD50453}"/>
    <cellStyle name="40% - アクセント 4 2 7" xfId="33301" xr:uid="{52CD9C5D-0DBE-42E4-8C31-93946777FF31}"/>
    <cellStyle name="40% - アクセント 4 2 7 2" xfId="33302" xr:uid="{6A0D5729-8B3B-4D3E-9F32-2E2607548D15}"/>
    <cellStyle name="40% - アクセント 4 2 7 2 2" xfId="33303" xr:uid="{F31B951A-1285-478B-94F6-275214FB5AC8}"/>
    <cellStyle name="40% - アクセント 4 2 7 2 2 2" xfId="33304" xr:uid="{832C3766-77AD-4ECF-AD58-302E455E4EA8}"/>
    <cellStyle name="40% - アクセント 4 2 7 2 3" xfId="33305" xr:uid="{94BA47BB-9B85-4C3E-BFDE-0E44205413C0}"/>
    <cellStyle name="40% - アクセント 4 2 7 2 3 2" xfId="33306" xr:uid="{E0414568-5E53-44E8-B116-92E877DF11BA}"/>
    <cellStyle name="40% - アクセント 4 2 7 2 4" xfId="33307" xr:uid="{F2E8C21D-45B4-4ACE-89D7-B6F848F37941}"/>
    <cellStyle name="40% - アクセント 4 2 7 3" xfId="33308" xr:uid="{762E0E20-801B-4736-AB16-0ADF0BF41860}"/>
    <cellStyle name="40% - アクセント 4 2 7 3 2" xfId="33309" xr:uid="{55A3305B-2664-41B3-A2DC-C27872FEED25}"/>
    <cellStyle name="40% - アクセント 4 2 7 4" xfId="33310" xr:uid="{1AAEE8A0-F00B-45CA-9E70-A455039F95FB}"/>
    <cellStyle name="40% - アクセント 4 2 7 4 2" xfId="33311" xr:uid="{652EFC47-3756-4EC1-88F8-545315F291C7}"/>
    <cellStyle name="40% - アクセント 4 2 7 5" xfId="33312" xr:uid="{6BE19DBF-4AFD-438A-B206-EC7969E463A6}"/>
    <cellStyle name="40% - アクセント 4 2 8" xfId="33313" xr:uid="{52A70F78-41D9-470E-A846-81CF8024946D}"/>
    <cellStyle name="40% - アクセント 4 2 8 2" xfId="33314" xr:uid="{7882BB1A-1B4E-409E-A116-C4A03D1D7541}"/>
    <cellStyle name="40% - アクセント 4 2 8 2 2" xfId="33315" xr:uid="{F6C6B140-003B-4E23-BF1D-BE8981CE9478}"/>
    <cellStyle name="40% - アクセント 4 2 8 2 2 2" xfId="33316" xr:uid="{15A1EE74-A377-4F7D-83C4-4FC9857233A1}"/>
    <cellStyle name="40% - アクセント 4 2 8 2 3" xfId="33317" xr:uid="{03E76AC6-BA20-47E8-9021-071BD710E222}"/>
    <cellStyle name="40% - アクセント 4 2 8 2 3 2" xfId="33318" xr:uid="{DD5C3490-C65E-44D2-B476-0C28B642774D}"/>
    <cellStyle name="40% - アクセント 4 2 8 2 4" xfId="33319" xr:uid="{EDD0463A-EC58-4EA7-BFEC-68C2BF76CEF2}"/>
    <cellStyle name="40% - アクセント 4 2 8 3" xfId="33320" xr:uid="{2EBC58F0-D95F-46BC-8155-397EE7D59306}"/>
    <cellStyle name="40% - アクセント 4 2 8 3 2" xfId="33321" xr:uid="{E6C48A90-ED75-408C-ADFC-CD85BB7D5CC1}"/>
    <cellStyle name="40% - アクセント 4 2 8 4" xfId="33322" xr:uid="{95949D78-662E-489C-AB66-C818E2A905B5}"/>
    <cellStyle name="40% - アクセント 4 2 8 4 2" xfId="33323" xr:uid="{EB609FA9-D318-4CEC-B07D-97DB7CA54543}"/>
    <cellStyle name="40% - アクセント 4 2 8 5" xfId="33324" xr:uid="{E9FCC4C9-5492-468D-B64D-25CA40609F11}"/>
    <cellStyle name="40% - アクセント 4 2 9" xfId="33325" xr:uid="{01540972-EE63-4922-9ABB-B4595EF41075}"/>
    <cellStyle name="40% - アクセント 4 2 9 2" xfId="33326" xr:uid="{8A12616F-97CA-4301-9C28-758D05E68120}"/>
    <cellStyle name="40% - アクセント 4 2 9 2 2" xfId="33327" xr:uid="{20A5BA89-7937-49EB-B492-940ECA5676B0}"/>
    <cellStyle name="40% - アクセント 4 2 9 2 2 2" xfId="33328" xr:uid="{2B71607C-66DA-4104-9975-0B7F9C2E59E8}"/>
    <cellStyle name="40% - アクセント 4 2 9 2 3" xfId="33329" xr:uid="{DFC647C9-CAD1-4459-9E76-60AA5ADAF233}"/>
    <cellStyle name="40% - アクセント 4 2 9 2 3 2" xfId="33330" xr:uid="{44D14234-4EFF-422B-A40A-723EDA593E3E}"/>
    <cellStyle name="40% - アクセント 4 2 9 2 4" xfId="33331" xr:uid="{F5A0CDCC-F22D-4F90-A652-5AFD5C2681A6}"/>
    <cellStyle name="40% - アクセント 4 2 9 3" xfId="33332" xr:uid="{4C43484F-F433-488B-8C7F-6412D2D918C2}"/>
    <cellStyle name="40% - アクセント 4 2 9 3 2" xfId="33333" xr:uid="{57F4DD29-30DD-4CC1-9ABE-8E5215E04EF5}"/>
    <cellStyle name="40% - アクセント 4 2 9 4" xfId="33334" xr:uid="{E80D4588-A3E7-4A06-9941-FC050F295F10}"/>
    <cellStyle name="40% - アクセント 4 2 9 4 2" xfId="33335" xr:uid="{E263DF52-E135-4451-B367-46DC64AD1764}"/>
    <cellStyle name="40% - アクセント 4 2 9 5" xfId="33336" xr:uid="{99018BB2-52DF-47F2-9BBF-144256668C3F}"/>
    <cellStyle name="40% - アクセント 4 20" xfId="33337" xr:uid="{1CA24C74-7364-46FD-8D8A-2A1EF31602AF}"/>
    <cellStyle name="40% - アクセント 4 20 2" xfId="33338" xr:uid="{AB3A9B63-3867-4BA9-83DC-0A7AEF8ECFA4}"/>
    <cellStyle name="40% - アクセント 4 20 2 2" xfId="33339" xr:uid="{AABA153C-AC4B-4AD2-8B0A-ED3733389C61}"/>
    <cellStyle name="40% - アクセント 4 20 2 2 2" xfId="33340" xr:uid="{3F200DAE-12E5-45E0-8E2E-29B11F006147}"/>
    <cellStyle name="40% - アクセント 4 20 2 3" xfId="33341" xr:uid="{DE734FE3-01F0-4223-9401-087E74C492E7}"/>
    <cellStyle name="40% - アクセント 4 20 2 3 2" xfId="33342" xr:uid="{126D5EBA-0F6A-43D7-91ED-DE209A0A72AD}"/>
    <cellStyle name="40% - アクセント 4 20 2 4" xfId="33343" xr:uid="{A93B6A76-16DE-48C2-AF98-0B04F832FFDE}"/>
    <cellStyle name="40% - アクセント 4 20 3" xfId="33344" xr:uid="{4C488EE8-DECD-4354-8F48-DC152703F318}"/>
    <cellStyle name="40% - アクセント 4 20 3 2" xfId="33345" xr:uid="{AEB83DB6-09A8-42D7-BAD5-9A20DF194616}"/>
    <cellStyle name="40% - アクセント 4 20 4" xfId="33346" xr:uid="{7DEA7B2A-D8FA-4F1B-8928-FC9FAF98034D}"/>
    <cellStyle name="40% - アクセント 4 20 4 2" xfId="33347" xr:uid="{CD34B802-1000-4709-BEEE-4774DF6D03C6}"/>
    <cellStyle name="40% - アクセント 4 20 5" xfId="33348" xr:uid="{943AE772-41F2-4B6B-917B-22A3D9A46A6E}"/>
    <cellStyle name="40% - アクセント 4 21" xfId="33349" xr:uid="{6E1D809D-AC4C-4D95-B0AC-3324A42EC70C}"/>
    <cellStyle name="40% - アクセント 4 21 2" xfId="33350" xr:uid="{0BB6BFF6-A554-4CA9-9035-3748A8DE94CC}"/>
    <cellStyle name="40% - アクセント 4 21 2 2" xfId="33351" xr:uid="{90B308B1-13DD-4057-90C3-60ABF6282B44}"/>
    <cellStyle name="40% - アクセント 4 21 2 2 2" xfId="33352" xr:uid="{A493623B-A1BB-46FC-8357-7D7E5A20AAD4}"/>
    <cellStyle name="40% - アクセント 4 21 2 3" xfId="33353" xr:uid="{AF0FB01A-C46B-4273-A443-B603E140CA7F}"/>
    <cellStyle name="40% - アクセント 4 21 2 3 2" xfId="33354" xr:uid="{FB64495F-ADCB-4DD1-9889-69CA2603A32C}"/>
    <cellStyle name="40% - アクセント 4 21 2 4" xfId="33355" xr:uid="{49C86B39-7031-45DC-A75C-FA99A8390A14}"/>
    <cellStyle name="40% - アクセント 4 21 3" xfId="33356" xr:uid="{D6DFF052-D003-4F85-A6AA-132492DD1EE0}"/>
    <cellStyle name="40% - アクセント 4 21 3 2" xfId="33357" xr:uid="{15CC060B-1B36-4CE1-ACD8-C718D9E70C5F}"/>
    <cellStyle name="40% - アクセント 4 21 4" xfId="33358" xr:uid="{327486B8-EEAA-4F2A-A9FE-2E32A3FEF871}"/>
    <cellStyle name="40% - アクセント 4 21 4 2" xfId="33359" xr:uid="{5F76F2AE-5ADB-499F-946D-DAB6010A2E40}"/>
    <cellStyle name="40% - アクセント 4 21 5" xfId="33360" xr:uid="{05B763FD-3D7B-4A5F-A1AC-90355FE8817F}"/>
    <cellStyle name="40% - アクセント 4 22" xfId="33361" xr:uid="{6E6FB91E-4809-45EE-9ABA-BD60BFB99FC8}"/>
    <cellStyle name="40% - アクセント 4 22 2" xfId="33362" xr:uid="{0A70BC40-198C-49F3-A2CB-0FE1D54B6309}"/>
    <cellStyle name="40% - アクセント 4 22 2 2" xfId="33363" xr:uid="{D3DFF8B1-DCCE-4652-9081-879007039602}"/>
    <cellStyle name="40% - アクセント 4 22 2 2 2" xfId="33364" xr:uid="{006F58CA-C832-4E23-8E15-1D2AF6BF2EA5}"/>
    <cellStyle name="40% - アクセント 4 22 2 3" xfId="33365" xr:uid="{2E0C9210-F81C-43AA-A979-F3A8925B1C76}"/>
    <cellStyle name="40% - アクセント 4 22 2 3 2" xfId="33366" xr:uid="{68373AF0-911C-4EA2-BE81-88301BBBE736}"/>
    <cellStyle name="40% - アクセント 4 22 2 4" xfId="33367" xr:uid="{501A3E69-DC2E-4A92-95A8-66006D670AB6}"/>
    <cellStyle name="40% - アクセント 4 22 3" xfId="33368" xr:uid="{E2C5F17D-73E1-48BC-8D85-DF5ED727C637}"/>
    <cellStyle name="40% - アクセント 4 22 3 2" xfId="33369" xr:uid="{B936F0C0-84D9-4CCF-AC68-E808E2BC4810}"/>
    <cellStyle name="40% - アクセント 4 22 4" xfId="33370" xr:uid="{8E7167FE-BF74-48E3-8AFB-6994A0713A73}"/>
    <cellStyle name="40% - アクセント 4 22 4 2" xfId="33371" xr:uid="{E1E643EE-88C8-4F20-8EC3-A555AAF31E16}"/>
    <cellStyle name="40% - アクセント 4 22 5" xfId="33372" xr:uid="{2FE72961-9DB0-48FC-BA76-A947025CE3D7}"/>
    <cellStyle name="40% - アクセント 4 23" xfId="33373" xr:uid="{9A17530A-4EEA-48E9-AF2F-E40F2A119CDA}"/>
    <cellStyle name="40% - アクセント 4 23 2" xfId="33374" xr:uid="{90FF7D98-FF59-4EB9-B960-258B48718672}"/>
    <cellStyle name="40% - アクセント 4 23 2 2" xfId="33375" xr:uid="{D2CA7AC2-5270-470D-BCCA-788C3E804594}"/>
    <cellStyle name="40% - アクセント 4 23 2 2 2" xfId="33376" xr:uid="{4EBB242C-E04F-431B-BBAC-FD6FF6F33DF7}"/>
    <cellStyle name="40% - アクセント 4 23 2 3" xfId="33377" xr:uid="{9B9B7AC0-AAAA-4ED3-8B6E-58394C445865}"/>
    <cellStyle name="40% - アクセント 4 23 2 3 2" xfId="33378" xr:uid="{577B9D70-82E0-4AD2-B06A-9A31837337C2}"/>
    <cellStyle name="40% - アクセント 4 23 2 4" xfId="33379" xr:uid="{CFA90BCB-D169-4E5E-9B25-04D8FEBEF3DC}"/>
    <cellStyle name="40% - アクセント 4 23 3" xfId="33380" xr:uid="{40FF5977-B425-4935-B2D0-7F4BE7C95E3C}"/>
    <cellStyle name="40% - アクセント 4 23 3 2" xfId="33381" xr:uid="{EEB39D4A-2E6B-4221-8397-AFC7F44EF0BF}"/>
    <cellStyle name="40% - アクセント 4 23 4" xfId="33382" xr:uid="{B4D7481D-5696-4078-A6D2-B5FD302918FF}"/>
    <cellStyle name="40% - アクセント 4 23 4 2" xfId="33383" xr:uid="{BAE85EFE-07FB-4D26-B049-1345739DEAC2}"/>
    <cellStyle name="40% - アクセント 4 23 5" xfId="33384" xr:uid="{3B0C9821-25E7-4ABC-AAD1-20E5C7AAE19B}"/>
    <cellStyle name="40% - アクセント 4 24" xfId="33385" xr:uid="{C19E56D4-1A28-44A3-B2F8-182361A47A87}"/>
    <cellStyle name="40% - アクセント 4 24 2" xfId="33386" xr:uid="{52870CBF-4B51-4619-BFBC-4CF048380516}"/>
    <cellStyle name="40% - アクセント 4 24 2 2" xfId="33387" xr:uid="{5D68E41C-B960-414C-9E49-5895D8C980ED}"/>
    <cellStyle name="40% - アクセント 4 24 2 2 2" xfId="33388" xr:uid="{64CB6498-FEA2-409F-BFD3-75674247EA49}"/>
    <cellStyle name="40% - アクセント 4 24 2 3" xfId="33389" xr:uid="{A44CE801-A75D-4EF6-BA02-A512B3C2E087}"/>
    <cellStyle name="40% - アクセント 4 24 2 3 2" xfId="33390" xr:uid="{C03A1467-9828-4FD3-94AD-C59A79FE2E56}"/>
    <cellStyle name="40% - アクセント 4 24 2 4" xfId="33391" xr:uid="{7B4B6F75-2C6E-4171-9854-AE28D7D0F4C2}"/>
    <cellStyle name="40% - アクセント 4 24 3" xfId="33392" xr:uid="{0F867414-33E3-40F2-B84A-3D46865C74A5}"/>
    <cellStyle name="40% - アクセント 4 24 3 2" xfId="33393" xr:uid="{8F3CFD5B-A888-4A7F-BD77-EDF4AB3D52B8}"/>
    <cellStyle name="40% - アクセント 4 24 4" xfId="33394" xr:uid="{A118DD8B-B065-4C4F-8BCB-734A28E64E03}"/>
    <cellStyle name="40% - アクセント 4 24 4 2" xfId="33395" xr:uid="{75902306-2D44-4B05-BFE9-3B548CBB7807}"/>
    <cellStyle name="40% - アクセント 4 24 5" xfId="33396" xr:uid="{45D87F45-B0F8-4838-8F8A-326BF4A97BA9}"/>
    <cellStyle name="40% - アクセント 4 25" xfId="33397" xr:uid="{1BAD2E73-CE8D-419F-92FE-070EFF61D1B7}"/>
    <cellStyle name="40% - アクセント 4 25 2" xfId="33398" xr:uid="{43942274-9470-472A-80E6-15A1CA645B7C}"/>
    <cellStyle name="40% - アクセント 4 25 2 2" xfId="33399" xr:uid="{6560542E-FF75-4616-898F-D6AB5B74C1F3}"/>
    <cellStyle name="40% - アクセント 4 25 2 2 2" xfId="33400" xr:uid="{8C14183F-636A-4796-8430-2DF3E70A2359}"/>
    <cellStyle name="40% - アクセント 4 25 2 3" xfId="33401" xr:uid="{AFB87BBD-1E3E-4FD2-9787-AA4A6A8B0963}"/>
    <cellStyle name="40% - アクセント 4 25 2 3 2" xfId="33402" xr:uid="{7C416589-63B8-4DD5-82E6-EE287EBF9C28}"/>
    <cellStyle name="40% - アクセント 4 25 2 4" xfId="33403" xr:uid="{F586AAE1-AD04-4E0D-801B-C70BC96EFBA2}"/>
    <cellStyle name="40% - アクセント 4 25 3" xfId="33404" xr:uid="{B614B0E3-D8C6-46C8-9EBC-B227A8D0998E}"/>
    <cellStyle name="40% - アクセント 4 25 3 2" xfId="33405" xr:uid="{283D875B-E301-4D4A-A85D-1DE84DDCA04A}"/>
    <cellStyle name="40% - アクセント 4 25 4" xfId="33406" xr:uid="{F9524FC8-4432-4D54-8388-8C2F1A3CD65D}"/>
    <cellStyle name="40% - アクセント 4 25 4 2" xfId="33407" xr:uid="{2C3E23C6-C3E3-49A6-8B8B-5E29F64F2D38}"/>
    <cellStyle name="40% - アクセント 4 25 5" xfId="33408" xr:uid="{46667141-9AAC-40F7-81A2-746EDFA20BFA}"/>
    <cellStyle name="40% - アクセント 4 26" xfId="33409" xr:uid="{0BF06A5E-8A6F-494D-9EA8-976E16ACBB77}"/>
    <cellStyle name="40% - アクセント 4 26 2" xfId="33410" xr:uid="{12E51E2A-5D45-4701-9018-EB2C94895DA4}"/>
    <cellStyle name="40% - アクセント 4 26 2 2" xfId="33411" xr:uid="{977EDC70-B779-4708-AF2F-6C8683382444}"/>
    <cellStyle name="40% - アクセント 4 26 2 2 2" xfId="33412" xr:uid="{879487C7-2B7B-457C-A0C7-C532DE70F2CC}"/>
    <cellStyle name="40% - アクセント 4 26 2 3" xfId="33413" xr:uid="{741B0EFD-4DFE-4C08-B45C-0F91481D62BF}"/>
    <cellStyle name="40% - アクセント 4 26 2 3 2" xfId="33414" xr:uid="{466F3E98-3365-4C4B-86D2-1245E5B07BD7}"/>
    <cellStyle name="40% - アクセント 4 26 2 4" xfId="33415" xr:uid="{677598CF-079D-49C5-9D5A-951A8DA313BB}"/>
    <cellStyle name="40% - アクセント 4 26 3" xfId="33416" xr:uid="{AFA91CC9-4B38-4F0D-A815-9ACE37123F1E}"/>
    <cellStyle name="40% - アクセント 4 26 3 2" xfId="33417" xr:uid="{21F4939E-C333-4F70-935A-80DC7143ED39}"/>
    <cellStyle name="40% - アクセント 4 26 4" xfId="33418" xr:uid="{31159614-7897-420A-94C6-4CEC9F9F192B}"/>
    <cellStyle name="40% - アクセント 4 26 4 2" xfId="33419" xr:uid="{C05FEE86-99C8-4DBF-8A9E-AB18EE4B8C3E}"/>
    <cellStyle name="40% - アクセント 4 26 5" xfId="33420" xr:uid="{BD24D7C9-DEB5-47BF-8020-FFACD599CB94}"/>
    <cellStyle name="40% - アクセント 4 27" xfId="33421" xr:uid="{7D4F5038-EB33-46D8-B2E9-6A789642DF57}"/>
    <cellStyle name="40% - アクセント 4 27 2" xfId="33422" xr:uid="{CFFD3C00-C114-4356-A949-B97AAE6A3323}"/>
    <cellStyle name="40% - アクセント 4 27 2 2" xfId="33423" xr:uid="{426B2672-BC31-42E5-9CFB-6104E054EAB4}"/>
    <cellStyle name="40% - アクセント 4 27 2 2 2" xfId="33424" xr:uid="{B1671735-E118-42E3-9CFC-DD53411BC083}"/>
    <cellStyle name="40% - アクセント 4 27 2 3" xfId="33425" xr:uid="{BEAC47A8-D2DA-4A4B-A3E7-4E77ABA2BD6E}"/>
    <cellStyle name="40% - アクセント 4 27 2 3 2" xfId="33426" xr:uid="{BF8FAF4F-479D-4526-9849-E11710A00B06}"/>
    <cellStyle name="40% - アクセント 4 27 2 4" xfId="33427" xr:uid="{41F03BBC-D8EF-4FDC-B0A3-FA89B010BD69}"/>
    <cellStyle name="40% - アクセント 4 27 3" xfId="33428" xr:uid="{3600CBAD-AF36-4175-92D6-BB321CC96CBA}"/>
    <cellStyle name="40% - アクセント 4 27 3 2" xfId="33429" xr:uid="{EE0148DE-391A-415D-9D1F-0A1F02C662F0}"/>
    <cellStyle name="40% - アクセント 4 27 4" xfId="33430" xr:uid="{B9074432-562B-4DF1-AFB8-E68EE946DC0D}"/>
    <cellStyle name="40% - アクセント 4 27 4 2" xfId="33431" xr:uid="{2E98992A-1B82-4D58-B327-F7A9EE61F919}"/>
    <cellStyle name="40% - アクセント 4 27 5" xfId="33432" xr:uid="{DA624CC3-D359-4D55-8026-66005DFAD415}"/>
    <cellStyle name="40% - アクセント 4 28" xfId="33433" xr:uid="{CB15BB0C-A4EF-428F-BACA-78601D9F87F4}"/>
    <cellStyle name="40% - アクセント 4 28 2" xfId="33434" xr:uid="{23DC57BB-8F09-4803-982A-782E7B73A3ED}"/>
    <cellStyle name="40% - アクセント 4 28 2 2" xfId="33435" xr:uid="{91FEFAA1-EB99-4D7A-AEB8-B845BE6D9278}"/>
    <cellStyle name="40% - アクセント 4 28 2 2 2" xfId="33436" xr:uid="{68977A77-7A37-4FF0-A3D4-7674578242A8}"/>
    <cellStyle name="40% - アクセント 4 28 2 3" xfId="33437" xr:uid="{96757BA8-FD6A-4C30-8479-9FD3E852DDD9}"/>
    <cellStyle name="40% - アクセント 4 28 2 3 2" xfId="33438" xr:uid="{14256CDC-069B-4847-905D-6542CE71A5E9}"/>
    <cellStyle name="40% - アクセント 4 28 2 4" xfId="33439" xr:uid="{C54E6748-0E4B-45FC-ACFA-C34A3B53709C}"/>
    <cellStyle name="40% - アクセント 4 28 3" xfId="33440" xr:uid="{D224219C-AFE6-41FE-9843-3EE0CB02F6E0}"/>
    <cellStyle name="40% - アクセント 4 28 3 2" xfId="33441" xr:uid="{FA24E421-C35D-4E57-870D-2FC7A1B5AF53}"/>
    <cellStyle name="40% - アクセント 4 28 4" xfId="33442" xr:uid="{039782C5-106D-48C6-A2BF-C4E706F0A813}"/>
    <cellStyle name="40% - アクセント 4 28 4 2" xfId="33443" xr:uid="{41BCD839-7985-4FB8-BEF0-9F8DCB575FD4}"/>
    <cellStyle name="40% - アクセント 4 28 5" xfId="33444" xr:uid="{E5B0F820-04E4-4D41-9EBB-C9541D782E7E}"/>
    <cellStyle name="40% - アクセント 4 29" xfId="33445" xr:uid="{38D42C5F-D4FF-4E89-810B-B8A3F818502D}"/>
    <cellStyle name="40% - アクセント 4 29 2" xfId="33446" xr:uid="{A9195773-158D-4228-91EF-23D71608A1B9}"/>
    <cellStyle name="40% - アクセント 4 29 2 2" xfId="33447" xr:uid="{43042723-A40D-4EE8-959D-9D09974C106B}"/>
    <cellStyle name="40% - アクセント 4 29 2 2 2" xfId="33448" xr:uid="{8B5F0324-5770-4033-8712-EF4694F1BA23}"/>
    <cellStyle name="40% - アクセント 4 29 2 3" xfId="33449" xr:uid="{BC7FBC99-566D-4795-B2FB-02E7F0464CE7}"/>
    <cellStyle name="40% - アクセント 4 29 2 3 2" xfId="33450" xr:uid="{10F400B7-1C58-4F7F-8664-856CF43BB867}"/>
    <cellStyle name="40% - アクセント 4 29 2 4" xfId="33451" xr:uid="{886412D8-7A24-494E-AB2F-247CDAA9B7B6}"/>
    <cellStyle name="40% - アクセント 4 29 3" xfId="33452" xr:uid="{35FF1E6E-95BB-4887-AF55-FE760283E0C0}"/>
    <cellStyle name="40% - アクセント 4 29 3 2" xfId="33453" xr:uid="{2E585604-CF52-44B9-B0D5-2CEAB339E5EB}"/>
    <cellStyle name="40% - アクセント 4 29 4" xfId="33454" xr:uid="{841BC47D-B9DC-4067-A3E7-0A5989B5A414}"/>
    <cellStyle name="40% - アクセント 4 29 4 2" xfId="33455" xr:uid="{B9D72CB7-800A-457F-A802-CFFA575561C2}"/>
    <cellStyle name="40% - アクセント 4 29 5" xfId="33456" xr:uid="{F407CC24-4776-40B1-9209-038ED4930163}"/>
    <cellStyle name="40% - アクセント 4 3" xfId="33457" xr:uid="{5C1A82E6-C6D8-496F-8364-93CC8EC2FFCD}"/>
    <cellStyle name="40% - アクセント 4 3 10" xfId="33458" xr:uid="{66061BF0-33CD-40D6-8152-B06722FC703B}"/>
    <cellStyle name="40% - アクセント 4 3 10 2" xfId="33459" xr:uid="{C97428D1-8618-41C3-8C6E-FC7CD712E4D1}"/>
    <cellStyle name="40% - アクセント 4 3 10 2 2" xfId="33460" xr:uid="{8036873C-C093-43D9-B4DA-B7D0E59C10CB}"/>
    <cellStyle name="40% - アクセント 4 3 10 2 2 2" xfId="33461" xr:uid="{AE4FCD8D-33C3-4E82-BF9A-D6B1F63CFF3E}"/>
    <cellStyle name="40% - アクセント 4 3 10 2 3" xfId="33462" xr:uid="{822812E9-F207-47CD-812C-A694F4703330}"/>
    <cellStyle name="40% - アクセント 4 3 10 2 3 2" xfId="33463" xr:uid="{2D280790-4D2A-422C-A46C-E0AEEEDAC976}"/>
    <cellStyle name="40% - アクセント 4 3 10 2 4" xfId="33464" xr:uid="{BF475515-A5CA-4D36-A3A1-37764B1CE19D}"/>
    <cellStyle name="40% - アクセント 4 3 10 3" xfId="33465" xr:uid="{D026A64C-1A0D-4199-BC97-EF1AAC8DB08E}"/>
    <cellStyle name="40% - アクセント 4 3 10 3 2" xfId="33466" xr:uid="{07C2447E-4A56-4793-A81A-736918583212}"/>
    <cellStyle name="40% - アクセント 4 3 10 4" xfId="33467" xr:uid="{676C2080-99A2-4F6C-811E-93E55B338C88}"/>
    <cellStyle name="40% - アクセント 4 3 10 4 2" xfId="33468" xr:uid="{70C617A0-2D24-4141-B6CA-6DC855B99DA6}"/>
    <cellStyle name="40% - アクセント 4 3 10 5" xfId="33469" xr:uid="{FF6AC9D4-B003-467E-87B2-5E8DB0889770}"/>
    <cellStyle name="40% - アクセント 4 3 11" xfId="33470" xr:uid="{784E28C7-06C3-4D92-B9C2-11810D756F11}"/>
    <cellStyle name="40% - アクセント 4 3 11 2" xfId="33471" xr:uid="{7F968A80-2829-4D2B-A5BD-7E47E71381DD}"/>
    <cellStyle name="40% - アクセント 4 3 11 2 2" xfId="33472" xr:uid="{7E91580F-D18E-4DB6-8023-BC85B27245B7}"/>
    <cellStyle name="40% - アクセント 4 3 11 2 2 2" xfId="33473" xr:uid="{5E4886BD-F57A-4FAC-BA2F-1DFE546537EE}"/>
    <cellStyle name="40% - アクセント 4 3 11 2 3" xfId="33474" xr:uid="{32F3FFDE-D547-47D2-BDC6-3D319D106392}"/>
    <cellStyle name="40% - アクセント 4 3 11 2 3 2" xfId="33475" xr:uid="{9E5EE060-BA05-4961-ACA6-39A5F05FCB03}"/>
    <cellStyle name="40% - アクセント 4 3 11 2 4" xfId="33476" xr:uid="{F4839F05-8C27-4944-8E9D-51A98B2E1FD5}"/>
    <cellStyle name="40% - アクセント 4 3 11 3" xfId="33477" xr:uid="{B4195A50-F82E-4945-AF4C-FDADDECAE0CA}"/>
    <cellStyle name="40% - アクセント 4 3 11 3 2" xfId="33478" xr:uid="{BBA27C1A-D79E-46E4-ACDD-EB9AFF7B4696}"/>
    <cellStyle name="40% - アクセント 4 3 11 4" xfId="33479" xr:uid="{4CCB8055-27B4-4E9A-97AD-DF83AAC472C7}"/>
    <cellStyle name="40% - アクセント 4 3 11 4 2" xfId="33480" xr:uid="{A5EC2235-F687-44C0-A3E7-2052BDD322FD}"/>
    <cellStyle name="40% - アクセント 4 3 11 5" xfId="33481" xr:uid="{C376D8CF-F9AC-4E76-9E84-EB96A23A0A74}"/>
    <cellStyle name="40% - アクセント 4 3 12" xfId="33482" xr:uid="{0A32A3B4-070B-4560-A0E4-224E0E7E5EE4}"/>
    <cellStyle name="40% - アクセント 4 3 12 2" xfId="33483" xr:uid="{C61A7288-3469-4298-8AA1-40FC1BE9D74D}"/>
    <cellStyle name="40% - アクセント 4 3 12 2 2" xfId="33484" xr:uid="{10FBFEC8-3382-40F6-93DB-2D99532A85FC}"/>
    <cellStyle name="40% - アクセント 4 3 12 2 2 2" xfId="33485" xr:uid="{1FC9A827-AFE7-4634-AAD5-5EB69C819FBC}"/>
    <cellStyle name="40% - アクセント 4 3 12 2 3" xfId="33486" xr:uid="{27FA0321-61D8-44B5-AE1F-301897F2DC03}"/>
    <cellStyle name="40% - アクセント 4 3 12 2 3 2" xfId="33487" xr:uid="{EC40134B-E628-4774-86D6-4C6D8984630E}"/>
    <cellStyle name="40% - アクセント 4 3 12 2 4" xfId="33488" xr:uid="{5E91F8D0-274A-42E4-819F-3C263B22A089}"/>
    <cellStyle name="40% - アクセント 4 3 12 3" xfId="33489" xr:uid="{4CCEFD4B-EBD2-4BF2-842F-C959FAA35E07}"/>
    <cellStyle name="40% - アクセント 4 3 12 3 2" xfId="33490" xr:uid="{F90E2985-2783-4876-B537-15619F1C680A}"/>
    <cellStyle name="40% - アクセント 4 3 12 4" xfId="33491" xr:uid="{D55FD839-A06D-4736-B239-C3DCA05EE289}"/>
    <cellStyle name="40% - アクセント 4 3 12 4 2" xfId="33492" xr:uid="{36C10977-973C-4E8D-8CA4-09967D2E0329}"/>
    <cellStyle name="40% - アクセント 4 3 12 5" xfId="33493" xr:uid="{B991FB33-A56B-40C3-8D05-25444A38A5C0}"/>
    <cellStyle name="40% - アクセント 4 3 13" xfId="33494" xr:uid="{5938D5C5-2C9B-484A-B78F-0C5BFA14D99E}"/>
    <cellStyle name="40% - アクセント 4 3 13 2" xfId="33495" xr:uid="{982B7777-7AA2-4B49-B0B1-3C61D7569F34}"/>
    <cellStyle name="40% - アクセント 4 3 13 2 2" xfId="33496" xr:uid="{65EA706C-0E3E-4AD2-9BC9-E6E45D784F7F}"/>
    <cellStyle name="40% - アクセント 4 3 13 2 2 2" xfId="33497" xr:uid="{B6321728-FC2C-4759-B13B-8AF40BA800E9}"/>
    <cellStyle name="40% - アクセント 4 3 13 2 3" xfId="33498" xr:uid="{BFEBDD7A-91C1-4539-8260-E40E6ACE2449}"/>
    <cellStyle name="40% - アクセント 4 3 13 2 3 2" xfId="33499" xr:uid="{58E40A95-E5CB-4EF7-AE6E-01AC29967E58}"/>
    <cellStyle name="40% - アクセント 4 3 13 2 4" xfId="33500" xr:uid="{D2C653A2-1101-4EE1-A4AA-8330C978AB19}"/>
    <cellStyle name="40% - アクセント 4 3 13 3" xfId="33501" xr:uid="{3FE888D9-1D4E-430A-AD67-BA16DE70C297}"/>
    <cellStyle name="40% - アクセント 4 3 13 3 2" xfId="33502" xr:uid="{9BD45CC7-B7F7-479E-BBB7-48FDD16F5FF2}"/>
    <cellStyle name="40% - アクセント 4 3 13 4" xfId="33503" xr:uid="{D3FC78C2-1E78-4788-A4DC-24A36506730A}"/>
    <cellStyle name="40% - アクセント 4 3 13 4 2" xfId="33504" xr:uid="{DC020C5F-EA3D-4A81-9C60-D07C6E4EC60A}"/>
    <cellStyle name="40% - アクセント 4 3 13 5" xfId="33505" xr:uid="{A6AAB252-AE48-4DFD-8DFC-D7BA2B416D6B}"/>
    <cellStyle name="40% - アクセント 4 3 14" xfId="33506" xr:uid="{D86EEA0A-86FB-49C4-9013-03759F68910E}"/>
    <cellStyle name="40% - アクセント 4 3 14 2" xfId="33507" xr:uid="{9D73BAC0-DC26-447E-B6A5-2E024E0A56DD}"/>
    <cellStyle name="40% - アクセント 4 3 14 2 2" xfId="33508" xr:uid="{88BF7F08-F285-4D6B-932E-0739217A71E5}"/>
    <cellStyle name="40% - アクセント 4 3 14 2 2 2" xfId="33509" xr:uid="{1558505C-878A-4812-B43A-6E07DFF2CE41}"/>
    <cellStyle name="40% - アクセント 4 3 14 2 3" xfId="33510" xr:uid="{A545ADBB-3FDE-4A19-842A-2FA585BF7218}"/>
    <cellStyle name="40% - アクセント 4 3 14 2 3 2" xfId="33511" xr:uid="{C7D76A45-3DF0-4705-9923-7083AD76050B}"/>
    <cellStyle name="40% - アクセント 4 3 14 2 4" xfId="33512" xr:uid="{9C4C7F29-699F-4D88-A686-EB94FFCA1991}"/>
    <cellStyle name="40% - アクセント 4 3 14 3" xfId="33513" xr:uid="{621213AC-8730-42B7-A2F8-3CE25305F266}"/>
    <cellStyle name="40% - アクセント 4 3 14 3 2" xfId="33514" xr:uid="{8B33AB40-D986-424A-B140-3CCA8026D885}"/>
    <cellStyle name="40% - アクセント 4 3 14 4" xfId="33515" xr:uid="{C7EFC848-51F2-4199-8892-3C710E8D89CD}"/>
    <cellStyle name="40% - アクセント 4 3 14 4 2" xfId="33516" xr:uid="{FB2FBF14-7C12-47FA-95EB-932ECE7ED42D}"/>
    <cellStyle name="40% - アクセント 4 3 14 5" xfId="33517" xr:uid="{00F40F29-E7F1-49AF-9D96-21495B6B70C0}"/>
    <cellStyle name="40% - アクセント 4 3 15" xfId="33518" xr:uid="{AFDAE8B6-6163-459A-AB37-5D5D60C3D03F}"/>
    <cellStyle name="40% - アクセント 4 3 15 2" xfId="33519" xr:uid="{90BC83A7-4F96-474C-86F6-65D3FD377BD9}"/>
    <cellStyle name="40% - アクセント 4 3 15 2 2" xfId="33520" xr:uid="{E249FD5A-3920-4C85-8B21-A6A50B989929}"/>
    <cellStyle name="40% - アクセント 4 3 15 2 2 2" xfId="33521" xr:uid="{B8E4DCB7-D00B-4B1F-92A5-5ABE0ABDF5AC}"/>
    <cellStyle name="40% - アクセント 4 3 15 2 3" xfId="33522" xr:uid="{9627604C-5113-490C-8AA2-24E85C781F24}"/>
    <cellStyle name="40% - アクセント 4 3 15 2 3 2" xfId="33523" xr:uid="{0ED655CF-0986-4465-840A-C15E3E485EC0}"/>
    <cellStyle name="40% - アクセント 4 3 15 2 4" xfId="33524" xr:uid="{69438E61-72BC-4123-B996-34AEF4BA7ED5}"/>
    <cellStyle name="40% - アクセント 4 3 15 3" xfId="33525" xr:uid="{3610A9C9-5D7C-4960-BB0D-E465BED32AF7}"/>
    <cellStyle name="40% - アクセント 4 3 15 3 2" xfId="33526" xr:uid="{B1FF595D-04DB-492B-A917-4F3F41393585}"/>
    <cellStyle name="40% - アクセント 4 3 15 4" xfId="33527" xr:uid="{126766AF-EDF8-4496-AE4C-98D444970BE9}"/>
    <cellStyle name="40% - アクセント 4 3 15 4 2" xfId="33528" xr:uid="{3630E489-56B7-4280-A0BC-B97D739F19E2}"/>
    <cellStyle name="40% - アクセント 4 3 15 5" xfId="33529" xr:uid="{F6028507-28E2-4449-B75F-F33278B0FBEF}"/>
    <cellStyle name="40% - アクセント 4 3 16" xfId="33530" xr:uid="{F7FFBCA2-B596-4616-8C9F-EBE51BCE9CA5}"/>
    <cellStyle name="40% - アクセント 4 3 16 2" xfId="33531" xr:uid="{A1C22F88-7DBA-47F1-88E2-1CF2207BF9AD}"/>
    <cellStyle name="40% - アクセント 4 3 16 2 2" xfId="33532" xr:uid="{B37043D9-B24D-443F-A270-DD83CE38916D}"/>
    <cellStyle name="40% - アクセント 4 3 16 2 2 2" xfId="33533" xr:uid="{D8A0E6BA-128E-404A-B80B-EAD4FB62D1B9}"/>
    <cellStyle name="40% - アクセント 4 3 16 2 3" xfId="33534" xr:uid="{DE414AF5-919F-4998-A00A-22CB79B2FF94}"/>
    <cellStyle name="40% - アクセント 4 3 16 2 3 2" xfId="33535" xr:uid="{6A107798-62F2-40C2-B82B-6CD30BFD8F35}"/>
    <cellStyle name="40% - アクセント 4 3 16 2 4" xfId="33536" xr:uid="{39D11A74-0E09-4083-B259-4FCAD70605EA}"/>
    <cellStyle name="40% - アクセント 4 3 16 3" xfId="33537" xr:uid="{C15C7D04-F12C-4D24-8D77-3AEC7507ED0A}"/>
    <cellStyle name="40% - アクセント 4 3 16 3 2" xfId="33538" xr:uid="{1A33075D-81A6-480E-897F-4191463EADA6}"/>
    <cellStyle name="40% - アクセント 4 3 16 4" xfId="33539" xr:uid="{220562DE-6FF9-4D59-BDD8-AFD9C90BE5A4}"/>
    <cellStyle name="40% - アクセント 4 3 16 4 2" xfId="33540" xr:uid="{02BAA4C5-80BA-48DA-9F96-DA899937C15C}"/>
    <cellStyle name="40% - アクセント 4 3 16 5" xfId="33541" xr:uid="{A3FF104D-7E23-441D-9A71-6B3CE92EE2DE}"/>
    <cellStyle name="40% - アクセント 4 3 17" xfId="33542" xr:uid="{AA712E70-A131-4242-90C0-E932FB56ED78}"/>
    <cellStyle name="40% - アクセント 4 3 17 2" xfId="33543" xr:uid="{AEFEF13A-CF7A-47D9-BCA9-0F41452D9D7D}"/>
    <cellStyle name="40% - アクセント 4 3 17 2 2" xfId="33544" xr:uid="{EC280450-3601-4899-ACB1-2F38C4DA511E}"/>
    <cellStyle name="40% - アクセント 4 3 17 2 2 2" xfId="33545" xr:uid="{A5CC2874-D574-448F-B13F-33CF618BB754}"/>
    <cellStyle name="40% - アクセント 4 3 17 2 3" xfId="33546" xr:uid="{F53FB19B-1281-4DC9-AB86-99631FEE0A8A}"/>
    <cellStyle name="40% - アクセント 4 3 17 2 3 2" xfId="33547" xr:uid="{573A2874-435E-48EC-A214-4A441D0A174F}"/>
    <cellStyle name="40% - アクセント 4 3 17 2 4" xfId="33548" xr:uid="{3D9B0203-67F5-4EF0-AFF6-4EFF4BF230FB}"/>
    <cellStyle name="40% - アクセント 4 3 17 3" xfId="33549" xr:uid="{8C8445A7-8ED4-43E0-A543-1F90512559AB}"/>
    <cellStyle name="40% - アクセント 4 3 17 3 2" xfId="33550" xr:uid="{BC8075EA-B11C-4B43-8C40-AF40AA9A795B}"/>
    <cellStyle name="40% - アクセント 4 3 17 4" xfId="33551" xr:uid="{ABBBD670-E057-45B3-81E6-F0C8FE31D7D5}"/>
    <cellStyle name="40% - アクセント 4 3 17 4 2" xfId="33552" xr:uid="{5C73F2AE-3535-48D7-9A45-A989324DA5FE}"/>
    <cellStyle name="40% - アクセント 4 3 17 5" xfId="33553" xr:uid="{FAA99CB3-5B41-4F73-82CC-EF0FD9F6152D}"/>
    <cellStyle name="40% - アクセント 4 3 18" xfId="33554" xr:uid="{CDB1CFCE-8DD8-499C-BC8C-F7286BDF3422}"/>
    <cellStyle name="40% - アクセント 4 3 18 2" xfId="33555" xr:uid="{DB58617D-B0C3-4BA7-9C47-DAC2310A0202}"/>
    <cellStyle name="40% - アクセント 4 3 18 2 2" xfId="33556" xr:uid="{C2084AD0-A0EB-4664-83EC-BC8D1A45434F}"/>
    <cellStyle name="40% - アクセント 4 3 18 2 2 2" xfId="33557" xr:uid="{035B129D-741E-47DE-8833-3B1627F4B613}"/>
    <cellStyle name="40% - アクセント 4 3 18 2 3" xfId="33558" xr:uid="{23C3D6BB-1E3A-446A-83CC-972D44C4EC6A}"/>
    <cellStyle name="40% - アクセント 4 3 18 2 3 2" xfId="33559" xr:uid="{3F664BDD-6435-4ADC-B792-E06EABA44E18}"/>
    <cellStyle name="40% - アクセント 4 3 18 2 4" xfId="33560" xr:uid="{0DD29CEA-91A2-4973-98FE-8AA05FE08A4E}"/>
    <cellStyle name="40% - アクセント 4 3 18 3" xfId="33561" xr:uid="{2D305CDB-833E-4A5D-9898-C8C0C1125D05}"/>
    <cellStyle name="40% - アクセント 4 3 18 3 2" xfId="33562" xr:uid="{E42AD545-A9B7-4295-92A2-0AFD9BE0D423}"/>
    <cellStyle name="40% - アクセント 4 3 18 4" xfId="33563" xr:uid="{E23EB87D-A0F0-4E88-83C7-9333566E2053}"/>
    <cellStyle name="40% - アクセント 4 3 18 4 2" xfId="33564" xr:uid="{04319D49-4735-4DAE-9570-856294D0378D}"/>
    <cellStyle name="40% - アクセント 4 3 18 5" xfId="33565" xr:uid="{7CDD611F-630A-4A79-9289-99407B672180}"/>
    <cellStyle name="40% - アクセント 4 3 19" xfId="33566" xr:uid="{5C64A7EC-9856-4CB3-9848-E71A30BD32C5}"/>
    <cellStyle name="40% - アクセント 4 3 19 2" xfId="33567" xr:uid="{7D9B1AD4-8BCF-476B-9F74-464F5CDC05C7}"/>
    <cellStyle name="40% - アクセント 4 3 19 2 2" xfId="33568" xr:uid="{E3AAB0AA-8C19-4226-A74D-E24CA9CF72BE}"/>
    <cellStyle name="40% - アクセント 4 3 19 2 2 2" xfId="33569" xr:uid="{53905C0A-08D5-4E3F-9E25-E001D247DB8A}"/>
    <cellStyle name="40% - アクセント 4 3 19 2 3" xfId="33570" xr:uid="{8D5F842B-B796-43CB-80C0-82DEE4176FEE}"/>
    <cellStyle name="40% - アクセント 4 3 19 2 3 2" xfId="33571" xr:uid="{588D1193-E268-4FD3-A07B-D5C877DD03B0}"/>
    <cellStyle name="40% - アクセント 4 3 19 2 4" xfId="33572" xr:uid="{2F94A193-F1DF-49FF-9C0D-089176D98028}"/>
    <cellStyle name="40% - アクセント 4 3 19 3" xfId="33573" xr:uid="{805AA2B1-3BA7-4CE4-AB72-6B1272B093C1}"/>
    <cellStyle name="40% - アクセント 4 3 19 3 2" xfId="33574" xr:uid="{2649D7EF-AC99-452A-8AE7-5C865590A124}"/>
    <cellStyle name="40% - アクセント 4 3 19 4" xfId="33575" xr:uid="{9625E52B-9546-4183-9AB6-4406F32DCFAC}"/>
    <cellStyle name="40% - アクセント 4 3 19 4 2" xfId="33576" xr:uid="{9B2D37ED-83F6-4A9B-8846-7F47AC8F8C71}"/>
    <cellStyle name="40% - アクセント 4 3 19 5" xfId="33577" xr:uid="{9B702793-5A13-404E-89E4-43B9A86D4391}"/>
    <cellStyle name="40% - アクセント 4 3 2" xfId="33578" xr:uid="{2F074C1A-7869-4EB4-BBE5-AC46A169E9EF}"/>
    <cellStyle name="40% - アクセント 4 3 2 2" xfId="33579" xr:uid="{41922C52-88A7-45DD-9AC9-219265AA4BEC}"/>
    <cellStyle name="40% - アクセント 4 3 2 2 2" xfId="33580" xr:uid="{ABCBE852-96A3-457B-808E-5ED2527B10E7}"/>
    <cellStyle name="40% - アクセント 4 3 2 2 2 2" xfId="33581" xr:uid="{21D238F2-DD6A-4192-B0CE-A60995F59801}"/>
    <cellStyle name="40% - アクセント 4 3 2 2 3" xfId="33582" xr:uid="{C41C67A0-8922-41EC-A08F-B74B5D334052}"/>
    <cellStyle name="40% - アクセント 4 3 2 2 3 2" xfId="33583" xr:uid="{38BEFCE3-009A-4510-8214-B1D06EF2EE79}"/>
    <cellStyle name="40% - アクセント 4 3 2 2 4" xfId="33584" xr:uid="{F76AB760-813D-4597-8E3F-2A63768D05F9}"/>
    <cellStyle name="40% - アクセント 4 3 2 3" xfId="33585" xr:uid="{F5F9E9FB-C3AA-4FBA-8FEF-31529CCAD9BE}"/>
    <cellStyle name="40% - アクセント 4 3 2 3 2" xfId="33586" xr:uid="{92E3F5CA-8306-4129-A188-33581FDD2894}"/>
    <cellStyle name="40% - アクセント 4 3 2 4" xfId="33587" xr:uid="{C76400B2-1665-477A-BA15-609E2915F2EF}"/>
    <cellStyle name="40% - アクセント 4 3 2 4 2" xfId="33588" xr:uid="{22DC8791-7940-400F-A47E-2D2FF5663F2E}"/>
    <cellStyle name="40% - アクセント 4 3 2 5" xfId="33589" xr:uid="{DED0AB0E-37DF-4E1D-8996-3BDDB6AAA687}"/>
    <cellStyle name="40% - アクセント 4 3 20" xfId="33590" xr:uid="{559A4FA3-99A8-42E6-BD17-E7241BD56667}"/>
    <cellStyle name="40% - アクセント 4 3 20 2" xfId="33591" xr:uid="{7FC6AC12-55AD-42E8-8E38-6A782C7F30E5}"/>
    <cellStyle name="40% - アクセント 4 3 20 2 2" xfId="33592" xr:uid="{8285E30D-577B-4F52-A9B2-B58CA16F37D1}"/>
    <cellStyle name="40% - アクセント 4 3 20 2 2 2" xfId="33593" xr:uid="{00E2AC69-4287-463A-B308-88627970E807}"/>
    <cellStyle name="40% - アクセント 4 3 20 2 3" xfId="33594" xr:uid="{2B0E1632-F01A-40C7-BCCA-0DCAC0C66CB3}"/>
    <cellStyle name="40% - アクセント 4 3 20 2 3 2" xfId="33595" xr:uid="{4F05E642-8995-404A-BA0C-8158320773D3}"/>
    <cellStyle name="40% - アクセント 4 3 20 2 4" xfId="33596" xr:uid="{CD78C0DF-EF4B-4ADF-AC16-B2E33E36B942}"/>
    <cellStyle name="40% - アクセント 4 3 20 3" xfId="33597" xr:uid="{F4C8A0B1-CD60-4DFB-921E-7E9FE6B9249A}"/>
    <cellStyle name="40% - アクセント 4 3 20 3 2" xfId="33598" xr:uid="{82927F95-E83C-4912-8CD6-24A0ABA38514}"/>
    <cellStyle name="40% - アクセント 4 3 20 4" xfId="33599" xr:uid="{C2990801-0D96-471B-97B1-F70C8EAA6EA0}"/>
    <cellStyle name="40% - アクセント 4 3 20 4 2" xfId="33600" xr:uid="{520F4E48-9943-48F3-B322-E11B9E3B9BD1}"/>
    <cellStyle name="40% - アクセント 4 3 20 5" xfId="33601" xr:uid="{EE1FC48B-811A-48F4-AECA-3BE62BB6FDDF}"/>
    <cellStyle name="40% - アクセント 4 3 21" xfId="33602" xr:uid="{8698DD1A-3CA5-40D8-A02F-8719134207A2}"/>
    <cellStyle name="40% - アクセント 4 3 21 2" xfId="33603" xr:uid="{8FDEF0AA-89D3-4539-8170-7A5C2037B1B9}"/>
    <cellStyle name="40% - アクセント 4 3 21 2 2" xfId="33604" xr:uid="{528257A5-9318-4120-AF7F-C612F363B018}"/>
    <cellStyle name="40% - アクセント 4 3 21 2 2 2" xfId="33605" xr:uid="{CB568E68-3657-498E-B129-5E602DB38F57}"/>
    <cellStyle name="40% - アクセント 4 3 21 2 3" xfId="33606" xr:uid="{D1ADBEB8-162C-404C-A619-AFDCD39B8397}"/>
    <cellStyle name="40% - アクセント 4 3 21 2 3 2" xfId="33607" xr:uid="{16C2F5AF-F21E-423D-984E-51B3A4B39AF4}"/>
    <cellStyle name="40% - アクセント 4 3 21 2 4" xfId="33608" xr:uid="{7D8DB4CF-0CE9-4B63-A770-0EA7BCDC9CE6}"/>
    <cellStyle name="40% - アクセント 4 3 21 3" xfId="33609" xr:uid="{C8801592-5387-4DFD-A90D-41AF66BBDB70}"/>
    <cellStyle name="40% - アクセント 4 3 21 3 2" xfId="33610" xr:uid="{25BB3CE5-5401-4BDB-85C7-52CC9BFEEFE6}"/>
    <cellStyle name="40% - アクセント 4 3 21 4" xfId="33611" xr:uid="{12E04C30-DFAD-454E-9848-1CA2D528A9CC}"/>
    <cellStyle name="40% - アクセント 4 3 21 4 2" xfId="33612" xr:uid="{0D046CF2-CCCD-47A7-93CA-3A4B697E03C3}"/>
    <cellStyle name="40% - アクセント 4 3 21 5" xfId="33613" xr:uid="{6D1ED713-9850-48D9-BB50-AB6210CBCCD1}"/>
    <cellStyle name="40% - アクセント 4 3 22" xfId="33614" xr:uid="{799AD0E3-A001-49E8-B83B-4F95F9976B9B}"/>
    <cellStyle name="40% - アクセント 4 3 22 2" xfId="33615" xr:uid="{56EA13EF-027A-4EFC-AAA8-D2315530B799}"/>
    <cellStyle name="40% - アクセント 4 3 22 2 2" xfId="33616" xr:uid="{4D32C27A-8312-4343-AEC1-68233486E5DF}"/>
    <cellStyle name="40% - アクセント 4 3 22 2 2 2" xfId="33617" xr:uid="{E3C609F1-A077-4535-9B7B-D49E7DEA369A}"/>
    <cellStyle name="40% - アクセント 4 3 22 2 3" xfId="33618" xr:uid="{DEB0417A-B19C-47A3-973B-8A1D09CA0910}"/>
    <cellStyle name="40% - アクセント 4 3 22 2 3 2" xfId="33619" xr:uid="{DCE84101-7B54-4995-B877-69F9179EE0AE}"/>
    <cellStyle name="40% - アクセント 4 3 22 2 4" xfId="33620" xr:uid="{2D841641-52D9-4275-8141-2101DB0ECBAF}"/>
    <cellStyle name="40% - アクセント 4 3 22 3" xfId="33621" xr:uid="{8069337E-1F90-4839-93C5-62EB846060A9}"/>
    <cellStyle name="40% - アクセント 4 3 22 3 2" xfId="33622" xr:uid="{FA7F50A0-D4BD-402E-AF59-F33151C40D95}"/>
    <cellStyle name="40% - アクセント 4 3 22 4" xfId="33623" xr:uid="{8B44DB7A-756A-4FCD-A43A-388146663433}"/>
    <cellStyle name="40% - アクセント 4 3 22 4 2" xfId="33624" xr:uid="{F3DCFE70-DCAC-4FE2-B5CF-BD8EAB937436}"/>
    <cellStyle name="40% - アクセント 4 3 22 5" xfId="33625" xr:uid="{F80B75B8-26F6-4139-9DC3-3877403586DC}"/>
    <cellStyle name="40% - アクセント 4 3 23" xfId="33626" xr:uid="{FE2F196A-5657-4BE5-8B38-FEFA497149F6}"/>
    <cellStyle name="40% - アクセント 4 3 23 2" xfId="33627" xr:uid="{D986A499-BF59-48CA-B011-BDD567B2E3E9}"/>
    <cellStyle name="40% - アクセント 4 3 23 2 2" xfId="33628" xr:uid="{B6B82571-4B23-454B-A3A4-8E3C91AE275F}"/>
    <cellStyle name="40% - アクセント 4 3 23 2 2 2" xfId="33629" xr:uid="{C6EBE55F-6B56-4B68-9619-163AA3F5E5E0}"/>
    <cellStyle name="40% - アクセント 4 3 23 2 3" xfId="33630" xr:uid="{F75CAC55-B7F8-4F8B-B9FC-E9FA030A7F81}"/>
    <cellStyle name="40% - アクセント 4 3 23 2 3 2" xfId="33631" xr:uid="{3CA80DF4-9D19-47D2-9FE3-79F0A7C85927}"/>
    <cellStyle name="40% - アクセント 4 3 23 2 4" xfId="33632" xr:uid="{13C180F7-3733-4844-A4B6-8A2D4D6266B5}"/>
    <cellStyle name="40% - アクセント 4 3 23 3" xfId="33633" xr:uid="{25C6B5A4-B33C-4F8E-9347-94A406E327CB}"/>
    <cellStyle name="40% - アクセント 4 3 23 3 2" xfId="33634" xr:uid="{4AD2854C-FF0C-4A1D-BF1A-308E01A2F017}"/>
    <cellStyle name="40% - アクセント 4 3 23 4" xfId="33635" xr:uid="{0ED4E182-E681-4028-88DE-6A0CB2B24EC2}"/>
    <cellStyle name="40% - アクセント 4 3 23 4 2" xfId="33636" xr:uid="{8A9AFBEF-CDE9-430A-972D-F0AB05DA701D}"/>
    <cellStyle name="40% - アクセント 4 3 23 5" xfId="33637" xr:uid="{544A51FE-C80D-4557-BB29-1783FD544E3D}"/>
    <cellStyle name="40% - アクセント 4 3 24" xfId="33638" xr:uid="{7F12E44E-D0EA-4F97-A4C3-3331334817AE}"/>
    <cellStyle name="40% - アクセント 4 3 24 2" xfId="33639" xr:uid="{2BC5C3D0-DA60-470C-B334-79289B2C3D00}"/>
    <cellStyle name="40% - アクセント 4 3 24 2 2" xfId="33640" xr:uid="{6161DAD6-88F6-4252-9EC2-305540768C85}"/>
    <cellStyle name="40% - アクセント 4 3 24 2 2 2" xfId="33641" xr:uid="{6E04D22B-AA19-43ED-9FC6-C324D095E888}"/>
    <cellStyle name="40% - アクセント 4 3 24 2 3" xfId="33642" xr:uid="{8E47620A-9BF7-461C-95F6-5E076240FCDE}"/>
    <cellStyle name="40% - アクセント 4 3 24 2 3 2" xfId="33643" xr:uid="{6EA8C41B-43AD-49F4-AB03-943B2A20F843}"/>
    <cellStyle name="40% - アクセント 4 3 24 2 4" xfId="33644" xr:uid="{D1AFFA4F-A520-45C0-9BE2-1C4A0B6825A0}"/>
    <cellStyle name="40% - アクセント 4 3 24 3" xfId="33645" xr:uid="{0CB57013-6CAF-4ED2-BB30-0B20E72DB4ED}"/>
    <cellStyle name="40% - アクセント 4 3 24 3 2" xfId="33646" xr:uid="{5E8EB2B8-ECAE-458F-8DFF-092E3D7AAA16}"/>
    <cellStyle name="40% - アクセント 4 3 24 4" xfId="33647" xr:uid="{0EB93903-6F5A-4182-B254-A0F3A9BC2051}"/>
    <cellStyle name="40% - アクセント 4 3 24 4 2" xfId="33648" xr:uid="{54546338-ED53-427E-B090-BABFF864F061}"/>
    <cellStyle name="40% - アクセント 4 3 24 5" xfId="33649" xr:uid="{47104CDC-D1C0-4039-8029-3888926334D0}"/>
    <cellStyle name="40% - アクセント 4 3 25" xfId="33650" xr:uid="{E86523D3-AC9D-43E6-B27D-0263808278FE}"/>
    <cellStyle name="40% - アクセント 4 3 25 2" xfId="33651" xr:uid="{5059E6F5-6DBC-474F-BCB1-DDB999EA3E21}"/>
    <cellStyle name="40% - アクセント 4 3 25 2 2" xfId="33652" xr:uid="{B9D6B9DA-A146-4A50-B9DD-B513170DCA3B}"/>
    <cellStyle name="40% - アクセント 4 3 25 2 2 2" xfId="33653" xr:uid="{5D7C3B21-7222-4F50-85E7-6380821F0A06}"/>
    <cellStyle name="40% - アクセント 4 3 25 2 3" xfId="33654" xr:uid="{95F24315-8A4B-443B-AF55-9712891D4BE6}"/>
    <cellStyle name="40% - アクセント 4 3 25 2 3 2" xfId="33655" xr:uid="{5F8DD930-EA9E-47FE-B7FD-0740018BB044}"/>
    <cellStyle name="40% - アクセント 4 3 25 2 4" xfId="33656" xr:uid="{165CFE5A-3C70-4F86-909D-1886CEE78EB2}"/>
    <cellStyle name="40% - アクセント 4 3 25 3" xfId="33657" xr:uid="{20EBA820-8552-4B59-945F-B0CD294D39A5}"/>
    <cellStyle name="40% - アクセント 4 3 25 3 2" xfId="33658" xr:uid="{11C3EA51-BC70-4B28-9E49-9A1C0A63F8EF}"/>
    <cellStyle name="40% - アクセント 4 3 25 4" xfId="33659" xr:uid="{0316BD86-056E-4219-B26D-B5002F9EDDC1}"/>
    <cellStyle name="40% - アクセント 4 3 25 4 2" xfId="33660" xr:uid="{791AA9DD-82BD-4EAA-94BF-F2BA269CFCF5}"/>
    <cellStyle name="40% - アクセント 4 3 25 5" xfId="33661" xr:uid="{5F8FCB5E-9A4B-4116-A582-B2B7175CA585}"/>
    <cellStyle name="40% - アクセント 4 3 26" xfId="33662" xr:uid="{74993AE9-E7AD-4023-955B-77FA4ED186A6}"/>
    <cellStyle name="40% - アクセント 4 3 26 2" xfId="33663" xr:uid="{27998EFB-69ED-4B9F-9B9A-FC77416B7640}"/>
    <cellStyle name="40% - アクセント 4 3 26 2 2" xfId="33664" xr:uid="{8D665C67-5828-49E4-8401-6E5890EB1504}"/>
    <cellStyle name="40% - アクセント 4 3 26 2 2 2" xfId="33665" xr:uid="{5BF2311F-4300-4026-88E6-4EA396BB9F78}"/>
    <cellStyle name="40% - アクセント 4 3 26 2 3" xfId="33666" xr:uid="{3C252514-6F4D-41CE-B4A8-2DE267655E61}"/>
    <cellStyle name="40% - アクセント 4 3 26 2 3 2" xfId="33667" xr:uid="{AF5D0F9D-00BE-416D-9E5D-F8B6F5FEA0B8}"/>
    <cellStyle name="40% - アクセント 4 3 26 2 4" xfId="33668" xr:uid="{4BA03BB7-9BFB-4E12-851D-77289A47A6FE}"/>
    <cellStyle name="40% - アクセント 4 3 26 3" xfId="33669" xr:uid="{45FB92FB-2DFB-45EE-9544-142931597A27}"/>
    <cellStyle name="40% - アクセント 4 3 26 3 2" xfId="33670" xr:uid="{0C67E3A5-4BD2-4EE4-AF62-4AEE5064D04D}"/>
    <cellStyle name="40% - アクセント 4 3 26 4" xfId="33671" xr:uid="{9BD4809A-170C-4F63-8A66-4CF60576C07B}"/>
    <cellStyle name="40% - アクセント 4 3 26 4 2" xfId="33672" xr:uid="{899C3E95-8819-4ADD-ABD6-E53F6AE65F53}"/>
    <cellStyle name="40% - アクセント 4 3 26 5" xfId="33673" xr:uid="{6EE23233-AAD3-4BF0-A3BA-65F054755573}"/>
    <cellStyle name="40% - アクセント 4 3 27" xfId="33674" xr:uid="{6372CEA2-F708-4694-917E-4CA1583602F9}"/>
    <cellStyle name="40% - アクセント 4 3 27 2" xfId="33675" xr:uid="{F1C6C688-6E3C-444A-B4DD-023E0DF721F3}"/>
    <cellStyle name="40% - アクセント 4 3 27 2 2" xfId="33676" xr:uid="{9C0F6E6A-2B8E-4972-83A9-B58D86158F62}"/>
    <cellStyle name="40% - アクセント 4 3 27 2 2 2" xfId="33677" xr:uid="{A67BB2FE-C01E-4CE4-82F0-02293680E1A3}"/>
    <cellStyle name="40% - アクセント 4 3 27 2 3" xfId="33678" xr:uid="{D601EB7F-3AA1-47E5-93EF-82A1FCAB2E77}"/>
    <cellStyle name="40% - アクセント 4 3 27 2 3 2" xfId="33679" xr:uid="{CC102D6E-B0F0-494A-BFBA-F09F7FFE1DE6}"/>
    <cellStyle name="40% - アクセント 4 3 27 2 4" xfId="33680" xr:uid="{C26A14BC-7806-44D4-8F4B-9F64E2D7C5F5}"/>
    <cellStyle name="40% - アクセント 4 3 27 3" xfId="33681" xr:uid="{E59D990E-98B0-47C4-A652-91BBCF2675FD}"/>
    <cellStyle name="40% - アクセント 4 3 27 3 2" xfId="33682" xr:uid="{B0538A58-AF95-4B6E-A84A-F0D327833A0F}"/>
    <cellStyle name="40% - アクセント 4 3 27 4" xfId="33683" xr:uid="{76FE9AC0-0188-4D8B-8928-6C13CAADA472}"/>
    <cellStyle name="40% - アクセント 4 3 27 4 2" xfId="33684" xr:uid="{6A731E0E-6BE5-45BD-973B-FAC183072215}"/>
    <cellStyle name="40% - アクセント 4 3 27 5" xfId="33685" xr:uid="{27B8DD20-77F1-4CA7-B729-25702301E26D}"/>
    <cellStyle name="40% - アクセント 4 3 28" xfId="33686" xr:uid="{7AD74B0A-3CE9-45BF-A67C-728189931C9A}"/>
    <cellStyle name="40% - アクセント 4 3 28 2" xfId="33687" xr:uid="{CCBEF13C-8DA3-4A2E-AB4A-B4898E745C9E}"/>
    <cellStyle name="40% - アクセント 4 3 28 2 2" xfId="33688" xr:uid="{FEFD08A3-156E-45CB-A493-998ABDF5420A}"/>
    <cellStyle name="40% - アクセント 4 3 28 2 2 2" xfId="33689" xr:uid="{B4C427E2-8A3E-4261-9CAE-AB900B388D7D}"/>
    <cellStyle name="40% - アクセント 4 3 28 2 3" xfId="33690" xr:uid="{E646724A-1CFB-475C-9314-63B41D53A2B8}"/>
    <cellStyle name="40% - アクセント 4 3 28 2 3 2" xfId="33691" xr:uid="{780CC0FD-C5A5-40EC-9FEB-7653D3F3A078}"/>
    <cellStyle name="40% - アクセント 4 3 28 2 4" xfId="33692" xr:uid="{4B4DDA51-CAA1-4967-A7EA-2B66D09A71AA}"/>
    <cellStyle name="40% - アクセント 4 3 28 3" xfId="33693" xr:uid="{63B5F77D-EFA0-433F-8FCD-2FBFF5965148}"/>
    <cellStyle name="40% - アクセント 4 3 28 3 2" xfId="33694" xr:uid="{B79B6FEE-473A-4616-869C-D36C423BCB6A}"/>
    <cellStyle name="40% - アクセント 4 3 28 4" xfId="33695" xr:uid="{1204232F-8D58-4A08-A38A-05B9969CE7C8}"/>
    <cellStyle name="40% - アクセント 4 3 28 4 2" xfId="33696" xr:uid="{8044F367-476A-4006-9334-04BBB0B61AD0}"/>
    <cellStyle name="40% - アクセント 4 3 28 5" xfId="33697" xr:uid="{1825F93D-8395-4085-8B22-C08431F1130D}"/>
    <cellStyle name="40% - アクセント 4 3 29" xfId="33698" xr:uid="{C185AF91-8ABD-4639-8952-FC78B7032A3F}"/>
    <cellStyle name="40% - アクセント 4 3 29 2" xfId="33699" xr:uid="{2A37A1ED-4584-497E-AC1F-52D7CDBE79E6}"/>
    <cellStyle name="40% - アクセント 4 3 29 2 2" xfId="33700" xr:uid="{2DF05A26-0E56-41DE-ACD6-EFEBBE55C996}"/>
    <cellStyle name="40% - アクセント 4 3 29 2 2 2" xfId="33701" xr:uid="{0EA7E64F-624C-433D-9421-C97D14F615AB}"/>
    <cellStyle name="40% - アクセント 4 3 29 2 3" xfId="33702" xr:uid="{8D489195-E8BD-4C50-93C0-D043C70B1CEF}"/>
    <cellStyle name="40% - アクセント 4 3 29 2 3 2" xfId="33703" xr:uid="{D53E432E-6225-4BF2-B667-CE68D9592544}"/>
    <cellStyle name="40% - アクセント 4 3 29 2 4" xfId="33704" xr:uid="{3882D67A-59DD-420E-AD8D-03D204F0D9D5}"/>
    <cellStyle name="40% - アクセント 4 3 29 3" xfId="33705" xr:uid="{9F56849C-98BA-4247-B627-28E187194BF3}"/>
    <cellStyle name="40% - アクセント 4 3 29 3 2" xfId="33706" xr:uid="{96B19BCA-1E97-44AB-A512-C5228B829D4F}"/>
    <cellStyle name="40% - アクセント 4 3 29 4" xfId="33707" xr:uid="{06E51F4A-689E-41D2-B56A-DE806BA8FEB6}"/>
    <cellStyle name="40% - アクセント 4 3 29 4 2" xfId="33708" xr:uid="{330A240A-F246-4286-A622-932B4B3FB39D}"/>
    <cellStyle name="40% - アクセント 4 3 29 5" xfId="33709" xr:uid="{61F92F63-FDBE-4111-8AA1-F96BB1283412}"/>
    <cellStyle name="40% - アクセント 4 3 3" xfId="33710" xr:uid="{4E4AAEC5-6C00-4CA2-9A15-530B8331B499}"/>
    <cellStyle name="40% - アクセント 4 3 3 2" xfId="33711" xr:uid="{02793853-AE2D-4ED1-8B6A-E2F520B8C27F}"/>
    <cellStyle name="40% - アクセント 4 3 3 2 2" xfId="33712" xr:uid="{4BC23352-36B7-4439-8568-45265D142D9E}"/>
    <cellStyle name="40% - アクセント 4 3 3 2 2 2" xfId="33713" xr:uid="{2BBEF6FF-521D-4519-999A-80A59ECC2FF0}"/>
    <cellStyle name="40% - アクセント 4 3 3 2 3" xfId="33714" xr:uid="{D54A045E-4B78-4FB6-8ECB-C7C0121C4E99}"/>
    <cellStyle name="40% - アクセント 4 3 3 2 3 2" xfId="33715" xr:uid="{28ABB195-12B3-41C6-AC4E-0DE61142607D}"/>
    <cellStyle name="40% - アクセント 4 3 3 2 4" xfId="33716" xr:uid="{FBA7CEB0-C2B9-402D-9744-9627A6D956CB}"/>
    <cellStyle name="40% - アクセント 4 3 3 3" xfId="33717" xr:uid="{59624455-F41B-4DD5-BF25-D5F1D7AE4EE1}"/>
    <cellStyle name="40% - アクセント 4 3 3 3 2" xfId="33718" xr:uid="{3C9F9B71-EF38-414C-A023-445293C9EF08}"/>
    <cellStyle name="40% - アクセント 4 3 3 4" xfId="33719" xr:uid="{37725B7F-1010-4DA8-B748-E497641BD458}"/>
    <cellStyle name="40% - アクセント 4 3 3 4 2" xfId="33720" xr:uid="{FC78BC1E-3F1A-4FDC-88FE-B91E7700DDB8}"/>
    <cellStyle name="40% - アクセント 4 3 3 5" xfId="33721" xr:uid="{65007D8A-0303-4CDD-B31E-6C1339D1F1E9}"/>
    <cellStyle name="40% - アクセント 4 3 30" xfId="33722" xr:uid="{CBA2588F-1670-4705-87C2-64A97977D62E}"/>
    <cellStyle name="40% - アクセント 4 3 30 2" xfId="33723" xr:uid="{2B23C6D8-39BE-406C-9845-8DBBC6AC9D0B}"/>
    <cellStyle name="40% - アクセント 4 3 30 2 2" xfId="33724" xr:uid="{2F4C3FDE-C245-4A29-A3CB-C5105B1209EE}"/>
    <cellStyle name="40% - アクセント 4 3 30 2 2 2" xfId="33725" xr:uid="{233E22F3-5315-40C3-BE9F-09B77620D2B0}"/>
    <cellStyle name="40% - アクセント 4 3 30 2 3" xfId="33726" xr:uid="{1E7DF223-B941-4945-911F-A18BAF5144FA}"/>
    <cellStyle name="40% - アクセント 4 3 30 2 3 2" xfId="33727" xr:uid="{A06923B1-9057-4460-ACFB-E44055769158}"/>
    <cellStyle name="40% - アクセント 4 3 30 2 4" xfId="33728" xr:uid="{6E6843B5-7869-41B3-8C42-78A22A0E2D30}"/>
    <cellStyle name="40% - アクセント 4 3 30 3" xfId="33729" xr:uid="{040A336C-2F5F-476E-8A2B-CC9848017161}"/>
    <cellStyle name="40% - アクセント 4 3 30 3 2" xfId="33730" xr:uid="{E82A673C-7D24-4634-895D-56A528437FCB}"/>
    <cellStyle name="40% - アクセント 4 3 30 4" xfId="33731" xr:uid="{1059FB04-40BB-48CA-83C0-F23120021289}"/>
    <cellStyle name="40% - アクセント 4 3 30 4 2" xfId="33732" xr:uid="{2CB67576-3988-4033-A369-D343DA9B8E72}"/>
    <cellStyle name="40% - アクセント 4 3 30 5" xfId="33733" xr:uid="{D456DFC8-8F7C-41DE-A8B4-A446789F9B8E}"/>
    <cellStyle name="40% - アクセント 4 3 31" xfId="33734" xr:uid="{7739A5CC-9BD4-4C94-94DB-4BA010EDECBE}"/>
    <cellStyle name="40% - アクセント 4 3 31 2" xfId="33735" xr:uid="{0B0DE4C9-EBBA-4849-8945-F550A5E2299D}"/>
    <cellStyle name="40% - アクセント 4 3 31 2 2" xfId="33736" xr:uid="{C2AA9EA2-6AC3-4941-853B-E491818BB421}"/>
    <cellStyle name="40% - アクセント 4 3 31 3" xfId="33737" xr:uid="{C7E6EFB5-1999-47CF-84B9-D51C0FA6BA3D}"/>
    <cellStyle name="40% - アクセント 4 3 31 3 2" xfId="33738" xr:uid="{0CE196C1-5D37-4291-A14C-4FA169E48B3D}"/>
    <cellStyle name="40% - アクセント 4 3 31 4" xfId="33739" xr:uid="{0571EAFB-93DD-405F-9EB4-BAB30AF07EFC}"/>
    <cellStyle name="40% - アクセント 4 3 32" xfId="33740" xr:uid="{CD05A7C0-9499-4630-A6D9-E41F77BB695C}"/>
    <cellStyle name="40% - アクセント 4 3 32 2" xfId="33741" xr:uid="{9F8F662A-1CDA-493C-9A95-896E911FAEDF}"/>
    <cellStyle name="40% - アクセント 4 3 32 2 2" xfId="33742" xr:uid="{4AB49529-1121-45E7-9A83-91F72B0B1EA0}"/>
    <cellStyle name="40% - アクセント 4 3 32 3" xfId="33743" xr:uid="{78D793A2-86AB-4485-9CB0-028167C39EEB}"/>
    <cellStyle name="40% - アクセント 4 3 32 3 2" xfId="33744" xr:uid="{C3C27B3B-8CB4-4996-9ABE-A40C01B2CF09}"/>
    <cellStyle name="40% - アクセント 4 3 32 4" xfId="33745" xr:uid="{801EC79F-7749-4B64-87AF-077975F0DE87}"/>
    <cellStyle name="40% - アクセント 4 3 33" xfId="33746" xr:uid="{5F33AFC3-08B2-42F3-A645-2D0DC7ECA4AA}"/>
    <cellStyle name="40% - アクセント 4 3 33 2" xfId="33747" xr:uid="{D24AF631-96B7-4A68-AF1C-D3C2C5B97F8A}"/>
    <cellStyle name="40% - アクセント 4 3 33 2 2" xfId="33748" xr:uid="{A4171AC5-CDC3-489A-B5D0-05CD93EC66BF}"/>
    <cellStyle name="40% - アクセント 4 3 33 3" xfId="33749" xr:uid="{42EEF0C5-75D7-46B3-9823-CAF87BC93309}"/>
    <cellStyle name="40% - アクセント 4 3 34" xfId="33750" xr:uid="{ED25F198-4D4F-4522-B53E-CC0638418AC8}"/>
    <cellStyle name="40% - アクセント 4 3 34 2" xfId="33751" xr:uid="{938B1D66-AD81-4489-8EF0-93FE39060BFD}"/>
    <cellStyle name="40% - アクセント 4 3 35" xfId="33752" xr:uid="{67C47F96-643C-4C9A-83A7-190C4E386E48}"/>
    <cellStyle name="40% - アクセント 4 3 35 2" xfId="33753" xr:uid="{5A54B266-405C-4FFF-867C-6867E969806A}"/>
    <cellStyle name="40% - アクセント 4 3 36" xfId="33754" xr:uid="{60012407-3CEC-438A-B64D-169477B5CE24}"/>
    <cellStyle name="40% - アクセント 4 3 37" xfId="33755" xr:uid="{487984DC-9BCB-4CB9-BD09-141093BBE8CE}"/>
    <cellStyle name="40% - アクセント 4 3 38" xfId="33756" xr:uid="{A62A5100-8363-486F-B8DD-DC906905C147}"/>
    <cellStyle name="40% - アクセント 4 3 39" xfId="33757" xr:uid="{CCFF57FB-71FB-4F5C-9634-4EB27791621D}"/>
    <cellStyle name="40% - アクセント 4 3 4" xfId="33758" xr:uid="{521413DC-2DAD-4885-ABE0-8063E2E93738}"/>
    <cellStyle name="40% - アクセント 4 3 4 2" xfId="33759" xr:uid="{42059C97-3068-490A-B084-4C5C547E53D2}"/>
    <cellStyle name="40% - アクセント 4 3 4 2 2" xfId="33760" xr:uid="{0C27F4A7-ADA4-4A75-99FA-A252A7B15356}"/>
    <cellStyle name="40% - アクセント 4 3 4 2 2 2" xfId="33761" xr:uid="{54F4FFF4-5BB9-442C-8CB3-309D4A09F3C2}"/>
    <cellStyle name="40% - アクセント 4 3 4 2 3" xfId="33762" xr:uid="{178328FF-F730-49B6-B01B-72C219682EFA}"/>
    <cellStyle name="40% - アクセント 4 3 4 2 3 2" xfId="33763" xr:uid="{FF9BFB1E-0628-46A6-9500-94D0D39F5734}"/>
    <cellStyle name="40% - アクセント 4 3 4 2 4" xfId="33764" xr:uid="{A206569C-2343-450D-830C-AE394D6853EC}"/>
    <cellStyle name="40% - アクセント 4 3 4 3" xfId="33765" xr:uid="{73CA6271-FDBC-45AB-B6AE-8DE86D302CCC}"/>
    <cellStyle name="40% - アクセント 4 3 4 3 2" xfId="33766" xr:uid="{05129BA0-E95A-4770-BBB9-1BF84D2A138A}"/>
    <cellStyle name="40% - アクセント 4 3 4 4" xfId="33767" xr:uid="{979D08B7-B765-4FE0-9AA6-A284C6E8F325}"/>
    <cellStyle name="40% - アクセント 4 3 4 4 2" xfId="33768" xr:uid="{2627B1C5-8B67-4073-A0D9-2FE7D0FD0038}"/>
    <cellStyle name="40% - アクセント 4 3 4 5" xfId="33769" xr:uid="{D89209ED-2BDB-4785-AD8F-3E9912059709}"/>
    <cellStyle name="40% - アクセント 4 3 5" xfId="33770" xr:uid="{621C3B40-3954-4FE8-A420-E72607E48C22}"/>
    <cellStyle name="40% - アクセント 4 3 5 2" xfId="33771" xr:uid="{65720EB9-1C15-41BE-B259-3EBD91F62704}"/>
    <cellStyle name="40% - アクセント 4 3 5 2 2" xfId="33772" xr:uid="{B384FF95-C592-4B33-BAD4-5E7E019B8064}"/>
    <cellStyle name="40% - アクセント 4 3 5 2 2 2" xfId="33773" xr:uid="{4E36FF2F-DDFE-4351-BCD1-57EB42BE939B}"/>
    <cellStyle name="40% - アクセント 4 3 5 2 3" xfId="33774" xr:uid="{DBF5CA3C-3C20-4985-A2F1-2C7E3E74F004}"/>
    <cellStyle name="40% - アクセント 4 3 5 2 3 2" xfId="33775" xr:uid="{73D99975-BE4B-411D-9C70-53C8873B4B6C}"/>
    <cellStyle name="40% - アクセント 4 3 5 2 4" xfId="33776" xr:uid="{69D9B1A8-BFF5-4369-9D71-5EF1716F990B}"/>
    <cellStyle name="40% - アクセント 4 3 5 3" xfId="33777" xr:uid="{E37841DC-D3D9-456C-B0D5-A1269EE5028E}"/>
    <cellStyle name="40% - アクセント 4 3 5 3 2" xfId="33778" xr:uid="{BF013192-79F1-41E2-876A-1250745CFA13}"/>
    <cellStyle name="40% - アクセント 4 3 5 4" xfId="33779" xr:uid="{59166FAD-7E10-44EB-97E6-05B513E89B17}"/>
    <cellStyle name="40% - アクセント 4 3 5 4 2" xfId="33780" xr:uid="{F86B6BAE-7F5A-4EE8-8476-7F570B0CDC63}"/>
    <cellStyle name="40% - アクセント 4 3 5 5" xfId="33781" xr:uid="{792A7217-1DC6-44CE-B90F-2335E26E357E}"/>
    <cellStyle name="40% - アクセント 4 3 6" xfId="33782" xr:uid="{576B5E47-0BD1-4CCA-8366-A53785F3D7E4}"/>
    <cellStyle name="40% - アクセント 4 3 6 2" xfId="33783" xr:uid="{0B723C03-218C-43DC-81D5-6E973DCA3D6C}"/>
    <cellStyle name="40% - アクセント 4 3 6 2 2" xfId="33784" xr:uid="{701B6093-7D8E-4002-B980-EE02BDF08547}"/>
    <cellStyle name="40% - アクセント 4 3 6 2 2 2" xfId="33785" xr:uid="{4111FD1F-9B4E-45F3-B90B-A655A2382093}"/>
    <cellStyle name="40% - アクセント 4 3 6 2 3" xfId="33786" xr:uid="{599AAB98-31B0-4982-BC87-BC70AC922FFA}"/>
    <cellStyle name="40% - アクセント 4 3 6 2 3 2" xfId="33787" xr:uid="{8802E1B2-3433-4C5C-88E5-C04C9409F327}"/>
    <cellStyle name="40% - アクセント 4 3 6 2 4" xfId="33788" xr:uid="{E73E8D25-B287-471D-9093-4BA137B8494D}"/>
    <cellStyle name="40% - アクセント 4 3 6 3" xfId="33789" xr:uid="{8F5D08A0-61BA-4A12-BCF3-6E42C091A87F}"/>
    <cellStyle name="40% - アクセント 4 3 6 3 2" xfId="33790" xr:uid="{67A5245E-B76B-49EF-90F4-575BA1B0CC3E}"/>
    <cellStyle name="40% - アクセント 4 3 6 4" xfId="33791" xr:uid="{654DEF88-0829-4E56-B6C3-476A1BF01D52}"/>
    <cellStyle name="40% - アクセント 4 3 6 4 2" xfId="33792" xr:uid="{735AB4C4-B298-4592-9A19-19D6CA47F909}"/>
    <cellStyle name="40% - アクセント 4 3 6 5" xfId="33793" xr:uid="{8CBDBFEE-53CB-4A97-8645-856A7B14D385}"/>
    <cellStyle name="40% - アクセント 4 3 7" xfId="33794" xr:uid="{A9DE48C8-18C0-49F0-ABC1-7654B1F53F4D}"/>
    <cellStyle name="40% - アクセント 4 3 7 2" xfId="33795" xr:uid="{6D49D945-183B-455D-A5C2-9F807D59529D}"/>
    <cellStyle name="40% - アクセント 4 3 7 2 2" xfId="33796" xr:uid="{223EBD16-4EDC-4C60-A80C-D58A1E1184A2}"/>
    <cellStyle name="40% - アクセント 4 3 7 2 2 2" xfId="33797" xr:uid="{B7B295E9-1D32-4F2B-8473-55FD44983C77}"/>
    <cellStyle name="40% - アクセント 4 3 7 2 3" xfId="33798" xr:uid="{213DCC7E-B075-479B-8A94-1EB5CA5FDE02}"/>
    <cellStyle name="40% - アクセント 4 3 7 2 3 2" xfId="33799" xr:uid="{D6326713-75F7-44D6-9326-4E3B9D299687}"/>
    <cellStyle name="40% - アクセント 4 3 7 2 4" xfId="33800" xr:uid="{A69A166E-B11D-44C7-997B-689E33221E19}"/>
    <cellStyle name="40% - アクセント 4 3 7 3" xfId="33801" xr:uid="{84F33ED6-0588-452B-A223-A524CF201366}"/>
    <cellStyle name="40% - アクセント 4 3 7 3 2" xfId="33802" xr:uid="{70A6E7CD-5F6D-496F-98B1-ABB287B0F4EF}"/>
    <cellStyle name="40% - アクセント 4 3 7 4" xfId="33803" xr:uid="{B9C9427F-C1B4-4531-8B22-E056ADF896DC}"/>
    <cellStyle name="40% - アクセント 4 3 7 4 2" xfId="33804" xr:uid="{9A2B0E6B-9164-4D3C-95BB-2264DF121441}"/>
    <cellStyle name="40% - アクセント 4 3 7 5" xfId="33805" xr:uid="{952C30B2-97C8-4760-8D55-56B15CB85E41}"/>
    <cellStyle name="40% - アクセント 4 3 8" xfId="33806" xr:uid="{86E07DF8-156F-4EC0-84B0-619DE794F12D}"/>
    <cellStyle name="40% - アクセント 4 3 8 2" xfId="33807" xr:uid="{5DE57F18-2FB4-4E33-B76D-5F2F1209F635}"/>
    <cellStyle name="40% - アクセント 4 3 8 2 2" xfId="33808" xr:uid="{9FA24FDC-7FCD-47B6-8466-3D37667C8736}"/>
    <cellStyle name="40% - アクセント 4 3 8 2 2 2" xfId="33809" xr:uid="{08102446-B411-410A-BADA-931C1639D590}"/>
    <cellStyle name="40% - アクセント 4 3 8 2 3" xfId="33810" xr:uid="{B82606C7-728C-40F2-A97F-E357526051BE}"/>
    <cellStyle name="40% - アクセント 4 3 8 2 3 2" xfId="33811" xr:uid="{F24A1EB4-D060-49F1-B41F-4D44906699E0}"/>
    <cellStyle name="40% - アクセント 4 3 8 2 4" xfId="33812" xr:uid="{1F4406A2-1BE1-47A5-AB8A-E48FA2CB2C69}"/>
    <cellStyle name="40% - アクセント 4 3 8 3" xfId="33813" xr:uid="{0CAD34CA-7B42-4E5D-9DA2-D17DE66B788A}"/>
    <cellStyle name="40% - アクセント 4 3 8 3 2" xfId="33814" xr:uid="{57DC9F7A-E847-4074-BB30-BC98285A6FF2}"/>
    <cellStyle name="40% - アクセント 4 3 8 4" xfId="33815" xr:uid="{117CFCFE-BC8F-4572-87E8-06BF6A6FC902}"/>
    <cellStyle name="40% - アクセント 4 3 8 4 2" xfId="33816" xr:uid="{F75B8762-6060-4B57-AAAF-8A2B0B72CBF3}"/>
    <cellStyle name="40% - アクセント 4 3 8 5" xfId="33817" xr:uid="{C7CB8707-AE9F-4403-A289-3AC94E5C1DE6}"/>
    <cellStyle name="40% - アクセント 4 3 9" xfId="33818" xr:uid="{6566F236-A84F-4389-8CA1-0197A5D45D5B}"/>
    <cellStyle name="40% - アクセント 4 3 9 2" xfId="33819" xr:uid="{5DE4C15E-4299-4791-8AE4-19263F94D187}"/>
    <cellStyle name="40% - アクセント 4 3 9 2 2" xfId="33820" xr:uid="{5E33700E-75DE-47C7-B486-DEC0B9FD9021}"/>
    <cellStyle name="40% - アクセント 4 3 9 2 2 2" xfId="33821" xr:uid="{51326F5E-7B33-4AE7-82DD-27358A00915C}"/>
    <cellStyle name="40% - アクセント 4 3 9 2 3" xfId="33822" xr:uid="{63EF84E2-C28E-48DB-89C3-6239EFA33728}"/>
    <cellStyle name="40% - アクセント 4 3 9 2 3 2" xfId="33823" xr:uid="{78C4AACC-1B2E-419B-A9BE-A7DED6F8686D}"/>
    <cellStyle name="40% - アクセント 4 3 9 2 4" xfId="33824" xr:uid="{4DB2F716-AF43-4B2E-8802-CD532FF16F42}"/>
    <cellStyle name="40% - アクセント 4 3 9 3" xfId="33825" xr:uid="{73832169-0A68-47BF-89F1-81FCC1A4FA32}"/>
    <cellStyle name="40% - アクセント 4 3 9 3 2" xfId="33826" xr:uid="{F8656E49-94D2-491B-A37E-858B5BCF2774}"/>
    <cellStyle name="40% - アクセント 4 3 9 4" xfId="33827" xr:uid="{BF9E9EE0-4518-4BD5-AAAF-07C2462BDA56}"/>
    <cellStyle name="40% - アクセント 4 3 9 4 2" xfId="33828" xr:uid="{1646BDC0-441D-41F3-90B6-9A42E8F1BC67}"/>
    <cellStyle name="40% - アクセント 4 3 9 5" xfId="33829" xr:uid="{DF8ACB41-D2B9-44D2-98E1-841101661DF8}"/>
    <cellStyle name="40% - アクセント 4 30" xfId="33830" xr:uid="{CE5E6451-C57D-402D-897C-6DABF5C447E5}"/>
    <cellStyle name="40% - アクセント 4 30 2" xfId="33831" xr:uid="{2BF8BEE1-6EC8-4EEE-A14F-86A7A3EFB895}"/>
    <cellStyle name="40% - アクセント 4 30 2 2" xfId="33832" xr:uid="{A0DE0DC1-3308-4DD2-9E82-747C825B264E}"/>
    <cellStyle name="40% - アクセント 4 30 2 2 2" xfId="33833" xr:uid="{C2F74213-3739-4AC2-82CA-3036856E767D}"/>
    <cellStyle name="40% - アクセント 4 30 2 3" xfId="33834" xr:uid="{8FB43CAC-DBF1-491F-ABCE-AF139CEC02EF}"/>
    <cellStyle name="40% - アクセント 4 30 2 3 2" xfId="33835" xr:uid="{18DC514E-F721-4A36-8A5E-44E7C02B6671}"/>
    <cellStyle name="40% - アクセント 4 30 2 4" xfId="33836" xr:uid="{A047FFFD-C373-44C8-9EE1-D1A778D164B6}"/>
    <cellStyle name="40% - アクセント 4 30 3" xfId="33837" xr:uid="{2AB723A0-FE72-49F4-A9D3-61033ED2D975}"/>
    <cellStyle name="40% - アクセント 4 30 3 2" xfId="33838" xr:uid="{3058F0EA-FC0D-4565-B9DB-DF6528C0B273}"/>
    <cellStyle name="40% - アクセント 4 30 4" xfId="33839" xr:uid="{895E4571-F653-4C98-83E7-E729AE51536F}"/>
    <cellStyle name="40% - アクセント 4 30 4 2" xfId="33840" xr:uid="{5C2FEC67-EB31-4399-B8E1-1213C70C7299}"/>
    <cellStyle name="40% - アクセント 4 30 5" xfId="33841" xr:uid="{6F155126-0C64-44A8-9342-56459C668EC9}"/>
    <cellStyle name="40% - アクセント 4 31" xfId="33842" xr:uid="{CE8111A9-BA64-4DA9-BB82-F518199AD213}"/>
    <cellStyle name="40% - アクセント 4 31 2" xfId="33843" xr:uid="{073217E0-5703-415B-AF74-0815C544AA8E}"/>
    <cellStyle name="40% - アクセント 4 31 2 2" xfId="33844" xr:uid="{A9B186E2-DA59-4234-83E5-74F411A980B0}"/>
    <cellStyle name="40% - アクセント 4 31 2 2 2" xfId="33845" xr:uid="{D83F8BAE-5DDB-4E10-B7A0-73A780988A46}"/>
    <cellStyle name="40% - アクセント 4 31 2 3" xfId="33846" xr:uid="{8835F2A7-06DA-44E2-BA31-AC4603F2F1D6}"/>
    <cellStyle name="40% - アクセント 4 31 2 3 2" xfId="33847" xr:uid="{2D90DE14-DBFF-4E1E-8ECF-811F3656ECF2}"/>
    <cellStyle name="40% - アクセント 4 31 2 4" xfId="33848" xr:uid="{A9C98990-83BD-4BF7-B898-152C916C5A3D}"/>
    <cellStyle name="40% - アクセント 4 31 3" xfId="33849" xr:uid="{B0FEADB9-D0F6-4FAF-835A-D948CACDAC65}"/>
    <cellStyle name="40% - アクセント 4 31 3 2" xfId="33850" xr:uid="{2D80D2C7-4906-487A-82BD-508E41761D20}"/>
    <cellStyle name="40% - アクセント 4 31 4" xfId="33851" xr:uid="{8EAD2EF2-5B50-40B8-8C85-D9595385392C}"/>
    <cellStyle name="40% - アクセント 4 31 4 2" xfId="33852" xr:uid="{7EF8BB9A-E9C0-4B98-9F02-2CBA8524593F}"/>
    <cellStyle name="40% - アクセント 4 31 5" xfId="33853" xr:uid="{AB2DB850-07F2-48C6-8ADC-58D00217A388}"/>
    <cellStyle name="40% - アクセント 4 32" xfId="33854" xr:uid="{A3155E4E-F584-42F8-9E54-9D86860193FB}"/>
    <cellStyle name="40% - アクセント 4 32 2" xfId="33855" xr:uid="{ADB09D3A-5CC2-4B08-977E-978F581C9CFC}"/>
    <cellStyle name="40% - アクセント 4 32 2 2" xfId="33856" xr:uid="{E9462D38-2D2C-4FBB-88B0-4948C82B0B56}"/>
    <cellStyle name="40% - アクセント 4 32 2 2 2" xfId="33857" xr:uid="{D9AF3817-3558-459F-8F8F-20BCC3F4AFD5}"/>
    <cellStyle name="40% - アクセント 4 32 2 3" xfId="33858" xr:uid="{736B5ACA-36CF-4171-BCE4-4D623C7B2921}"/>
    <cellStyle name="40% - アクセント 4 32 2 3 2" xfId="33859" xr:uid="{24DF4AEE-9C95-4D16-8B5A-640F9BA296C3}"/>
    <cellStyle name="40% - アクセント 4 32 2 4" xfId="33860" xr:uid="{1373FF7D-C220-4095-9DC1-999C6F8AA1EE}"/>
    <cellStyle name="40% - アクセント 4 32 3" xfId="33861" xr:uid="{12536518-3D03-44E2-8E26-180CBCCCB52B}"/>
    <cellStyle name="40% - アクセント 4 32 3 2" xfId="33862" xr:uid="{939E2AC1-40BA-4CEC-AC35-7FD2F33149C6}"/>
    <cellStyle name="40% - アクセント 4 32 4" xfId="33863" xr:uid="{4E35DD4B-FAD3-4DA2-929C-CABF353CBE1E}"/>
    <cellStyle name="40% - アクセント 4 32 4 2" xfId="33864" xr:uid="{A741713B-1C8C-44C4-B40D-B423F295A576}"/>
    <cellStyle name="40% - アクセント 4 32 5" xfId="33865" xr:uid="{33F5CA82-FCA2-4BC9-9127-5775CD383EED}"/>
    <cellStyle name="40% - アクセント 4 33" xfId="33866" xr:uid="{E4EB2074-0731-4FF1-A72B-C901E536FF1F}"/>
    <cellStyle name="40% - アクセント 4 33 2" xfId="33867" xr:uid="{5A9BCF4C-479D-4E50-96C5-98FD74A76755}"/>
    <cellStyle name="40% - アクセント 4 33 2 2" xfId="33868" xr:uid="{153B671D-BD38-4DEC-8BB3-D794562BC165}"/>
    <cellStyle name="40% - アクセント 4 33 2 2 2" xfId="33869" xr:uid="{731EA017-3BCF-4E15-9C0E-00B944DE68A8}"/>
    <cellStyle name="40% - アクセント 4 33 2 3" xfId="33870" xr:uid="{3EBF1164-052D-4111-A10D-F99FB5935A9F}"/>
    <cellStyle name="40% - アクセント 4 33 2 3 2" xfId="33871" xr:uid="{B50B25AE-9DF2-422A-9F6A-7544F039F48B}"/>
    <cellStyle name="40% - アクセント 4 33 2 4" xfId="33872" xr:uid="{019166F9-B698-42CF-9C84-77FE45ED4CED}"/>
    <cellStyle name="40% - アクセント 4 33 3" xfId="33873" xr:uid="{CEECEB77-9F58-4055-9503-9AC0F4B80B26}"/>
    <cellStyle name="40% - アクセント 4 33 3 2" xfId="33874" xr:uid="{8ADB3826-69FF-4EAE-BBDC-BA2DA7CCA522}"/>
    <cellStyle name="40% - アクセント 4 33 4" xfId="33875" xr:uid="{0CF4F769-47CD-4310-B90F-7113E70DE42E}"/>
    <cellStyle name="40% - アクセント 4 33 4 2" xfId="33876" xr:uid="{000901FD-E748-458F-B569-E28494B1A8D9}"/>
    <cellStyle name="40% - アクセント 4 33 5" xfId="33877" xr:uid="{22B53575-6588-482C-A93E-8517657242AC}"/>
    <cellStyle name="40% - アクセント 4 34" xfId="33878" xr:uid="{64E7158E-C73D-4B63-9C60-D5F55F2FD530}"/>
    <cellStyle name="40% - アクセント 4 34 2" xfId="33879" xr:uid="{42921B7F-BBCF-4D2E-8324-1F35DE7384C9}"/>
    <cellStyle name="40% - アクセント 4 34 2 2" xfId="33880" xr:uid="{BC490ABE-F4E5-47E8-B227-72B730B83740}"/>
    <cellStyle name="40% - アクセント 4 34 3" xfId="33881" xr:uid="{8B10038E-9B91-4CB8-9502-E227DB36AA42}"/>
    <cellStyle name="40% - アクセント 4 34 3 2" xfId="33882" xr:uid="{08BBE4D8-C7AC-485A-895D-68B1DD327715}"/>
    <cellStyle name="40% - アクセント 4 34 4" xfId="33883" xr:uid="{70EF8759-4FCF-42E2-8DCC-15BA5FA714CC}"/>
    <cellStyle name="40% - アクセント 4 35" xfId="33884" xr:uid="{D459C19E-2F69-4B7C-9263-9A5B0D27184A}"/>
    <cellStyle name="40% - アクセント 4 35 2" xfId="33885" xr:uid="{2CACE201-07BA-4EF2-98FD-9BFE76C28760}"/>
    <cellStyle name="40% - アクセント 4 35 2 2" xfId="33886" xr:uid="{A07CF76D-8B75-4D34-B6A6-D4868AF9327B}"/>
    <cellStyle name="40% - アクセント 4 35 3" xfId="33887" xr:uid="{01E2A481-9819-4A7D-BBBB-674C0C78E2FB}"/>
    <cellStyle name="40% - アクセント 4 35 3 2" xfId="33888" xr:uid="{ABA02D6C-AEDA-465D-BB26-A7C2672ED054}"/>
    <cellStyle name="40% - アクセント 4 35 4" xfId="33889" xr:uid="{C8CCA018-7968-492C-9FC4-8E88B8FDA236}"/>
    <cellStyle name="40% - アクセント 4 36" xfId="33890" xr:uid="{7E5FE39F-6889-4C4B-9199-487451FA6DEB}"/>
    <cellStyle name="40% - アクセント 4 36 2" xfId="33891" xr:uid="{558CCC1C-0B21-40FE-8A6B-7DD7D9A8EE51}"/>
    <cellStyle name="40% - アクセント 4 37" xfId="33892" xr:uid="{FD8686AB-1E09-42E3-AD06-E73F4B2BD4D6}"/>
    <cellStyle name="40% - アクセント 4 37 2" xfId="33893" xr:uid="{C3F85933-21C2-4FD7-88FE-83D39CD2FC8C}"/>
    <cellStyle name="40% - アクセント 4 38" xfId="33894" xr:uid="{4463F5B3-6984-453D-BB2A-5A15EA5930E6}"/>
    <cellStyle name="40% - アクセント 4 39" xfId="33895" xr:uid="{B3FADB83-6F42-4282-A72B-0BD1C9723CE9}"/>
    <cellStyle name="40% - アクセント 4 4" xfId="33896" xr:uid="{A31A54BC-75CD-4057-90B5-D5B930FE4473}"/>
    <cellStyle name="40% - アクセント 4 4 10" xfId="33897" xr:uid="{47899698-ED73-41A6-AEAE-A6C108CADE41}"/>
    <cellStyle name="40% - アクセント 4 4 10 2" xfId="33898" xr:uid="{F310F7C1-FA2D-425B-B648-42E21C4CAF67}"/>
    <cellStyle name="40% - アクセント 4 4 10 2 2" xfId="33899" xr:uid="{4B881222-D6A0-4470-B95F-9CBE6F31D069}"/>
    <cellStyle name="40% - アクセント 4 4 10 2 2 2" xfId="33900" xr:uid="{1EFE1D51-61D1-4A08-B904-223B5D4FA2E4}"/>
    <cellStyle name="40% - アクセント 4 4 10 2 3" xfId="33901" xr:uid="{C1EE25F4-2840-4059-AF0D-70F36C60B1E7}"/>
    <cellStyle name="40% - アクセント 4 4 10 2 3 2" xfId="33902" xr:uid="{1D6017DC-9828-44DA-844A-12C7E9D1765C}"/>
    <cellStyle name="40% - アクセント 4 4 10 2 4" xfId="33903" xr:uid="{FCE32D86-608F-4848-AF23-1641ABAD48B8}"/>
    <cellStyle name="40% - アクセント 4 4 10 3" xfId="33904" xr:uid="{4634B82D-5B93-47F1-A0D6-85DB249A8A0E}"/>
    <cellStyle name="40% - アクセント 4 4 10 3 2" xfId="33905" xr:uid="{76134F58-C4DC-4DDE-8998-EE9F25C64CE7}"/>
    <cellStyle name="40% - アクセント 4 4 10 4" xfId="33906" xr:uid="{89613D6F-0F34-4B8D-BD3A-A00584B1A080}"/>
    <cellStyle name="40% - アクセント 4 4 10 4 2" xfId="33907" xr:uid="{3EE7EE04-A412-46AB-9766-550C4CFDE618}"/>
    <cellStyle name="40% - アクセント 4 4 10 5" xfId="33908" xr:uid="{1F682CAA-B7A8-499C-AF3D-C86B93CD4B9E}"/>
    <cellStyle name="40% - アクセント 4 4 11" xfId="33909" xr:uid="{3F97C7AE-3044-42DB-91C5-10338610FAAE}"/>
    <cellStyle name="40% - アクセント 4 4 11 2" xfId="33910" xr:uid="{43A95ECE-4C81-4AC4-8716-BB6087634792}"/>
    <cellStyle name="40% - アクセント 4 4 11 2 2" xfId="33911" xr:uid="{C1926552-8ACF-4DD2-97F2-5295E29A5D82}"/>
    <cellStyle name="40% - アクセント 4 4 11 2 2 2" xfId="33912" xr:uid="{664875D4-C788-4BB7-A2F0-C9009F15A0E0}"/>
    <cellStyle name="40% - アクセント 4 4 11 2 3" xfId="33913" xr:uid="{B781C35F-823E-49BB-AEDA-01E60DCB2A41}"/>
    <cellStyle name="40% - アクセント 4 4 11 2 3 2" xfId="33914" xr:uid="{C6EFF1B0-89BE-41E6-AEE4-8E91E99407F8}"/>
    <cellStyle name="40% - アクセント 4 4 11 2 4" xfId="33915" xr:uid="{A63CF6BF-BD70-46AC-AC54-418C7C5F5C48}"/>
    <cellStyle name="40% - アクセント 4 4 11 3" xfId="33916" xr:uid="{1EA1C622-8C49-40A0-991F-3BB7175CA9B2}"/>
    <cellStyle name="40% - アクセント 4 4 11 3 2" xfId="33917" xr:uid="{139C721A-1A96-4515-A57A-F428F9CD2A84}"/>
    <cellStyle name="40% - アクセント 4 4 11 4" xfId="33918" xr:uid="{2B759875-E888-4175-ACBF-73CD10869CCC}"/>
    <cellStyle name="40% - アクセント 4 4 11 4 2" xfId="33919" xr:uid="{7EA12FE5-A109-47B5-B220-526CDE4996EE}"/>
    <cellStyle name="40% - アクセント 4 4 11 5" xfId="33920" xr:uid="{EC63B920-5135-4C81-8FB1-10667AA63491}"/>
    <cellStyle name="40% - アクセント 4 4 12" xfId="33921" xr:uid="{BAC7A009-7974-4F69-B88F-B18B4C1A2BE7}"/>
    <cellStyle name="40% - アクセント 4 4 12 2" xfId="33922" xr:uid="{829C6CCC-B338-4858-9D37-A7F1FEB83838}"/>
    <cellStyle name="40% - アクセント 4 4 12 2 2" xfId="33923" xr:uid="{FF894E2D-5A1F-4636-8DAE-2DC7717B194E}"/>
    <cellStyle name="40% - アクセント 4 4 12 2 2 2" xfId="33924" xr:uid="{1D000946-C7F8-4FB8-AC4B-09708D477B61}"/>
    <cellStyle name="40% - アクセント 4 4 12 2 3" xfId="33925" xr:uid="{EFF959A6-4696-4B4A-B16A-CC29635E0B7C}"/>
    <cellStyle name="40% - アクセント 4 4 12 2 3 2" xfId="33926" xr:uid="{99C5BC6E-13F1-47E1-B20F-88F63B1B366B}"/>
    <cellStyle name="40% - アクセント 4 4 12 2 4" xfId="33927" xr:uid="{3A2D00AF-E321-48CE-BA1E-497073EDA0D3}"/>
    <cellStyle name="40% - アクセント 4 4 12 3" xfId="33928" xr:uid="{A3ACB605-4E46-4138-8198-87BC49716CBB}"/>
    <cellStyle name="40% - アクセント 4 4 12 3 2" xfId="33929" xr:uid="{EB3132D1-95AC-4992-9C99-B2AF31831E2D}"/>
    <cellStyle name="40% - アクセント 4 4 12 4" xfId="33930" xr:uid="{192923C8-5D8B-486F-ABE1-B02E32E0523C}"/>
    <cellStyle name="40% - アクセント 4 4 12 4 2" xfId="33931" xr:uid="{BE74FCBF-A5D1-4F1A-890A-7DEA9C45DD1E}"/>
    <cellStyle name="40% - アクセント 4 4 12 5" xfId="33932" xr:uid="{7F9F47A3-EC85-4D44-9C41-5D88E6C0FF46}"/>
    <cellStyle name="40% - アクセント 4 4 13" xfId="33933" xr:uid="{A3E0991B-51C6-4A73-9FBF-D2CE2BCEF99F}"/>
    <cellStyle name="40% - アクセント 4 4 13 2" xfId="33934" xr:uid="{9E0748CD-A176-484E-8C9E-AD397A26B555}"/>
    <cellStyle name="40% - アクセント 4 4 13 2 2" xfId="33935" xr:uid="{5A57A90C-F830-4DAA-B3A7-1BDF7531A95F}"/>
    <cellStyle name="40% - アクセント 4 4 13 2 2 2" xfId="33936" xr:uid="{4FADB956-D82D-40A0-B67C-380494C6DB37}"/>
    <cellStyle name="40% - アクセント 4 4 13 2 3" xfId="33937" xr:uid="{D7F67605-D630-4F04-AC59-F6B75008158E}"/>
    <cellStyle name="40% - アクセント 4 4 13 2 3 2" xfId="33938" xr:uid="{40BD4AB1-8C89-4A8C-A7E4-5078A8988A71}"/>
    <cellStyle name="40% - アクセント 4 4 13 2 4" xfId="33939" xr:uid="{6066BD91-D99B-4C28-A34E-21212824FCA7}"/>
    <cellStyle name="40% - アクセント 4 4 13 3" xfId="33940" xr:uid="{1F592347-EDC1-473D-A6DA-3585B2CF40FB}"/>
    <cellStyle name="40% - アクセント 4 4 13 3 2" xfId="33941" xr:uid="{3AD4F4F9-7819-4F71-8504-A9AD3C162127}"/>
    <cellStyle name="40% - アクセント 4 4 13 4" xfId="33942" xr:uid="{4676A43E-ACAB-4374-B88B-4C49235A7B05}"/>
    <cellStyle name="40% - アクセント 4 4 13 4 2" xfId="33943" xr:uid="{56246432-4945-47ED-80D4-F39F41C08C7C}"/>
    <cellStyle name="40% - アクセント 4 4 13 5" xfId="33944" xr:uid="{0A63F398-79B9-4E97-83FE-847D7DB4583E}"/>
    <cellStyle name="40% - アクセント 4 4 14" xfId="33945" xr:uid="{C6B0C49B-B36F-4F4B-92EF-48E955B3769B}"/>
    <cellStyle name="40% - アクセント 4 4 14 2" xfId="33946" xr:uid="{2F4FEA22-52F9-4D9F-918F-EE265D9BBDBF}"/>
    <cellStyle name="40% - アクセント 4 4 14 2 2" xfId="33947" xr:uid="{E6BC41CA-5767-47F2-8108-1E96B3AF1259}"/>
    <cellStyle name="40% - アクセント 4 4 14 2 2 2" xfId="33948" xr:uid="{4DAF475E-4334-4405-98CD-82080E6CD8C0}"/>
    <cellStyle name="40% - アクセント 4 4 14 2 3" xfId="33949" xr:uid="{94191DED-A51D-4BAF-8CAE-88945DCC8850}"/>
    <cellStyle name="40% - アクセント 4 4 14 2 3 2" xfId="33950" xr:uid="{FDAC2941-FEEE-4DE2-97F6-E556CFE984CF}"/>
    <cellStyle name="40% - アクセント 4 4 14 2 4" xfId="33951" xr:uid="{7B4255D0-6749-4367-94DA-0548F6670880}"/>
    <cellStyle name="40% - アクセント 4 4 14 3" xfId="33952" xr:uid="{4044A482-8CA8-45EA-B3B8-68D432FA6EB9}"/>
    <cellStyle name="40% - アクセント 4 4 14 3 2" xfId="33953" xr:uid="{076860EB-41EB-4098-B6B8-8F259F532AC7}"/>
    <cellStyle name="40% - アクセント 4 4 14 4" xfId="33954" xr:uid="{391D12CD-771D-41D8-B8F9-713875764877}"/>
    <cellStyle name="40% - アクセント 4 4 14 4 2" xfId="33955" xr:uid="{680E5CB8-0DBD-4D4A-BBC0-3A766AAA839C}"/>
    <cellStyle name="40% - アクセント 4 4 14 5" xfId="33956" xr:uid="{6DCB0D8E-23A9-427E-9B3D-B14904FDD6D6}"/>
    <cellStyle name="40% - アクセント 4 4 15" xfId="33957" xr:uid="{14F9F35B-1FED-4B05-8586-0B5BEEEF9D19}"/>
    <cellStyle name="40% - アクセント 4 4 15 2" xfId="33958" xr:uid="{35414EBB-7095-4788-95AF-7ED946B73519}"/>
    <cellStyle name="40% - アクセント 4 4 15 2 2" xfId="33959" xr:uid="{C115E9F6-9B02-4FDF-B248-5655BDCDE9DE}"/>
    <cellStyle name="40% - アクセント 4 4 15 2 2 2" xfId="33960" xr:uid="{56216D6D-7E8B-49E5-9150-FD623D02BCA6}"/>
    <cellStyle name="40% - アクセント 4 4 15 2 3" xfId="33961" xr:uid="{2ED72BCA-804A-4AE2-B4A2-6103D56DB7E8}"/>
    <cellStyle name="40% - アクセント 4 4 15 2 3 2" xfId="33962" xr:uid="{A062C041-8D0D-4465-BA7B-5BA69CE833CC}"/>
    <cellStyle name="40% - アクセント 4 4 15 2 4" xfId="33963" xr:uid="{98A81371-DA84-4C3F-8ECA-D8DD35CFBB26}"/>
    <cellStyle name="40% - アクセント 4 4 15 3" xfId="33964" xr:uid="{14F5D889-79D2-4A12-A0F2-461900C4F122}"/>
    <cellStyle name="40% - アクセント 4 4 15 3 2" xfId="33965" xr:uid="{5EC0C644-106C-474B-A34B-97AC206BA355}"/>
    <cellStyle name="40% - アクセント 4 4 15 4" xfId="33966" xr:uid="{07381F09-B1BA-4296-B30C-EF668944BD65}"/>
    <cellStyle name="40% - アクセント 4 4 15 4 2" xfId="33967" xr:uid="{C7A20D1A-6A32-45CD-B16B-2C0DD1DA9206}"/>
    <cellStyle name="40% - アクセント 4 4 15 5" xfId="33968" xr:uid="{F41DE231-9E3E-465F-B400-409CF0E49380}"/>
    <cellStyle name="40% - アクセント 4 4 16" xfId="33969" xr:uid="{A046E56D-2312-4FC3-94C6-CA0DC8D42EE1}"/>
    <cellStyle name="40% - アクセント 4 4 16 2" xfId="33970" xr:uid="{CDC0D9D1-23B1-453D-BD90-BF23A1088014}"/>
    <cellStyle name="40% - アクセント 4 4 16 2 2" xfId="33971" xr:uid="{DAAB0178-7157-4C12-8046-194D30D4945C}"/>
    <cellStyle name="40% - アクセント 4 4 16 2 2 2" xfId="33972" xr:uid="{846FF177-F57A-480D-9385-B258E7F9DC52}"/>
    <cellStyle name="40% - アクセント 4 4 16 2 3" xfId="33973" xr:uid="{80E264B3-5520-484B-9521-91C8D298DAB4}"/>
    <cellStyle name="40% - アクセント 4 4 16 2 3 2" xfId="33974" xr:uid="{68648476-B862-4E34-B5E6-AF12D0230B02}"/>
    <cellStyle name="40% - アクセント 4 4 16 2 4" xfId="33975" xr:uid="{D0BA3D3A-3499-49ED-A10B-9B064070F1C3}"/>
    <cellStyle name="40% - アクセント 4 4 16 3" xfId="33976" xr:uid="{85EF7599-AE38-4230-91E6-EFA395DC7041}"/>
    <cellStyle name="40% - アクセント 4 4 16 3 2" xfId="33977" xr:uid="{756BFA8C-9FFE-4837-A072-670370C384B8}"/>
    <cellStyle name="40% - アクセント 4 4 16 4" xfId="33978" xr:uid="{4EB9D122-BFD6-422E-8C28-B7BA05E6A13A}"/>
    <cellStyle name="40% - アクセント 4 4 16 4 2" xfId="33979" xr:uid="{9EF2C06A-191F-4804-B1BE-9F6F737B7F9F}"/>
    <cellStyle name="40% - アクセント 4 4 16 5" xfId="33980" xr:uid="{5302909B-FB7E-4AB5-83F9-A12416164FE7}"/>
    <cellStyle name="40% - アクセント 4 4 17" xfId="33981" xr:uid="{12D7ADA4-E135-40FA-AD8D-9F181E1E71E1}"/>
    <cellStyle name="40% - アクセント 4 4 17 2" xfId="33982" xr:uid="{765BBE59-4B03-4F1E-853D-9404CB3045E8}"/>
    <cellStyle name="40% - アクセント 4 4 17 2 2" xfId="33983" xr:uid="{98F61006-8746-4FAB-9F95-ED8C741213EF}"/>
    <cellStyle name="40% - アクセント 4 4 17 2 2 2" xfId="33984" xr:uid="{C6551C99-C4FB-4A10-90A3-62AB455CA281}"/>
    <cellStyle name="40% - アクセント 4 4 17 2 3" xfId="33985" xr:uid="{B8C14DF8-5637-4E77-8D4B-AC2206B27949}"/>
    <cellStyle name="40% - アクセント 4 4 17 2 3 2" xfId="33986" xr:uid="{F458A257-D6A4-4E7C-B61F-B3167508BF6F}"/>
    <cellStyle name="40% - アクセント 4 4 17 2 4" xfId="33987" xr:uid="{98DA668B-6E82-4B5B-AD55-2052A362689F}"/>
    <cellStyle name="40% - アクセント 4 4 17 3" xfId="33988" xr:uid="{665EF931-0C1A-4042-9533-29DED5AA5F33}"/>
    <cellStyle name="40% - アクセント 4 4 17 3 2" xfId="33989" xr:uid="{6C3BD400-0FC3-458A-88AE-DED9CCFF3DF5}"/>
    <cellStyle name="40% - アクセント 4 4 17 4" xfId="33990" xr:uid="{F983B320-9345-4191-8D48-0CC886E15A93}"/>
    <cellStyle name="40% - アクセント 4 4 17 4 2" xfId="33991" xr:uid="{FB5F70E6-EB96-4CAF-BCCF-1BC67E1836FA}"/>
    <cellStyle name="40% - アクセント 4 4 17 5" xfId="33992" xr:uid="{672CA858-7DE5-4424-BC61-30CF3211BEA9}"/>
    <cellStyle name="40% - アクセント 4 4 18" xfId="33993" xr:uid="{95C065FD-4245-4093-8674-E5BF06CD602D}"/>
    <cellStyle name="40% - アクセント 4 4 18 2" xfId="33994" xr:uid="{E07F12EB-EE2E-4329-8EEE-5CFDFD994AEC}"/>
    <cellStyle name="40% - アクセント 4 4 18 2 2" xfId="33995" xr:uid="{BCD87E2B-9225-4987-960F-B2891395BB7F}"/>
    <cellStyle name="40% - アクセント 4 4 18 2 2 2" xfId="33996" xr:uid="{1C42B975-04F1-4472-9896-C58443DCE99F}"/>
    <cellStyle name="40% - アクセント 4 4 18 2 3" xfId="33997" xr:uid="{C96FB835-DB08-4556-9247-15FE694BD41E}"/>
    <cellStyle name="40% - アクセント 4 4 18 2 3 2" xfId="33998" xr:uid="{AD15A27A-5D08-4F4E-BF4D-3810720B95F2}"/>
    <cellStyle name="40% - アクセント 4 4 18 2 4" xfId="33999" xr:uid="{61CCC8C7-FED2-439C-B4C6-2FE7A51A9D2F}"/>
    <cellStyle name="40% - アクセント 4 4 18 3" xfId="34000" xr:uid="{AFB8104F-9BEC-481F-AFC5-F10B31F28248}"/>
    <cellStyle name="40% - アクセント 4 4 18 3 2" xfId="34001" xr:uid="{B1E7FACA-EE4B-4C18-8205-D2B12958B624}"/>
    <cellStyle name="40% - アクセント 4 4 18 4" xfId="34002" xr:uid="{59713C6E-A465-4066-BB5C-F54FBFF02ACD}"/>
    <cellStyle name="40% - アクセント 4 4 18 4 2" xfId="34003" xr:uid="{48DC0413-681B-43E9-ADFD-196E4EDA4EE7}"/>
    <cellStyle name="40% - アクセント 4 4 18 5" xfId="34004" xr:uid="{4EE50192-E24B-446A-9409-54E958D3E552}"/>
    <cellStyle name="40% - アクセント 4 4 19" xfId="34005" xr:uid="{6519E8EC-5387-420B-AF96-09582E243A84}"/>
    <cellStyle name="40% - アクセント 4 4 19 2" xfId="34006" xr:uid="{765E7338-F003-47EB-BA61-34A9F49116EC}"/>
    <cellStyle name="40% - アクセント 4 4 19 2 2" xfId="34007" xr:uid="{39538107-E413-47FB-ABA3-495EE32218CD}"/>
    <cellStyle name="40% - アクセント 4 4 19 2 2 2" xfId="34008" xr:uid="{0BDFA85A-0A8C-4036-9FDE-C5AD58A101D8}"/>
    <cellStyle name="40% - アクセント 4 4 19 2 3" xfId="34009" xr:uid="{82EA9418-0634-44DF-AB25-CD28E8995D9C}"/>
    <cellStyle name="40% - アクセント 4 4 19 2 3 2" xfId="34010" xr:uid="{708988A1-3A30-4414-951A-F228B0AFFD9F}"/>
    <cellStyle name="40% - アクセント 4 4 19 2 4" xfId="34011" xr:uid="{B37ECB5E-F7FB-4411-99B2-AB26C01BA912}"/>
    <cellStyle name="40% - アクセント 4 4 19 3" xfId="34012" xr:uid="{E91A1EAA-326A-4BDC-A55F-E8206D2A118F}"/>
    <cellStyle name="40% - アクセント 4 4 19 3 2" xfId="34013" xr:uid="{6DA827F7-37D8-4872-9DC1-E0372865E8A0}"/>
    <cellStyle name="40% - アクセント 4 4 19 4" xfId="34014" xr:uid="{7E6128DF-6118-411E-A1AF-D4017BAF000A}"/>
    <cellStyle name="40% - アクセント 4 4 19 4 2" xfId="34015" xr:uid="{CAAA8BA1-2142-49ED-BAE0-31D4237918BC}"/>
    <cellStyle name="40% - アクセント 4 4 19 5" xfId="34016" xr:uid="{6A9CAFF2-A7E1-4AC7-80EC-EE9BF9791AB5}"/>
    <cellStyle name="40% - アクセント 4 4 2" xfId="34017" xr:uid="{DB26E8DF-0B5E-4DF2-A096-1663531FA38D}"/>
    <cellStyle name="40% - アクセント 4 4 2 2" xfId="34018" xr:uid="{0CBB9CAC-F602-44E0-9E8F-8E1184AF221C}"/>
    <cellStyle name="40% - アクセント 4 4 2 2 2" xfId="34019" xr:uid="{6A704AF0-776B-46D3-96D3-13CE9A1E99B2}"/>
    <cellStyle name="40% - アクセント 4 4 2 2 2 2" xfId="34020" xr:uid="{B1FC7783-CDD2-47A6-A7EE-986C98BE0C30}"/>
    <cellStyle name="40% - アクセント 4 4 2 2 3" xfId="34021" xr:uid="{E9B46AA9-6CA6-405F-99C6-5067E3DCAD4C}"/>
    <cellStyle name="40% - アクセント 4 4 2 2 3 2" xfId="34022" xr:uid="{17D1638D-EF40-4B2B-8BA5-FEC5DC646C13}"/>
    <cellStyle name="40% - アクセント 4 4 2 2 4" xfId="34023" xr:uid="{1E1D0018-84FC-4131-9DEC-B2EE73B065B0}"/>
    <cellStyle name="40% - アクセント 4 4 2 2 5" xfId="34024" xr:uid="{ED7BC181-8AA2-4551-93C8-58032CEE46D7}"/>
    <cellStyle name="40% - アクセント 4 4 2 3" xfId="34025" xr:uid="{9D0E5762-C22B-47AB-BF09-D89D8323C83E}"/>
    <cellStyle name="40% - アクセント 4 4 2 3 2" xfId="34026" xr:uid="{0AB4E20C-2D91-4A85-8B08-631AC6EF1C37}"/>
    <cellStyle name="40% - アクセント 4 4 2 3 3" xfId="34027" xr:uid="{EF4A22BD-1B5B-4003-B4AE-CF7DF468B899}"/>
    <cellStyle name="40% - アクセント 4 4 2 4" xfId="34028" xr:uid="{F38A4522-CD2B-4AFB-95C9-5081D63A096C}"/>
    <cellStyle name="40% - アクセント 4 4 2 4 2" xfId="34029" xr:uid="{07F807F7-6C73-48B1-9835-DDAC59CE5449}"/>
    <cellStyle name="40% - アクセント 4 4 2 5" xfId="34030" xr:uid="{0E4710C5-F383-479C-B34E-17F3C3782ADB}"/>
    <cellStyle name="40% - アクセント 4 4 2 6" xfId="34031" xr:uid="{75A746FA-9BB4-4D08-8F73-E1F97F7E22D3}"/>
    <cellStyle name="40% - アクセント 4 4 2 7" xfId="34032" xr:uid="{1ABC6BB4-A2A6-4950-B030-27D04B176EAA}"/>
    <cellStyle name="40% - アクセント 4 4 2_11月_集計_NET数量金額" xfId="34033" xr:uid="{CC4986FD-AAFF-43FD-A55E-301A327D9EAA}"/>
    <cellStyle name="40% - アクセント 4 4 20" xfId="34034" xr:uid="{694B5AAC-34C2-4821-951A-FB0D1D01333A}"/>
    <cellStyle name="40% - アクセント 4 4 20 2" xfId="34035" xr:uid="{38AED160-23E7-4156-8C31-E68764F2D005}"/>
    <cellStyle name="40% - アクセント 4 4 20 2 2" xfId="34036" xr:uid="{F28A2EAF-BD73-45C4-85C6-EC4CEB570A07}"/>
    <cellStyle name="40% - アクセント 4 4 20 2 2 2" xfId="34037" xr:uid="{DCADF903-6F25-4F80-BA42-23707022DB63}"/>
    <cellStyle name="40% - アクセント 4 4 20 2 3" xfId="34038" xr:uid="{CCA06687-85E8-4CE2-82CE-C71253DF6DD2}"/>
    <cellStyle name="40% - アクセント 4 4 20 2 3 2" xfId="34039" xr:uid="{96ADBA16-3F98-44D1-BF13-652CCADF19F7}"/>
    <cellStyle name="40% - アクセント 4 4 20 2 4" xfId="34040" xr:uid="{38DE70FB-FD29-4C6D-B37B-D4D717A4073C}"/>
    <cellStyle name="40% - アクセント 4 4 20 3" xfId="34041" xr:uid="{902D1CE3-88C4-4E75-B022-4E7CFC7B7163}"/>
    <cellStyle name="40% - アクセント 4 4 20 3 2" xfId="34042" xr:uid="{BF8917C0-34E0-4367-8C39-E3E6EE993DC4}"/>
    <cellStyle name="40% - アクセント 4 4 20 4" xfId="34043" xr:uid="{8BB25C83-F3A6-4519-B2A3-A21F8FCD6C4C}"/>
    <cellStyle name="40% - アクセント 4 4 20 4 2" xfId="34044" xr:uid="{D5B0786C-F163-480E-A1FD-ACF3186B4A77}"/>
    <cellStyle name="40% - アクセント 4 4 20 5" xfId="34045" xr:uid="{CC875257-D28D-4209-8A2A-EADFD6860740}"/>
    <cellStyle name="40% - アクセント 4 4 21" xfId="34046" xr:uid="{4BDF96D1-81CE-4860-93B0-26C6239E1FDD}"/>
    <cellStyle name="40% - アクセント 4 4 21 2" xfId="34047" xr:uid="{08DB0761-E15B-4FD1-A57A-69720D72BDA1}"/>
    <cellStyle name="40% - アクセント 4 4 21 2 2" xfId="34048" xr:uid="{085051FC-802C-4F51-942B-AC80D5E0C530}"/>
    <cellStyle name="40% - アクセント 4 4 21 2 2 2" xfId="34049" xr:uid="{B2B5D93F-45E9-4C11-B39B-0920900C65BA}"/>
    <cellStyle name="40% - アクセント 4 4 21 2 3" xfId="34050" xr:uid="{DB46E3CE-D43B-4433-BAFC-5642B6B0DC96}"/>
    <cellStyle name="40% - アクセント 4 4 21 2 3 2" xfId="34051" xr:uid="{64B63058-E098-4E69-86E6-4F5CC2494CB5}"/>
    <cellStyle name="40% - アクセント 4 4 21 2 4" xfId="34052" xr:uid="{BECBE6FE-6453-46BC-BDA4-347CC700E156}"/>
    <cellStyle name="40% - アクセント 4 4 21 3" xfId="34053" xr:uid="{8D5F5CE0-83FB-4DE4-98DF-D1EAAD553D50}"/>
    <cellStyle name="40% - アクセント 4 4 21 3 2" xfId="34054" xr:uid="{0148C8CE-5AD5-47E1-B0D6-E1BB4B7622D6}"/>
    <cellStyle name="40% - アクセント 4 4 21 4" xfId="34055" xr:uid="{FECD14DF-2F67-4529-88E5-D3A27266FF38}"/>
    <cellStyle name="40% - アクセント 4 4 21 4 2" xfId="34056" xr:uid="{41E849CF-6F45-4360-A6A3-4FF1D4D19FF9}"/>
    <cellStyle name="40% - アクセント 4 4 21 5" xfId="34057" xr:uid="{8D681EB8-BA49-4680-B4AB-F086AC3F25C9}"/>
    <cellStyle name="40% - アクセント 4 4 22" xfId="34058" xr:uid="{F96696D1-D08C-404A-9174-5E5A656FA662}"/>
    <cellStyle name="40% - アクセント 4 4 22 2" xfId="34059" xr:uid="{709DAF0F-BDA2-4DAD-BB1C-83214580F68B}"/>
    <cellStyle name="40% - アクセント 4 4 22 2 2" xfId="34060" xr:uid="{5B61149A-4B78-4F19-B4E0-8ABE1EA4C38F}"/>
    <cellStyle name="40% - アクセント 4 4 22 2 2 2" xfId="34061" xr:uid="{35D00D62-0E3B-4E42-8CE4-2109088BBFAC}"/>
    <cellStyle name="40% - アクセント 4 4 22 2 3" xfId="34062" xr:uid="{905D0A13-2525-4FDC-BC38-78BE4129DEB4}"/>
    <cellStyle name="40% - アクセント 4 4 22 2 3 2" xfId="34063" xr:uid="{3D69F999-5841-493E-9727-2CBBA94AD28B}"/>
    <cellStyle name="40% - アクセント 4 4 22 2 4" xfId="34064" xr:uid="{62FBE2C5-E37A-4B4B-BB1E-7C12CCED985E}"/>
    <cellStyle name="40% - アクセント 4 4 22 3" xfId="34065" xr:uid="{1E62BAB5-AD03-4BC4-B975-B13317BEF7A2}"/>
    <cellStyle name="40% - アクセント 4 4 22 3 2" xfId="34066" xr:uid="{6417D860-1137-4C72-AED8-7D46AAEEAFE7}"/>
    <cellStyle name="40% - アクセント 4 4 22 4" xfId="34067" xr:uid="{1BFAFF14-63D3-4AEE-A2F0-47E025485E25}"/>
    <cellStyle name="40% - アクセント 4 4 22 4 2" xfId="34068" xr:uid="{BC1376E5-CF36-43B0-904C-A06D796171D2}"/>
    <cellStyle name="40% - アクセント 4 4 22 5" xfId="34069" xr:uid="{917956ED-90AF-4403-87E4-30AE864E3C61}"/>
    <cellStyle name="40% - アクセント 4 4 23" xfId="34070" xr:uid="{BFEE5E5B-703B-4D27-8E4F-C1260AE94192}"/>
    <cellStyle name="40% - アクセント 4 4 23 2" xfId="34071" xr:uid="{27B3550A-00A7-4031-BCC3-9EE10F94882D}"/>
    <cellStyle name="40% - アクセント 4 4 23 2 2" xfId="34072" xr:uid="{C9B00216-B446-415F-98A9-0F7AA5B6C1CB}"/>
    <cellStyle name="40% - アクセント 4 4 23 2 2 2" xfId="34073" xr:uid="{1E74B31C-D81A-43CE-9C49-9153E8C17099}"/>
    <cellStyle name="40% - アクセント 4 4 23 2 3" xfId="34074" xr:uid="{79D950B8-0194-4BD8-B7BE-4E239D28088B}"/>
    <cellStyle name="40% - アクセント 4 4 23 2 3 2" xfId="34075" xr:uid="{336FFD50-2FD3-44ED-A755-D2DDF0A2B14A}"/>
    <cellStyle name="40% - アクセント 4 4 23 2 4" xfId="34076" xr:uid="{AEB951D8-9DE0-479A-A7B4-8354E7EE3E1E}"/>
    <cellStyle name="40% - アクセント 4 4 23 3" xfId="34077" xr:uid="{52B3DC9E-BBE2-44E4-9B89-FCD27F6D1679}"/>
    <cellStyle name="40% - アクセント 4 4 23 3 2" xfId="34078" xr:uid="{F64CC5ED-98F8-4E50-8F6B-9774A8741EF5}"/>
    <cellStyle name="40% - アクセント 4 4 23 4" xfId="34079" xr:uid="{1ADD5946-C66A-4286-ACA7-E41C1DCBE9D6}"/>
    <cellStyle name="40% - アクセント 4 4 23 4 2" xfId="34080" xr:uid="{66690944-66FA-40DE-9F70-4E7DF44464A9}"/>
    <cellStyle name="40% - アクセント 4 4 23 5" xfId="34081" xr:uid="{8CB7FE21-907F-4B10-B8C0-3340B8EEFB97}"/>
    <cellStyle name="40% - アクセント 4 4 24" xfId="34082" xr:uid="{AA3CB35B-4451-4A14-8932-DAA115208001}"/>
    <cellStyle name="40% - アクセント 4 4 24 2" xfId="34083" xr:uid="{CF06F4B4-41FC-41AF-B56E-5EB819A5D4EA}"/>
    <cellStyle name="40% - アクセント 4 4 24 2 2" xfId="34084" xr:uid="{6F663598-4581-4454-98C6-8D536CD20187}"/>
    <cellStyle name="40% - アクセント 4 4 24 2 2 2" xfId="34085" xr:uid="{1D81BBAD-0158-4769-BA55-86246A1593D2}"/>
    <cellStyle name="40% - アクセント 4 4 24 2 3" xfId="34086" xr:uid="{14150746-0F7E-4359-98F5-D0F8421923C0}"/>
    <cellStyle name="40% - アクセント 4 4 24 2 3 2" xfId="34087" xr:uid="{3D016CF9-92CF-4636-8515-9BAA20ADEB4A}"/>
    <cellStyle name="40% - アクセント 4 4 24 2 4" xfId="34088" xr:uid="{4340A0CD-4957-4FE6-9041-743DBE293A2B}"/>
    <cellStyle name="40% - アクセント 4 4 24 3" xfId="34089" xr:uid="{AACCFA44-5FB7-48EC-8382-A7710CDF84EF}"/>
    <cellStyle name="40% - アクセント 4 4 24 3 2" xfId="34090" xr:uid="{F0800B1A-7325-4105-ACD0-638B43803D8D}"/>
    <cellStyle name="40% - アクセント 4 4 24 4" xfId="34091" xr:uid="{D6F739AD-EF92-4C17-91D7-01CFC92E6E8A}"/>
    <cellStyle name="40% - アクセント 4 4 24 4 2" xfId="34092" xr:uid="{5BDBDC27-92A7-4B8A-AB84-1EE38B8180DF}"/>
    <cellStyle name="40% - アクセント 4 4 24 5" xfId="34093" xr:uid="{66D0DCD2-15B6-4F1C-B8A4-041339C9F7C9}"/>
    <cellStyle name="40% - アクセント 4 4 25" xfId="34094" xr:uid="{B5368B9E-AD54-4C9F-A7E3-7861BD62FFA5}"/>
    <cellStyle name="40% - アクセント 4 4 25 2" xfId="34095" xr:uid="{24A77F80-2153-4130-BE5E-99C703ABA3E3}"/>
    <cellStyle name="40% - アクセント 4 4 25 2 2" xfId="34096" xr:uid="{3FB86946-6CF1-4C1C-83E5-EF5F071A3AF2}"/>
    <cellStyle name="40% - アクセント 4 4 25 2 2 2" xfId="34097" xr:uid="{E27E4785-D19E-48B5-8734-BFD5F531777F}"/>
    <cellStyle name="40% - アクセント 4 4 25 2 3" xfId="34098" xr:uid="{769F5689-0CEA-48DC-B26B-327713627ADF}"/>
    <cellStyle name="40% - アクセント 4 4 25 2 3 2" xfId="34099" xr:uid="{377ACADB-6883-493A-BA5F-97AA567A3506}"/>
    <cellStyle name="40% - アクセント 4 4 25 2 4" xfId="34100" xr:uid="{23CF84DE-4D24-412F-A0D7-D73F7359553E}"/>
    <cellStyle name="40% - アクセント 4 4 25 3" xfId="34101" xr:uid="{8984D31A-FA17-44CC-B59F-6D041B1A485B}"/>
    <cellStyle name="40% - アクセント 4 4 25 3 2" xfId="34102" xr:uid="{1F22C9C3-071D-4CD6-A654-63D56046F67A}"/>
    <cellStyle name="40% - アクセント 4 4 25 4" xfId="34103" xr:uid="{7F7408B8-52B9-4B21-8BE1-439CDA208E79}"/>
    <cellStyle name="40% - アクセント 4 4 25 4 2" xfId="34104" xr:uid="{F3E4B86E-A231-4BE5-A324-BB82C19653B3}"/>
    <cellStyle name="40% - アクセント 4 4 25 5" xfId="34105" xr:uid="{AF8CFC79-E18C-4353-B623-F4191B120152}"/>
    <cellStyle name="40% - アクセント 4 4 26" xfId="34106" xr:uid="{DA478A7F-1B98-4D6F-894F-5BDC35721676}"/>
    <cellStyle name="40% - アクセント 4 4 26 2" xfId="34107" xr:uid="{112747DE-506E-480D-A56F-D76837A655D3}"/>
    <cellStyle name="40% - アクセント 4 4 26 2 2" xfId="34108" xr:uid="{5BA896F3-EA47-4F75-BB02-C250E9813227}"/>
    <cellStyle name="40% - アクセント 4 4 26 2 2 2" xfId="34109" xr:uid="{37E77753-E22B-4412-BE97-D66AAA395BC2}"/>
    <cellStyle name="40% - アクセント 4 4 26 2 3" xfId="34110" xr:uid="{16D099F3-C612-4F76-97D8-0FE6054C9EFF}"/>
    <cellStyle name="40% - アクセント 4 4 26 2 3 2" xfId="34111" xr:uid="{94FD1F5F-4F1A-4E62-88F7-D59EFEB8CAD5}"/>
    <cellStyle name="40% - アクセント 4 4 26 2 4" xfId="34112" xr:uid="{1CBB26E8-2E21-414D-B57E-181D0DC56FC0}"/>
    <cellStyle name="40% - アクセント 4 4 26 3" xfId="34113" xr:uid="{062F1A7D-E5E1-40F8-B19F-53330CB6D9C7}"/>
    <cellStyle name="40% - アクセント 4 4 26 3 2" xfId="34114" xr:uid="{2B46233B-E2DB-4124-BB7B-B956A9530234}"/>
    <cellStyle name="40% - アクセント 4 4 26 4" xfId="34115" xr:uid="{659D4C58-6DB1-4F07-933D-4BDFB6837C15}"/>
    <cellStyle name="40% - アクセント 4 4 26 4 2" xfId="34116" xr:uid="{1F7443AA-6312-483A-AB03-A8347F391F6F}"/>
    <cellStyle name="40% - アクセント 4 4 26 5" xfId="34117" xr:uid="{61632A54-A938-4A78-AE5C-08969FF570D2}"/>
    <cellStyle name="40% - アクセント 4 4 27" xfId="34118" xr:uid="{3A4A376F-3667-4954-9FFA-550657175BFF}"/>
    <cellStyle name="40% - アクセント 4 4 27 2" xfId="34119" xr:uid="{F6F97471-B9FD-4039-A10F-73890F96E9AD}"/>
    <cellStyle name="40% - アクセント 4 4 27 2 2" xfId="34120" xr:uid="{C7E1131B-A8B5-4D36-BB66-51CC521C3025}"/>
    <cellStyle name="40% - アクセント 4 4 27 2 2 2" xfId="34121" xr:uid="{D1C17B71-0A71-4AC1-B380-FDC3237C2F6F}"/>
    <cellStyle name="40% - アクセント 4 4 27 2 3" xfId="34122" xr:uid="{F2EC0913-7BFB-4B3C-842F-E3F96177BE68}"/>
    <cellStyle name="40% - アクセント 4 4 27 2 3 2" xfId="34123" xr:uid="{8BA0463A-3CB2-4D74-8985-CEA26C5C57BF}"/>
    <cellStyle name="40% - アクセント 4 4 27 2 4" xfId="34124" xr:uid="{C188EABD-F5E2-4082-9479-44A2840AD801}"/>
    <cellStyle name="40% - アクセント 4 4 27 3" xfId="34125" xr:uid="{526F4EC0-70A4-4AE1-B5DE-D513ACCD7E25}"/>
    <cellStyle name="40% - アクセント 4 4 27 3 2" xfId="34126" xr:uid="{97DF0B26-136E-4BD0-B435-0F70D755C48A}"/>
    <cellStyle name="40% - アクセント 4 4 27 4" xfId="34127" xr:uid="{E3B82AE9-0C08-49FD-9ED7-AC275877BE24}"/>
    <cellStyle name="40% - アクセント 4 4 27 4 2" xfId="34128" xr:uid="{A96CF1A1-5173-4EC7-A5DF-9EF0319DBFAE}"/>
    <cellStyle name="40% - アクセント 4 4 27 5" xfId="34129" xr:uid="{6A00A337-7AD2-4FEF-8023-C84D5E11C2E6}"/>
    <cellStyle name="40% - アクセント 4 4 28" xfId="34130" xr:uid="{309E76A6-6F54-4CCA-B976-8F23A84D54DF}"/>
    <cellStyle name="40% - アクセント 4 4 28 2" xfId="34131" xr:uid="{04175BE0-70A3-48EF-99F2-1A2347A7B7CF}"/>
    <cellStyle name="40% - アクセント 4 4 28 2 2" xfId="34132" xr:uid="{72A074AE-5501-4305-B8A5-21493DDB93A6}"/>
    <cellStyle name="40% - アクセント 4 4 28 2 2 2" xfId="34133" xr:uid="{D5E1781D-C60C-4C50-8277-79925D986E34}"/>
    <cellStyle name="40% - アクセント 4 4 28 2 3" xfId="34134" xr:uid="{EAB021C1-C752-4C17-8D11-A0B952DAC0FA}"/>
    <cellStyle name="40% - アクセント 4 4 28 2 3 2" xfId="34135" xr:uid="{60CCA104-4B62-40E4-A73E-7E4DC7A83054}"/>
    <cellStyle name="40% - アクセント 4 4 28 2 4" xfId="34136" xr:uid="{F736D306-CB2A-43C3-8AA5-CA2D6A35D967}"/>
    <cellStyle name="40% - アクセント 4 4 28 3" xfId="34137" xr:uid="{9A6AE28B-2A4A-4B98-BEF5-6731B554353D}"/>
    <cellStyle name="40% - アクセント 4 4 28 3 2" xfId="34138" xr:uid="{4F96B854-7A85-4F25-9F28-C3E2101FB88D}"/>
    <cellStyle name="40% - アクセント 4 4 28 4" xfId="34139" xr:uid="{B0F6562E-7128-4DF9-BEE4-44056A6BBD29}"/>
    <cellStyle name="40% - アクセント 4 4 28 4 2" xfId="34140" xr:uid="{BF32B5FF-D55E-43CF-8602-021FE5491074}"/>
    <cellStyle name="40% - アクセント 4 4 28 5" xfId="34141" xr:uid="{D96BC78C-4BB7-414D-936E-88887B9C0169}"/>
    <cellStyle name="40% - アクセント 4 4 29" xfId="34142" xr:uid="{088E5A6F-3A15-402B-9EC6-A7B15023AABD}"/>
    <cellStyle name="40% - アクセント 4 4 29 2" xfId="34143" xr:uid="{B0FE5EF9-298A-4773-B7DA-6A2A147BFCD6}"/>
    <cellStyle name="40% - アクセント 4 4 29 2 2" xfId="34144" xr:uid="{57E35052-DCC8-4D9D-BEA2-AF931750FAFA}"/>
    <cellStyle name="40% - アクセント 4 4 29 2 2 2" xfId="34145" xr:uid="{EADD5227-56D0-4B7E-A225-DFBB67F89D37}"/>
    <cellStyle name="40% - アクセント 4 4 29 2 3" xfId="34146" xr:uid="{3DF0D99A-B8DF-49B3-90DA-68733EA8DE68}"/>
    <cellStyle name="40% - アクセント 4 4 29 2 3 2" xfId="34147" xr:uid="{5F402A32-162C-4FCD-ABBC-6FE0F9E4DB7F}"/>
    <cellStyle name="40% - アクセント 4 4 29 2 4" xfId="34148" xr:uid="{75946D0F-21AE-4F31-B761-21DF62E14D06}"/>
    <cellStyle name="40% - アクセント 4 4 29 3" xfId="34149" xr:uid="{A4B76368-7731-44CC-B1F9-1F9B39884768}"/>
    <cellStyle name="40% - アクセント 4 4 29 3 2" xfId="34150" xr:uid="{A1191FA0-9C70-466C-AEE7-DD2EBE2CEA67}"/>
    <cellStyle name="40% - アクセント 4 4 29 4" xfId="34151" xr:uid="{5308C259-FB4F-4435-A5E4-F638BBA21237}"/>
    <cellStyle name="40% - アクセント 4 4 29 4 2" xfId="34152" xr:uid="{107427FE-C84E-4B2C-9E62-E11BBF5EA1C1}"/>
    <cellStyle name="40% - アクセント 4 4 29 5" xfId="34153" xr:uid="{9DD4E570-087D-40F8-92E9-3B91B1A5C537}"/>
    <cellStyle name="40% - アクセント 4 4 3" xfId="34154" xr:uid="{15F1F340-A1FD-4628-82CB-38C797EB62DE}"/>
    <cellStyle name="40% - アクセント 4 4 3 2" xfId="34155" xr:uid="{BC1AEB3C-BF40-4506-9442-997FF1FB1A8D}"/>
    <cellStyle name="40% - アクセント 4 4 3 2 2" xfId="34156" xr:uid="{F0B6F01C-6106-48DA-8E02-585BB3369FD5}"/>
    <cellStyle name="40% - アクセント 4 4 3 2 2 2" xfId="34157" xr:uid="{D776D349-975D-4165-9E8C-9373D2FFDB56}"/>
    <cellStyle name="40% - アクセント 4 4 3 2 3" xfId="34158" xr:uid="{A1B33954-4B0C-473D-8894-86E463FEF4EA}"/>
    <cellStyle name="40% - アクセント 4 4 3 2 3 2" xfId="34159" xr:uid="{BC32C582-AE57-46CC-84A9-7D4B1666ECD9}"/>
    <cellStyle name="40% - アクセント 4 4 3 2 4" xfId="34160" xr:uid="{6D6621E0-B457-47CA-A755-EA79FBBC5D20}"/>
    <cellStyle name="40% - アクセント 4 4 3 2 5" xfId="34161" xr:uid="{8BB63A75-950A-4615-8AC5-A9ED0B180507}"/>
    <cellStyle name="40% - アクセント 4 4 3 3" xfId="34162" xr:uid="{AE94BA61-D0A4-4E85-B830-F516B803809E}"/>
    <cellStyle name="40% - アクセント 4 4 3 3 2" xfId="34163" xr:uid="{776925AF-C811-461F-9C58-499C3FCD5A4F}"/>
    <cellStyle name="40% - アクセント 4 4 3 3 3" xfId="34164" xr:uid="{E12A45C5-8734-4200-A602-A9CC3D0291CE}"/>
    <cellStyle name="40% - アクセント 4 4 3 4" xfId="34165" xr:uid="{97E81D47-FE3E-4D23-B467-740BBC8170D5}"/>
    <cellStyle name="40% - アクセント 4 4 3 4 2" xfId="34166" xr:uid="{737B97E5-0609-4505-B660-F9F389DC484C}"/>
    <cellStyle name="40% - アクセント 4 4 3 5" xfId="34167" xr:uid="{0095FC9A-8883-4B32-BAA8-C3BA1329D548}"/>
    <cellStyle name="40% - アクセント 4 4 3 6" xfId="34168" xr:uid="{953784D2-5AAB-4756-B5C8-52082EE5683D}"/>
    <cellStyle name="40% - アクセント 4 4 3 7" xfId="34169" xr:uid="{47B9052A-3A04-4FB6-859B-983DDAFC2B82}"/>
    <cellStyle name="40% - アクセント 4 4 30" xfId="34170" xr:uid="{DC68C43A-DDB8-4BDF-9AFA-AA5DB7E86585}"/>
    <cellStyle name="40% - アクセント 4 4 30 2" xfId="34171" xr:uid="{1A361796-95BC-4F4C-BE20-1C3313599D26}"/>
    <cellStyle name="40% - アクセント 4 4 30 2 2" xfId="34172" xr:uid="{AB58FCB8-F91D-4BF0-A5CF-813FA0474D5A}"/>
    <cellStyle name="40% - アクセント 4 4 30 3" xfId="34173" xr:uid="{057CFEA2-05B4-49A5-A032-6A56EE35F818}"/>
    <cellStyle name="40% - アクセント 4 4 30 3 2" xfId="34174" xr:uid="{CCEE09CB-86EA-4188-B52C-270F9870C791}"/>
    <cellStyle name="40% - アクセント 4 4 30 4" xfId="34175" xr:uid="{94D5841F-0E94-43EE-BE25-596FDFABCAD3}"/>
    <cellStyle name="40% - アクセント 4 4 31" xfId="34176" xr:uid="{B83A14BF-A84C-41A5-BB88-BEE603225415}"/>
    <cellStyle name="40% - アクセント 4 4 31 2" xfId="34177" xr:uid="{E5243BE0-CF4E-42E2-BBBB-B225FB696F29}"/>
    <cellStyle name="40% - アクセント 4 4 31 2 2" xfId="34178" xr:uid="{56F312FE-E0EC-4553-8A0A-6484475B2DC8}"/>
    <cellStyle name="40% - アクセント 4 4 31 3" xfId="34179" xr:uid="{50E2FFCA-1A91-4342-A670-0AF30D3F4B61}"/>
    <cellStyle name="40% - アクセント 4 4 31 3 2" xfId="34180" xr:uid="{73B28DD3-FD47-452A-B8E2-7AD92C96BE8A}"/>
    <cellStyle name="40% - アクセント 4 4 31 4" xfId="34181" xr:uid="{1DB74094-541F-495E-AD0B-9871E0A860BA}"/>
    <cellStyle name="40% - アクセント 4 4 32" xfId="34182" xr:uid="{64FFE162-86EF-4F2E-9EAC-5535E8B3B895}"/>
    <cellStyle name="40% - アクセント 4 4 32 2" xfId="34183" xr:uid="{1838C42E-692C-470A-844B-C754150CD868}"/>
    <cellStyle name="40% - アクセント 4 4 32 2 2" xfId="34184" xr:uid="{52BA463E-ADBA-4149-8641-FB171E8F50AD}"/>
    <cellStyle name="40% - アクセント 4 4 32 3" xfId="34185" xr:uid="{9198F6BC-8DAA-454F-B5A3-F9B88408B6DC}"/>
    <cellStyle name="40% - アクセント 4 4 33" xfId="34186" xr:uid="{B0BBE663-5189-4078-9059-2482BE8FFE0B}"/>
    <cellStyle name="40% - アクセント 4 4 33 2" xfId="34187" xr:uid="{FD8AD866-4527-468B-93EE-D82F6FF185E1}"/>
    <cellStyle name="40% - アクセント 4 4 34" xfId="34188" xr:uid="{EBBED84A-8E48-41B6-9B08-36C82B80E06D}"/>
    <cellStyle name="40% - アクセント 4 4 34 2" xfId="34189" xr:uid="{BD836C0A-B6F6-4D73-A6BC-909F4A75ADAD}"/>
    <cellStyle name="40% - アクセント 4 4 35" xfId="34190" xr:uid="{C0701F3A-D1D5-4A48-A667-F6123C86C5EF}"/>
    <cellStyle name="40% - アクセント 4 4 36" xfId="34191" xr:uid="{2DE86A97-059B-46CA-A16B-F41F288A59AA}"/>
    <cellStyle name="40% - アクセント 4 4 37" xfId="34192" xr:uid="{8540DF32-25BD-4BC4-9B8B-5A0AF623025B}"/>
    <cellStyle name="40% - アクセント 4 4 4" xfId="34193" xr:uid="{54613E16-8F06-4B1E-B328-6D8A5C02AB5E}"/>
    <cellStyle name="40% - アクセント 4 4 4 2" xfId="34194" xr:uid="{C1D3BCE7-A652-4B14-9AF4-8586F0E36CA4}"/>
    <cellStyle name="40% - アクセント 4 4 4 2 2" xfId="34195" xr:uid="{EC5B4058-8EE8-45CD-8544-FD39DAFF8607}"/>
    <cellStyle name="40% - アクセント 4 4 4 2 2 2" xfId="34196" xr:uid="{2EB2E8D5-D41B-44E3-A3F0-5760C37BE12C}"/>
    <cellStyle name="40% - アクセント 4 4 4 2 3" xfId="34197" xr:uid="{947FA4C7-6441-419D-9115-D0D56B7BB3AD}"/>
    <cellStyle name="40% - アクセント 4 4 4 2 3 2" xfId="34198" xr:uid="{B6C1E152-6B4D-416E-8D83-CBB7EE9D605D}"/>
    <cellStyle name="40% - アクセント 4 4 4 2 4" xfId="34199" xr:uid="{8C89DB3C-D753-428F-B195-86932C4E75B9}"/>
    <cellStyle name="40% - アクセント 4 4 4 3" xfId="34200" xr:uid="{12FAB99D-773C-4BF3-816F-3C757DBC09A4}"/>
    <cellStyle name="40% - アクセント 4 4 4 3 2" xfId="34201" xr:uid="{5423C4A1-F49E-4556-A840-26A9D07F5B3B}"/>
    <cellStyle name="40% - アクセント 4 4 4 4" xfId="34202" xr:uid="{BDAD5C68-FC41-4F14-A1BB-B2E4A498F7EB}"/>
    <cellStyle name="40% - アクセント 4 4 4 4 2" xfId="34203" xr:uid="{EA2BADC2-1DAF-46E3-AC99-6211EAC430DD}"/>
    <cellStyle name="40% - アクセント 4 4 4 5" xfId="34204" xr:uid="{222FA943-BC89-4E48-BD17-FB37920864A7}"/>
    <cellStyle name="40% - アクセント 4 4 4 6" xfId="34205" xr:uid="{629EB03F-9830-435B-AC07-4A57D9F27F17}"/>
    <cellStyle name="40% - アクセント 4 4 5" xfId="34206" xr:uid="{8C2731A0-58E3-4C5F-9071-5C5FD6C87426}"/>
    <cellStyle name="40% - アクセント 4 4 5 2" xfId="34207" xr:uid="{A57C5DDB-70CB-462D-94B3-877632630337}"/>
    <cellStyle name="40% - アクセント 4 4 5 2 2" xfId="34208" xr:uid="{EA89DBD8-A754-48B1-A093-82140C182DC8}"/>
    <cellStyle name="40% - アクセント 4 4 5 2 2 2" xfId="34209" xr:uid="{64DB5BA9-3240-4456-9214-89BADC49D8C5}"/>
    <cellStyle name="40% - アクセント 4 4 5 2 3" xfId="34210" xr:uid="{7D164634-E3BA-403F-B98D-871D61BE862A}"/>
    <cellStyle name="40% - アクセント 4 4 5 2 3 2" xfId="34211" xr:uid="{8BA01794-9524-4B33-808B-08BDEEB12B7F}"/>
    <cellStyle name="40% - アクセント 4 4 5 2 4" xfId="34212" xr:uid="{4612D23E-08A0-47CE-86CB-6A07D7F8B250}"/>
    <cellStyle name="40% - アクセント 4 4 5 3" xfId="34213" xr:uid="{AA5B2827-9642-4651-B83A-D9AC6A36F418}"/>
    <cellStyle name="40% - アクセント 4 4 5 3 2" xfId="34214" xr:uid="{1D2AFD66-0CD4-4458-96F0-BEBB50C5C6D1}"/>
    <cellStyle name="40% - アクセント 4 4 5 4" xfId="34215" xr:uid="{1E24802D-4F69-4D21-9B93-BFAB836D8C6C}"/>
    <cellStyle name="40% - アクセント 4 4 5 4 2" xfId="34216" xr:uid="{47DA5659-22D5-44DB-AF4A-CFEA9B89DCC5}"/>
    <cellStyle name="40% - アクセント 4 4 5 5" xfId="34217" xr:uid="{35B0B8B0-6604-4225-A3F5-76BC191EEC69}"/>
    <cellStyle name="40% - アクセント 4 4 5 6" xfId="34218" xr:uid="{D20653E6-51AF-4BEC-8950-C1832C83F3DD}"/>
    <cellStyle name="40% - アクセント 4 4 6" xfId="34219" xr:uid="{05791A45-EA88-4917-8B1C-50FD65B837C5}"/>
    <cellStyle name="40% - アクセント 4 4 6 2" xfId="34220" xr:uid="{3FAB1885-FD12-4789-8CB2-F1698B085519}"/>
    <cellStyle name="40% - アクセント 4 4 6 2 2" xfId="34221" xr:uid="{59F159F5-B5FB-4E24-B0AD-382AD880B08A}"/>
    <cellStyle name="40% - アクセント 4 4 6 2 2 2" xfId="34222" xr:uid="{B9473620-3AE7-4254-AFDF-E589A7D5361E}"/>
    <cellStyle name="40% - アクセント 4 4 6 2 3" xfId="34223" xr:uid="{23F6B673-A30D-42C1-85E7-AFC44ED5344A}"/>
    <cellStyle name="40% - アクセント 4 4 6 2 3 2" xfId="34224" xr:uid="{49B88A67-91CB-44D1-86C3-6D699BA62AE2}"/>
    <cellStyle name="40% - アクセント 4 4 6 2 4" xfId="34225" xr:uid="{6853682D-137A-4F56-B8B0-1B55DBA6A1AD}"/>
    <cellStyle name="40% - アクセント 4 4 6 3" xfId="34226" xr:uid="{213E87C7-EBD9-46E2-99E4-79E6B9C0F8CF}"/>
    <cellStyle name="40% - アクセント 4 4 6 3 2" xfId="34227" xr:uid="{9F62583D-6F3A-4CC4-8E99-8B845CD7852F}"/>
    <cellStyle name="40% - アクセント 4 4 6 4" xfId="34228" xr:uid="{CDCD9B8C-167C-49B8-B5F6-BAB9D4C59AB9}"/>
    <cellStyle name="40% - アクセント 4 4 6 4 2" xfId="34229" xr:uid="{C26B5B24-0B22-4829-9CA8-1EC72E455993}"/>
    <cellStyle name="40% - アクセント 4 4 6 5" xfId="34230" xr:uid="{6B4ADD2B-2C89-4980-8A03-F041DF81F35A}"/>
    <cellStyle name="40% - アクセント 4 4 7" xfId="34231" xr:uid="{AF88A57B-12FB-41C3-8441-49A288CFFEB6}"/>
    <cellStyle name="40% - アクセント 4 4 7 2" xfId="34232" xr:uid="{58789147-0645-46D8-9C08-9F99BB0500E2}"/>
    <cellStyle name="40% - アクセント 4 4 7 2 2" xfId="34233" xr:uid="{74389939-12B3-48F6-934E-02504145761A}"/>
    <cellStyle name="40% - アクセント 4 4 7 2 2 2" xfId="34234" xr:uid="{34E1A4BE-D841-4013-8D49-0088DF80D537}"/>
    <cellStyle name="40% - アクセント 4 4 7 2 3" xfId="34235" xr:uid="{E7CE2B88-28AA-4FC3-B0BF-9646D0F84869}"/>
    <cellStyle name="40% - アクセント 4 4 7 2 3 2" xfId="34236" xr:uid="{0387CCA6-74C2-459A-9E57-40A370664CAD}"/>
    <cellStyle name="40% - アクセント 4 4 7 2 4" xfId="34237" xr:uid="{D2DBBC88-8A3F-4403-8960-EB25F0A0A909}"/>
    <cellStyle name="40% - アクセント 4 4 7 3" xfId="34238" xr:uid="{EACA6B43-D617-4F00-849B-D48DB419D78C}"/>
    <cellStyle name="40% - アクセント 4 4 7 3 2" xfId="34239" xr:uid="{E09883A3-0B69-41C5-AA23-D93FF7C75A92}"/>
    <cellStyle name="40% - アクセント 4 4 7 4" xfId="34240" xr:uid="{0E975903-06AD-40CB-9242-69A1A26F087D}"/>
    <cellStyle name="40% - アクセント 4 4 7 4 2" xfId="34241" xr:uid="{C2906028-92A5-4E39-B031-71CB96A4818B}"/>
    <cellStyle name="40% - アクセント 4 4 7 5" xfId="34242" xr:uid="{64CB51DC-4AEC-48F0-BF25-866646BD554C}"/>
    <cellStyle name="40% - アクセント 4 4 8" xfId="34243" xr:uid="{4644D1B8-BAB2-4FC2-B7C2-2DFB1DE525F7}"/>
    <cellStyle name="40% - アクセント 4 4 8 2" xfId="34244" xr:uid="{C4A8B5FB-EBC1-4022-B389-88B7CE84F1AF}"/>
    <cellStyle name="40% - アクセント 4 4 8 2 2" xfId="34245" xr:uid="{78ED9C2C-F285-48A6-9E3E-B317BFEDA856}"/>
    <cellStyle name="40% - アクセント 4 4 8 2 2 2" xfId="34246" xr:uid="{49F7AFCF-AEA5-4D72-93B9-F3FF4C3A7D09}"/>
    <cellStyle name="40% - アクセント 4 4 8 2 3" xfId="34247" xr:uid="{243E2E01-1905-4352-947A-4B97F19F0EB0}"/>
    <cellStyle name="40% - アクセント 4 4 8 2 3 2" xfId="34248" xr:uid="{3B75CB99-BDC8-4002-8392-DC1B2ADBA643}"/>
    <cellStyle name="40% - アクセント 4 4 8 2 4" xfId="34249" xr:uid="{A0B11D51-C022-461A-B454-9B9E3AAB2FD7}"/>
    <cellStyle name="40% - アクセント 4 4 8 3" xfId="34250" xr:uid="{81FE8C90-9401-4D99-A004-F91630D76D28}"/>
    <cellStyle name="40% - アクセント 4 4 8 3 2" xfId="34251" xr:uid="{D545CAD8-F6EB-45AA-ABEF-F5B4AF21A308}"/>
    <cellStyle name="40% - アクセント 4 4 8 4" xfId="34252" xr:uid="{D32A6363-B3B0-4309-A1F9-DB9F2D4D2771}"/>
    <cellStyle name="40% - アクセント 4 4 8 4 2" xfId="34253" xr:uid="{2CE3D628-D1BB-499E-9CAD-4A88CDC39102}"/>
    <cellStyle name="40% - アクセント 4 4 8 5" xfId="34254" xr:uid="{96C94559-4A44-4AE8-A537-66C907E3CB78}"/>
    <cellStyle name="40% - アクセント 4 4 9" xfId="34255" xr:uid="{90E36EA4-6C8F-48FD-9366-6688348C0475}"/>
    <cellStyle name="40% - アクセント 4 4 9 2" xfId="34256" xr:uid="{7794AFF2-F397-44D8-9E5A-38F4FDF80F07}"/>
    <cellStyle name="40% - アクセント 4 4 9 2 2" xfId="34257" xr:uid="{5167C5BE-43DF-450D-998E-F3910EF50A50}"/>
    <cellStyle name="40% - アクセント 4 4 9 2 2 2" xfId="34258" xr:uid="{279410B5-85BD-4C7B-98E0-18201E4962C2}"/>
    <cellStyle name="40% - アクセント 4 4 9 2 3" xfId="34259" xr:uid="{30C4AE6F-4743-4E5A-B01A-E1BED607B20D}"/>
    <cellStyle name="40% - アクセント 4 4 9 2 3 2" xfId="34260" xr:uid="{309E0132-5CC9-4F0E-8DD8-54CE3C233941}"/>
    <cellStyle name="40% - アクセント 4 4 9 2 4" xfId="34261" xr:uid="{AC40E181-FD2E-4802-B7D4-29710A749EF1}"/>
    <cellStyle name="40% - アクセント 4 4 9 3" xfId="34262" xr:uid="{95DD9750-F189-4D02-B594-4ACEF6D12A6F}"/>
    <cellStyle name="40% - アクセント 4 4 9 3 2" xfId="34263" xr:uid="{04A52A90-B012-41C6-9D45-4F784974614D}"/>
    <cellStyle name="40% - アクセント 4 4 9 4" xfId="34264" xr:uid="{67668D10-3907-4404-85B6-DF2C1F342007}"/>
    <cellStyle name="40% - アクセント 4 4 9 4 2" xfId="34265" xr:uid="{CA8A225B-24EC-4A06-99D3-18023C8A73F2}"/>
    <cellStyle name="40% - アクセント 4 4 9 5" xfId="34266" xr:uid="{D96C4CA4-023B-498A-8905-E0E15550B618}"/>
    <cellStyle name="40% - アクセント 4 4_11月_集計_NET数量金額" xfId="34267" xr:uid="{7EF9AD4C-A2E8-4184-9B62-3BB81DAF5192}"/>
    <cellStyle name="40% - アクセント 4 40" xfId="34268" xr:uid="{400C4AB2-2935-46FB-BE41-CE49CB206162}"/>
    <cellStyle name="40% - アクセント 4 40 2" xfId="34269" xr:uid="{E5385D71-EA2E-4E7B-A5BC-A3AD6E2B4995}"/>
    <cellStyle name="40% - アクセント 4 41" xfId="34270" xr:uid="{32DAFF40-89B3-43A4-941F-5150283A8EB6}"/>
    <cellStyle name="40% - アクセント 4 5" xfId="34271" xr:uid="{333F7B66-6899-4C4F-B5BB-4D7E51B56AD4}"/>
    <cellStyle name="40% - アクセント 4 5 10" xfId="34272" xr:uid="{695A755E-F6BD-44D0-B3DB-0AD92F440056}"/>
    <cellStyle name="40% - アクセント 4 5 10 2" xfId="34273" xr:uid="{9A7E55B8-1CEA-4FCB-A3C2-20CECE2080F6}"/>
    <cellStyle name="40% - アクセント 4 5 10 2 2" xfId="34274" xr:uid="{35F4C540-BA27-44A9-B31F-9B86A94E3610}"/>
    <cellStyle name="40% - アクセント 4 5 10 2 2 2" xfId="34275" xr:uid="{524373EA-8B92-4C57-B725-29EB1267FBCF}"/>
    <cellStyle name="40% - アクセント 4 5 10 2 3" xfId="34276" xr:uid="{1F51BB72-3683-406D-A4C5-FFA4A2C1D050}"/>
    <cellStyle name="40% - アクセント 4 5 10 2 3 2" xfId="34277" xr:uid="{0C7E8687-AF0D-4B0D-8683-155A0A5CB8A6}"/>
    <cellStyle name="40% - アクセント 4 5 10 2 4" xfId="34278" xr:uid="{2839B8B7-4F72-4087-9099-9205785DD72C}"/>
    <cellStyle name="40% - アクセント 4 5 10 3" xfId="34279" xr:uid="{13001FD3-D0C0-48F1-B889-661DD708E96E}"/>
    <cellStyle name="40% - アクセント 4 5 10 3 2" xfId="34280" xr:uid="{6710D023-E710-4154-8078-8F4016551F99}"/>
    <cellStyle name="40% - アクセント 4 5 10 4" xfId="34281" xr:uid="{BDF23D36-5AA8-458E-A115-E096395B4695}"/>
    <cellStyle name="40% - アクセント 4 5 10 4 2" xfId="34282" xr:uid="{6184E8F0-7731-4472-A40B-A6C1FC3553FD}"/>
    <cellStyle name="40% - アクセント 4 5 10 5" xfId="34283" xr:uid="{A8A64B8B-FAAA-461E-A35C-44E603F97371}"/>
    <cellStyle name="40% - アクセント 4 5 11" xfId="34284" xr:uid="{B1A1F56F-4B63-412B-81C2-7527978C8E1E}"/>
    <cellStyle name="40% - アクセント 4 5 11 2" xfId="34285" xr:uid="{F02E68F8-869F-445F-B27C-55A936074104}"/>
    <cellStyle name="40% - アクセント 4 5 11 2 2" xfId="34286" xr:uid="{E7930A08-BB00-473E-A526-C7151AEFCC22}"/>
    <cellStyle name="40% - アクセント 4 5 11 2 2 2" xfId="34287" xr:uid="{65746518-BAF9-4B52-AA09-A7D69ED82A38}"/>
    <cellStyle name="40% - アクセント 4 5 11 2 3" xfId="34288" xr:uid="{B3D9BEF7-07AA-4333-9233-2AD894D703FB}"/>
    <cellStyle name="40% - アクセント 4 5 11 2 3 2" xfId="34289" xr:uid="{793C9387-5233-411C-B49E-8359E0E1CCFE}"/>
    <cellStyle name="40% - アクセント 4 5 11 2 4" xfId="34290" xr:uid="{BBAAB972-BD6C-4B27-B8AF-0EDB665BB0B0}"/>
    <cellStyle name="40% - アクセント 4 5 11 3" xfId="34291" xr:uid="{A9EE4A87-378C-4C54-88D9-1E64808B0BB4}"/>
    <cellStyle name="40% - アクセント 4 5 11 3 2" xfId="34292" xr:uid="{2121000D-A59A-4F18-A129-79B47BDBD0EB}"/>
    <cellStyle name="40% - アクセント 4 5 11 4" xfId="34293" xr:uid="{9ADC3689-2392-4EF0-AE42-CDCA6CF16F36}"/>
    <cellStyle name="40% - アクセント 4 5 11 4 2" xfId="34294" xr:uid="{D0E2D7F0-AA29-428B-9916-439FB7D0E9CA}"/>
    <cellStyle name="40% - アクセント 4 5 11 5" xfId="34295" xr:uid="{71E198C3-B6E6-4085-B96B-B08EC3FB1617}"/>
    <cellStyle name="40% - アクセント 4 5 12" xfId="34296" xr:uid="{4F13AB7B-3CDF-4A0A-BEC4-4169C854F36C}"/>
    <cellStyle name="40% - アクセント 4 5 12 2" xfId="34297" xr:uid="{322C9E67-A2D8-4798-BE5D-999D83357486}"/>
    <cellStyle name="40% - アクセント 4 5 12 2 2" xfId="34298" xr:uid="{F57C77C0-2135-4350-B54F-7F2B93D9C0C7}"/>
    <cellStyle name="40% - アクセント 4 5 12 2 2 2" xfId="34299" xr:uid="{DF7361C1-7E12-4A31-A53F-141317B8284B}"/>
    <cellStyle name="40% - アクセント 4 5 12 2 3" xfId="34300" xr:uid="{1FED6FF2-1502-4C02-AA14-EC3061479381}"/>
    <cellStyle name="40% - アクセント 4 5 12 2 3 2" xfId="34301" xr:uid="{D3269D59-80FA-4D24-A774-4DB619B95D34}"/>
    <cellStyle name="40% - アクセント 4 5 12 2 4" xfId="34302" xr:uid="{66B838B0-B868-401B-88A0-124F42AE2751}"/>
    <cellStyle name="40% - アクセント 4 5 12 3" xfId="34303" xr:uid="{A30B857C-DEF5-4BCD-B5AE-0C5322559A51}"/>
    <cellStyle name="40% - アクセント 4 5 12 3 2" xfId="34304" xr:uid="{3FA2A885-F3F4-451F-8A81-A97F797EE802}"/>
    <cellStyle name="40% - アクセント 4 5 12 4" xfId="34305" xr:uid="{DBB929ED-5E88-48AD-AB58-A372F189033F}"/>
    <cellStyle name="40% - アクセント 4 5 12 4 2" xfId="34306" xr:uid="{E331B73A-70D5-41E4-8E91-7A7F736E9860}"/>
    <cellStyle name="40% - アクセント 4 5 12 5" xfId="34307" xr:uid="{48032F0D-8F88-4621-9FEF-BAADEAF27E0F}"/>
    <cellStyle name="40% - アクセント 4 5 13" xfId="34308" xr:uid="{B983C0D0-32D9-4EB1-B948-A3D61B3F252F}"/>
    <cellStyle name="40% - アクセント 4 5 13 2" xfId="34309" xr:uid="{1E9F447B-6E25-4E16-8311-0C110CEFA02F}"/>
    <cellStyle name="40% - アクセント 4 5 13 2 2" xfId="34310" xr:uid="{D4078916-898B-4C27-BF85-CEBDF08EDB53}"/>
    <cellStyle name="40% - アクセント 4 5 13 2 2 2" xfId="34311" xr:uid="{E88E3534-FEB1-44AD-9E65-688539BE30C8}"/>
    <cellStyle name="40% - アクセント 4 5 13 2 3" xfId="34312" xr:uid="{E63DA853-2F45-4F3C-AB07-E13DEF46FBA8}"/>
    <cellStyle name="40% - アクセント 4 5 13 2 3 2" xfId="34313" xr:uid="{C753B70F-C6E1-451B-A918-9EA2ED199A68}"/>
    <cellStyle name="40% - アクセント 4 5 13 2 4" xfId="34314" xr:uid="{C185BD70-E429-457A-A264-C0FC5854C637}"/>
    <cellStyle name="40% - アクセント 4 5 13 3" xfId="34315" xr:uid="{B6181419-0E20-452A-897A-D7C9C2AEE22F}"/>
    <cellStyle name="40% - アクセント 4 5 13 3 2" xfId="34316" xr:uid="{B9C97F7F-A810-4806-A0CF-C63619CCAA9B}"/>
    <cellStyle name="40% - アクセント 4 5 13 4" xfId="34317" xr:uid="{FD05C7FC-6CD5-44F5-B84A-C11BFF2DEC1B}"/>
    <cellStyle name="40% - アクセント 4 5 13 4 2" xfId="34318" xr:uid="{50A9A8AE-65CF-495C-B880-2F29C0F56643}"/>
    <cellStyle name="40% - アクセント 4 5 13 5" xfId="34319" xr:uid="{776E2C01-64CF-44DC-A265-5335BA2B80FB}"/>
    <cellStyle name="40% - アクセント 4 5 14" xfId="34320" xr:uid="{D71E701D-707E-4B1B-8D6F-0117268EEEFA}"/>
    <cellStyle name="40% - アクセント 4 5 14 2" xfId="34321" xr:uid="{B3C49454-9478-4D69-AC1B-00051C848486}"/>
    <cellStyle name="40% - アクセント 4 5 14 2 2" xfId="34322" xr:uid="{B8888812-8F78-47CF-B542-E1E249DEF6CD}"/>
    <cellStyle name="40% - アクセント 4 5 14 2 2 2" xfId="34323" xr:uid="{4F3B4FBB-B03F-4F99-890A-6744E00ECB5F}"/>
    <cellStyle name="40% - アクセント 4 5 14 2 3" xfId="34324" xr:uid="{3ECDE123-7378-4295-9B63-E96EFDD73E3D}"/>
    <cellStyle name="40% - アクセント 4 5 14 2 3 2" xfId="34325" xr:uid="{A2068E71-70F1-4E4A-B497-0F7AC9746250}"/>
    <cellStyle name="40% - アクセント 4 5 14 2 4" xfId="34326" xr:uid="{9990A4A2-4248-45A6-A14C-0E7153AD6E2B}"/>
    <cellStyle name="40% - アクセント 4 5 14 3" xfId="34327" xr:uid="{CFDFFAC9-9487-455B-947D-F77F61521A23}"/>
    <cellStyle name="40% - アクセント 4 5 14 3 2" xfId="34328" xr:uid="{6BE53E0F-F524-4706-ABD3-FAD6D32A2B75}"/>
    <cellStyle name="40% - アクセント 4 5 14 4" xfId="34329" xr:uid="{DA083614-5318-4CEB-9340-D73DBD60B960}"/>
    <cellStyle name="40% - アクセント 4 5 14 4 2" xfId="34330" xr:uid="{BE197974-00B7-4008-8195-387BB08CBBAD}"/>
    <cellStyle name="40% - アクセント 4 5 14 5" xfId="34331" xr:uid="{581154BD-84D7-4BC7-947C-AE4087847ED9}"/>
    <cellStyle name="40% - アクセント 4 5 15" xfId="34332" xr:uid="{4F518740-446F-48DA-A3C5-10341BD6C39E}"/>
    <cellStyle name="40% - アクセント 4 5 15 2" xfId="34333" xr:uid="{155D4FFB-9402-4815-87F0-420B605EEBD2}"/>
    <cellStyle name="40% - アクセント 4 5 15 2 2" xfId="34334" xr:uid="{A5022A97-4BA1-467A-A3D6-12354DD477C2}"/>
    <cellStyle name="40% - アクセント 4 5 15 2 2 2" xfId="34335" xr:uid="{8ADF57FE-1891-43E9-AC56-C0EFEC4A9231}"/>
    <cellStyle name="40% - アクセント 4 5 15 2 3" xfId="34336" xr:uid="{71C77E9F-9945-49C7-8614-A200070D892D}"/>
    <cellStyle name="40% - アクセント 4 5 15 2 3 2" xfId="34337" xr:uid="{C25CD5E7-F36B-4453-9E53-7E76BBF36568}"/>
    <cellStyle name="40% - アクセント 4 5 15 2 4" xfId="34338" xr:uid="{4388054B-B494-42A9-B99B-82E317E6009C}"/>
    <cellStyle name="40% - アクセント 4 5 15 3" xfId="34339" xr:uid="{B0B7DEA3-D076-4401-A626-455D76D2D507}"/>
    <cellStyle name="40% - アクセント 4 5 15 3 2" xfId="34340" xr:uid="{950729B7-7FB8-4B85-A864-33AB6E99CC68}"/>
    <cellStyle name="40% - アクセント 4 5 15 4" xfId="34341" xr:uid="{57C6D3AC-1F9C-451C-9963-092BC60EF019}"/>
    <cellStyle name="40% - アクセント 4 5 15 4 2" xfId="34342" xr:uid="{D9E2AB6C-5693-44F6-A047-8F43589ADCBC}"/>
    <cellStyle name="40% - アクセント 4 5 15 5" xfId="34343" xr:uid="{364EF05A-938A-49F3-AB82-1E1152EDD455}"/>
    <cellStyle name="40% - アクセント 4 5 16" xfId="34344" xr:uid="{003290B5-9549-44C2-97D6-DA31C431809E}"/>
    <cellStyle name="40% - アクセント 4 5 16 2" xfId="34345" xr:uid="{5FB29419-C943-46FD-82A9-E84E763A83BD}"/>
    <cellStyle name="40% - アクセント 4 5 16 2 2" xfId="34346" xr:uid="{C053715A-6BB9-4DF0-8E67-88E9C5FE89E8}"/>
    <cellStyle name="40% - アクセント 4 5 16 2 2 2" xfId="34347" xr:uid="{78C489D2-23A3-4423-8D03-1666878B1695}"/>
    <cellStyle name="40% - アクセント 4 5 16 2 3" xfId="34348" xr:uid="{B417788E-6839-432F-B824-9198F6953B95}"/>
    <cellStyle name="40% - アクセント 4 5 16 2 3 2" xfId="34349" xr:uid="{85874C7B-5074-4948-B289-077155AE69D0}"/>
    <cellStyle name="40% - アクセント 4 5 16 2 4" xfId="34350" xr:uid="{D109031E-216B-40DF-BA92-BBD488652E1A}"/>
    <cellStyle name="40% - アクセント 4 5 16 3" xfId="34351" xr:uid="{99A0A2D4-3F70-48CC-A7E8-510F77330A3D}"/>
    <cellStyle name="40% - アクセント 4 5 16 3 2" xfId="34352" xr:uid="{262A59CE-E297-425B-9453-B6210FB345E3}"/>
    <cellStyle name="40% - アクセント 4 5 16 4" xfId="34353" xr:uid="{3382EE00-634C-435F-B193-4913FD9E700E}"/>
    <cellStyle name="40% - アクセント 4 5 16 4 2" xfId="34354" xr:uid="{2AE7BA2C-6E33-4A5F-AC6E-973BDD15ECF8}"/>
    <cellStyle name="40% - アクセント 4 5 16 5" xfId="34355" xr:uid="{95106661-11F7-47D2-8602-57C31061130D}"/>
    <cellStyle name="40% - アクセント 4 5 17" xfId="34356" xr:uid="{AADD382D-0874-4337-A74F-F8B0C96FAC79}"/>
    <cellStyle name="40% - アクセント 4 5 17 2" xfId="34357" xr:uid="{E94CA12A-8136-4AB3-9D5B-8B27C474505D}"/>
    <cellStyle name="40% - アクセント 4 5 17 2 2" xfId="34358" xr:uid="{17988FE4-FFA3-49D8-951A-B5D94F690CC1}"/>
    <cellStyle name="40% - アクセント 4 5 17 2 2 2" xfId="34359" xr:uid="{B9FF48DB-3242-4FE2-B302-E0C337B2CFAD}"/>
    <cellStyle name="40% - アクセント 4 5 17 2 3" xfId="34360" xr:uid="{63262A82-7C50-4987-9743-92887D6EA597}"/>
    <cellStyle name="40% - アクセント 4 5 17 2 3 2" xfId="34361" xr:uid="{0CA04BFD-BE33-4CA8-84DB-E8E7F158B02C}"/>
    <cellStyle name="40% - アクセント 4 5 17 2 4" xfId="34362" xr:uid="{4E478E1E-E81A-4BDC-86E1-491EFC963354}"/>
    <cellStyle name="40% - アクセント 4 5 17 3" xfId="34363" xr:uid="{81164B1D-AE34-4096-B6C6-E902D10B71B9}"/>
    <cellStyle name="40% - アクセント 4 5 17 3 2" xfId="34364" xr:uid="{55484986-A5BE-43E5-8A47-AF9CCB94B00A}"/>
    <cellStyle name="40% - アクセント 4 5 17 4" xfId="34365" xr:uid="{32285B37-2FB5-491D-B8B3-6651FC0C214D}"/>
    <cellStyle name="40% - アクセント 4 5 17 4 2" xfId="34366" xr:uid="{CE0A3819-411F-444B-A009-90DBB3912D25}"/>
    <cellStyle name="40% - アクセント 4 5 17 5" xfId="34367" xr:uid="{86DDE664-0F94-49E7-9CD6-AE6BB706DFE0}"/>
    <cellStyle name="40% - アクセント 4 5 18" xfId="34368" xr:uid="{48EE16B0-68E5-4301-A67E-202C7C4E7F20}"/>
    <cellStyle name="40% - アクセント 4 5 18 2" xfId="34369" xr:uid="{F500317B-D5F6-4F8F-A48F-89574E2F5DD2}"/>
    <cellStyle name="40% - アクセント 4 5 18 2 2" xfId="34370" xr:uid="{15572DF6-2056-4D75-8C19-6A7EECCBE3A5}"/>
    <cellStyle name="40% - アクセント 4 5 18 2 2 2" xfId="34371" xr:uid="{4755D45F-C9F2-457D-B0B3-918C1545256F}"/>
    <cellStyle name="40% - アクセント 4 5 18 2 3" xfId="34372" xr:uid="{C756827C-96EB-4464-9480-D781D38F96A2}"/>
    <cellStyle name="40% - アクセント 4 5 18 2 3 2" xfId="34373" xr:uid="{5408244C-405C-4BC1-A35B-CBDE34A76B0D}"/>
    <cellStyle name="40% - アクセント 4 5 18 2 4" xfId="34374" xr:uid="{CE257A74-CE81-4756-A983-3DB292823246}"/>
    <cellStyle name="40% - アクセント 4 5 18 3" xfId="34375" xr:uid="{22B605B1-C744-4055-82E3-3066CF6298E0}"/>
    <cellStyle name="40% - アクセント 4 5 18 3 2" xfId="34376" xr:uid="{02145792-C529-432D-9636-9E885313A292}"/>
    <cellStyle name="40% - アクセント 4 5 18 4" xfId="34377" xr:uid="{4CA3A092-1FE5-4155-B9F2-8D4A9BF80541}"/>
    <cellStyle name="40% - アクセント 4 5 18 4 2" xfId="34378" xr:uid="{4D82CFE1-7666-4420-B109-5380BF24A51D}"/>
    <cellStyle name="40% - アクセント 4 5 18 5" xfId="34379" xr:uid="{D9E16485-209D-4CA3-8D7C-1521FF7D8A7E}"/>
    <cellStyle name="40% - アクセント 4 5 19" xfId="34380" xr:uid="{DF3F6407-7D97-4C45-923C-DFA377707CB1}"/>
    <cellStyle name="40% - アクセント 4 5 19 2" xfId="34381" xr:uid="{6AB7F5C0-841F-41A6-B727-AB2E0D2CC80F}"/>
    <cellStyle name="40% - アクセント 4 5 19 2 2" xfId="34382" xr:uid="{D48F4F81-D695-4F96-A9C1-11DAEFD77B4D}"/>
    <cellStyle name="40% - アクセント 4 5 19 2 2 2" xfId="34383" xr:uid="{12D60CB7-8528-4434-B93D-EDC86252C762}"/>
    <cellStyle name="40% - アクセント 4 5 19 2 3" xfId="34384" xr:uid="{70EE41EF-52F0-4E00-9E0F-6B9DAB729160}"/>
    <cellStyle name="40% - アクセント 4 5 19 2 3 2" xfId="34385" xr:uid="{49C74D8F-3CB0-4AEB-A7DF-D23FEB8F0FA9}"/>
    <cellStyle name="40% - アクセント 4 5 19 2 4" xfId="34386" xr:uid="{5B25C6F5-384B-472D-816B-67BC1ED9D472}"/>
    <cellStyle name="40% - アクセント 4 5 19 3" xfId="34387" xr:uid="{7C3FA96A-07C8-446F-A8D8-6A342C18BE19}"/>
    <cellStyle name="40% - アクセント 4 5 19 3 2" xfId="34388" xr:uid="{46B03C4A-8603-4384-ABB1-3EDE48478CF0}"/>
    <cellStyle name="40% - アクセント 4 5 19 4" xfId="34389" xr:uid="{7E50BD89-87CF-47EC-9D8D-E24150320517}"/>
    <cellStyle name="40% - アクセント 4 5 19 4 2" xfId="34390" xr:uid="{7EF54B5F-AC92-4BF0-A909-7BF7A8B04152}"/>
    <cellStyle name="40% - アクセント 4 5 19 5" xfId="34391" xr:uid="{56F32C2F-C789-4726-94C8-54D17CC909C4}"/>
    <cellStyle name="40% - アクセント 4 5 2" xfId="34392" xr:uid="{7C797305-365E-41E5-BBC1-61922278BB2A}"/>
    <cellStyle name="40% - アクセント 4 5 2 2" xfId="34393" xr:uid="{0A1560FB-1612-419F-ADDD-4BF95629B572}"/>
    <cellStyle name="40% - アクセント 4 5 2 2 2" xfId="34394" xr:uid="{DC997AA1-B76B-4F60-B8F8-22FCA2D627D2}"/>
    <cellStyle name="40% - アクセント 4 5 2 2 2 2" xfId="34395" xr:uid="{5D162960-F2BF-4FA3-B660-6CDB85490BCA}"/>
    <cellStyle name="40% - アクセント 4 5 2 2 3" xfId="34396" xr:uid="{200476D6-647E-4B71-B336-F73477923277}"/>
    <cellStyle name="40% - アクセント 4 5 2 2 3 2" xfId="34397" xr:uid="{C958D96E-C86A-4DB2-8073-6C4EAA834891}"/>
    <cellStyle name="40% - アクセント 4 5 2 2 4" xfId="34398" xr:uid="{ACA40E95-00FC-4936-923A-0C63EDF4D0C1}"/>
    <cellStyle name="40% - アクセント 4 5 2 3" xfId="34399" xr:uid="{F0A661AF-1312-4CDB-90B8-6E6CAFBF70D8}"/>
    <cellStyle name="40% - アクセント 4 5 2 3 2" xfId="34400" xr:uid="{229EB2E8-27AA-4095-803A-ECFA0B5F3809}"/>
    <cellStyle name="40% - アクセント 4 5 2 4" xfId="34401" xr:uid="{41B8EB1C-F7AF-454E-A89E-029B9CA34DD2}"/>
    <cellStyle name="40% - アクセント 4 5 2 4 2" xfId="34402" xr:uid="{8F47DC9D-92F2-41C8-A495-BF8823BAF0A6}"/>
    <cellStyle name="40% - アクセント 4 5 2 5" xfId="34403" xr:uid="{FCECB1FA-0B97-4026-A053-080964AD0F30}"/>
    <cellStyle name="40% - アクセント 4 5 2 6" xfId="34404" xr:uid="{51AF33DE-134C-40F7-92C6-03EFC788A5A7}"/>
    <cellStyle name="40% - アクセント 4 5 2_11月_集計_NET数量金額" xfId="34405" xr:uid="{13E8FD0D-E5EB-4D75-8E99-44B5146C2C01}"/>
    <cellStyle name="40% - アクセント 4 5 20" xfId="34406" xr:uid="{8CE6FE00-EF70-4AE4-A1EC-C806FEA8C0AA}"/>
    <cellStyle name="40% - アクセント 4 5 20 2" xfId="34407" xr:uid="{C26F8C2C-E106-4864-87DA-D8469D649ED0}"/>
    <cellStyle name="40% - アクセント 4 5 20 2 2" xfId="34408" xr:uid="{3FC54348-9E25-464D-89A3-9FB09E47E4A8}"/>
    <cellStyle name="40% - アクセント 4 5 20 2 2 2" xfId="34409" xr:uid="{B59F2D03-C222-4752-8851-D7CEAB7CCC32}"/>
    <cellStyle name="40% - アクセント 4 5 20 2 3" xfId="34410" xr:uid="{85B449D7-2C77-4E32-8D8B-A82A871ED502}"/>
    <cellStyle name="40% - アクセント 4 5 20 2 3 2" xfId="34411" xr:uid="{BBFC10A8-B36F-4664-A830-7A6B1A3D24F2}"/>
    <cellStyle name="40% - アクセント 4 5 20 2 4" xfId="34412" xr:uid="{F9393065-12ED-4729-BCA2-D44F39AC66B3}"/>
    <cellStyle name="40% - アクセント 4 5 20 3" xfId="34413" xr:uid="{AB50F704-1831-463E-8279-2EC2618ADCFE}"/>
    <cellStyle name="40% - アクセント 4 5 20 3 2" xfId="34414" xr:uid="{3FEB0392-D2BF-4EEF-B826-42C7DB8BE2DB}"/>
    <cellStyle name="40% - アクセント 4 5 20 4" xfId="34415" xr:uid="{82047D24-B2E4-4BF9-ACF9-054919AFD81D}"/>
    <cellStyle name="40% - アクセント 4 5 20 4 2" xfId="34416" xr:uid="{1BFAB8AB-AF31-4B17-9B97-3CC405849FB4}"/>
    <cellStyle name="40% - アクセント 4 5 20 5" xfId="34417" xr:uid="{ACD09E5D-0203-4D0B-B208-58F68FCA2259}"/>
    <cellStyle name="40% - アクセント 4 5 21" xfId="34418" xr:uid="{532B9230-54F1-4E87-8542-B5505B4CA5A8}"/>
    <cellStyle name="40% - アクセント 4 5 21 2" xfId="34419" xr:uid="{FF301AE9-1A16-44D8-9473-01D5C62FD6B2}"/>
    <cellStyle name="40% - アクセント 4 5 21 2 2" xfId="34420" xr:uid="{BAFA730C-1584-4C84-8EC1-C78A50814BD5}"/>
    <cellStyle name="40% - アクセント 4 5 21 2 2 2" xfId="34421" xr:uid="{12E30203-51DB-4553-8636-9BB4C5EE6C00}"/>
    <cellStyle name="40% - アクセント 4 5 21 2 3" xfId="34422" xr:uid="{AD76D0FC-30FC-4A89-B12E-6CC248E3BDD7}"/>
    <cellStyle name="40% - アクセント 4 5 21 2 3 2" xfId="34423" xr:uid="{868D4EBE-8242-44E1-BA52-6370DDD49024}"/>
    <cellStyle name="40% - アクセント 4 5 21 2 4" xfId="34424" xr:uid="{6915433F-E922-4A2C-BFAB-4319D91243DE}"/>
    <cellStyle name="40% - アクセント 4 5 21 3" xfId="34425" xr:uid="{C4AB4DC3-BE6A-4592-935D-7E279808AFAD}"/>
    <cellStyle name="40% - アクセント 4 5 21 3 2" xfId="34426" xr:uid="{1507DFB2-797F-4467-8A2A-2F67D3EDF77B}"/>
    <cellStyle name="40% - アクセント 4 5 21 4" xfId="34427" xr:uid="{41DF4B41-8EED-472D-A030-F7A1D4583A8A}"/>
    <cellStyle name="40% - アクセント 4 5 21 4 2" xfId="34428" xr:uid="{8644F98B-19B5-435F-90CE-22181EA50579}"/>
    <cellStyle name="40% - アクセント 4 5 21 5" xfId="34429" xr:uid="{D924DB37-316C-4E26-8152-4C0AFC92E8A9}"/>
    <cellStyle name="40% - アクセント 4 5 22" xfId="34430" xr:uid="{C9971BA7-BE83-49C7-BA86-6BFC593AFD4E}"/>
    <cellStyle name="40% - アクセント 4 5 22 2" xfId="34431" xr:uid="{E5ABB36F-1EB6-4EC4-8F01-05713BBCC9A6}"/>
    <cellStyle name="40% - アクセント 4 5 22 2 2" xfId="34432" xr:uid="{3CB5384B-F82D-4C0D-BFC9-86B4E633F609}"/>
    <cellStyle name="40% - アクセント 4 5 22 2 2 2" xfId="34433" xr:uid="{F6DDDB2C-EBD0-47EC-9667-800A0608CE0D}"/>
    <cellStyle name="40% - アクセント 4 5 22 2 3" xfId="34434" xr:uid="{F8F143F2-4025-46E4-8F3E-E17858A53EA7}"/>
    <cellStyle name="40% - アクセント 4 5 22 2 3 2" xfId="34435" xr:uid="{EB6BF9DB-555F-40EC-ADA4-FA0D3342E838}"/>
    <cellStyle name="40% - アクセント 4 5 22 2 4" xfId="34436" xr:uid="{8182CA9E-1647-4B1D-99D2-79C3CE4D3B51}"/>
    <cellStyle name="40% - アクセント 4 5 22 3" xfId="34437" xr:uid="{AEC4EC94-3F36-494E-A973-FAC7A80D966E}"/>
    <cellStyle name="40% - アクセント 4 5 22 3 2" xfId="34438" xr:uid="{D57018DD-9E6A-4ECA-8DCF-466D6E4188AC}"/>
    <cellStyle name="40% - アクセント 4 5 22 4" xfId="34439" xr:uid="{680894B6-9143-4EF3-8B69-97C98A1FA0CB}"/>
    <cellStyle name="40% - アクセント 4 5 22 4 2" xfId="34440" xr:uid="{BF27C4C0-C5E9-4D6A-A427-3D4C0091F937}"/>
    <cellStyle name="40% - アクセント 4 5 22 5" xfId="34441" xr:uid="{D891EEA3-6E85-4CEA-AB41-E1157220C30E}"/>
    <cellStyle name="40% - アクセント 4 5 23" xfId="34442" xr:uid="{0F419871-2A84-4DF2-9895-2537DD60B6F3}"/>
    <cellStyle name="40% - アクセント 4 5 23 2" xfId="34443" xr:uid="{43A84CBE-C6DE-42E4-8645-451A4B2F344B}"/>
    <cellStyle name="40% - アクセント 4 5 23 2 2" xfId="34444" xr:uid="{CA77188D-5F5F-4896-A833-EF81470C843C}"/>
    <cellStyle name="40% - アクセント 4 5 23 2 2 2" xfId="34445" xr:uid="{2A7C4B7E-6DD6-4045-88A9-1AB7DBC2B382}"/>
    <cellStyle name="40% - アクセント 4 5 23 2 3" xfId="34446" xr:uid="{B80DB23D-4F87-408F-A51E-35EBF8E10F3E}"/>
    <cellStyle name="40% - アクセント 4 5 23 2 3 2" xfId="34447" xr:uid="{47E4DE5F-4F92-49F7-A8DE-B1E7F48B99A4}"/>
    <cellStyle name="40% - アクセント 4 5 23 2 4" xfId="34448" xr:uid="{C890AB46-9DD6-45C1-8168-33196EE83858}"/>
    <cellStyle name="40% - アクセント 4 5 23 3" xfId="34449" xr:uid="{F79DA79E-4F2C-419D-B097-189019C8DF5A}"/>
    <cellStyle name="40% - アクセント 4 5 23 3 2" xfId="34450" xr:uid="{68F28213-6DC8-4D57-8DFF-05837570CF38}"/>
    <cellStyle name="40% - アクセント 4 5 23 4" xfId="34451" xr:uid="{65AE752A-67F8-4CD8-963A-4ECD15B0C9D5}"/>
    <cellStyle name="40% - アクセント 4 5 23 4 2" xfId="34452" xr:uid="{68330B1E-796A-45ED-9F8B-9AAE1C241E02}"/>
    <cellStyle name="40% - アクセント 4 5 23 5" xfId="34453" xr:uid="{04F13E84-471C-413B-AD10-435FABCF8648}"/>
    <cellStyle name="40% - アクセント 4 5 24" xfId="34454" xr:uid="{8FF56607-F2F2-43D6-A957-41832FCB2FB9}"/>
    <cellStyle name="40% - アクセント 4 5 24 2" xfId="34455" xr:uid="{8A09032F-2FAE-4963-9BF8-C5B06211A95D}"/>
    <cellStyle name="40% - アクセント 4 5 24 2 2" xfId="34456" xr:uid="{1D75CA2F-D973-4F84-8812-69726A17F6AB}"/>
    <cellStyle name="40% - アクセント 4 5 24 2 2 2" xfId="34457" xr:uid="{0C7AEC5E-02D9-481B-B454-B75FF3ECB56B}"/>
    <cellStyle name="40% - アクセント 4 5 24 2 3" xfId="34458" xr:uid="{605696DF-226F-4323-96A0-5ECF18DDC60B}"/>
    <cellStyle name="40% - アクセント 4 5 24 2 3 2" xfId="34459" xr:uid="{EA25C983-23D7-4D5E-82E0-D98B13215394}"/>
    <cellStyle name="40% - アクセント 4 5 24 2 4" xfId="34460" xr:uid="{6CDB3E77-5825-4A55-BBBF-CF08A1BE4572}"/>
    <cellStyle name="40% - アクセント 4 5 24 3" xfId="34461" xr:uid="{4B4DC69E-ADE5-4262-9897-1D90B3D7A555}"/>
    <cellStyle name="40% - アクセント 4 5 24 3 2" xfId="34462" xr:uid="{0CC2FCED-A2D1-49AA-BF74-D2D46DF541B4}"/>
    <cellStyle name="40% - アクセント 4 5 24 4" xfId="34463" xr:uid="{827454A3-324F-47EF-BDCF-18408CC243A0}"/>
    <cellStyle name="40% - アクセント 4 5 24 4 2" xfId="34464" xr:uid="{46BA55F2-9506-4559-8205-9FAEA183FC70}"/>
    <cellStyle name="40% - アクセント 4 5 24 5" xfId="34465" xr:uid="{4B9B09D7-44E4-4D6B-84FF-D8D126D91DF8}"/>
    <cellStyle name="40% - アクセント 4 5 25" xfId="34466" xr:uid="{1DC21146-687B-44BC-8142-7FC64AFFF27B}"/>
    <cellStyle name="40% - アクセント 4 5 25 2" xfId="34467" xr:uid="{0DA98D0E-99A7-4675-B0ED-2FF86B5246C3}"/>
    <cellStyle name="40% - アクセント 4 5 25 2 2" xfId="34468" xr:uid="{8A800490-7BEE-44D2-B4E6-E79A642C31F5}"/>
    <cellStyle name="40% - アクセント 4 5 25 2 2 2" xfId="34469" xr:uid="{8223235F-A66F-495F-88F9-D0541092B2CF}"/>
    <cellStyle name="40% - アクセント 4 5 25 2 3" xfId="34470" xr:uid="{0C0FCC9F-4685-4435-B8B1-D760E922FB72}"/>
    <cellStyle name="40% - アクセント 4 5 25 2 3 2" xfId="34471" xr:uid="{EDF11DC5-9246-4885-972D-1FFBC97E8DC6}"/>
    <cellStyle name="40% - アクセント 4 5 25 2 4" xfId="34472" xr:uid="{321E4349-75BE-48DE-87F1-E87F7B9BE842}"/>
    <cellStyle name="40% - アクセント 4 5 25 3" xfId="34473" xr:uid="{762A3CBD-41A6-4B8C-86B3-0548A3670BA9}"/>
    <cellStyle name="40% - アクセント 4 5 25 3 2" xfId="34474" xr:uid="{A8686362-CA47-4244-94F2-41B0EC1D1283}"/>
    <cellStyle name="40% - アクセント 4 5 25 4" xfId="34475" xr:uid="{336F7CB2-BACD-4CEB-AAAF-46D03186FAF1}"/>
    <cellStyle name="40% - アクセント 4 5 25 4 2" xfId="34476" xr:uid="{C3CC2AAD-28C7-4973-B45A-F9D74B8F7E24}"/>
    <cellStyle name="40% - アクセント 4 5 25 5" xfId="34477" xr:uid="{969ECA00-09CA-4143-9F81-2869FF7A5FCD}"/>
    <cellStyle name="40% - アクセント 4 5 26" xfId="34478" xr:uid="{765B65D1-AE02-450B-9CD7-337F10A31B5E}"/>
    <cellStyle name="40% - アクセント 4 5 26 2" xfId="34479" xr:uid="{305438DB-D49B-45BF-AEEF-BB2831A9BE69}"/>
    <cellStyle name="40% - アクセント 4 5 26 2 2" xfId="34480" xr:uid="{00A44DDB-6CD4-432F-B557-73D1D45C069E}"/>
    <cellStyle name="40% - アクセント 4 5 26 2 2 2" xfId="34481" xr:uid="{8C206123-8821-4076-8450-DD3050E1129B}"/>
    <cellStyle name="40% - アクセント 4 5 26 2 3" xfId="34482" xr:uid="{60B2115F-FDC1-40D2-ABBA-7314C3048390}"/>
    <cellStyle name="40% - アクセント 4 5 26 2 3 2" xfId="34483" xr:uid="{5B8C7117-658E-479F-A058-0740CD22FEDC}"/>
    <cellStyle name="40% - アクセント 4 5 26 2 4" xfId="34484" xr:uid="{9179E0FF-F490-4557-BE96-9083AC0ADE26}"/>
    <cellStyle name="40% - アクセント 4 5 26 3" xfId="34485" xr:uid="{6C4ED838-F8FC-411A-9AC5-65713367276D}"/>
    <cellStyle name="40% - アクセント 4 5 26 3 2" xfId="34486" xr:uid="{ACD6C0C6-FC1A-4608-96CF-2887764D73FE}"/>
    <cellStyle name="40% - アクセント 4 5 26 4" xfId="34487" xr:uid="{3343250E-9B9D-42A7-B99E-D70CA20BD698}"/>
    <cellStyle name="40% - アクセント 4 5 26 4 2" xfId="34488" xr:uid="{A1D41E1B-85BB-4D17-8E34-E2C05C289C5A}"/>
    <cellStyle name="40% - アクセント 4 5 26 5" xfId="34489" xr:uid="{87A2BFDE-25FE-4574-A167-D18805A3A8E9}"/>
    <cellStyle name="40% - アクセント 4 5 27" xfId="34490" xr:uid="{CBA5EA07-2920-41FD-8AC4-5192CAF965E4}"/>
    <cellStyle name="40% - アクセント 4 5 27 2" xfId="34491" xr:uid="{91E3D645-C51A-408C-879C-46AAAE1EDCA9}"/>
    <cellStyle name="40% - アクセント 4 5 27 2 2" xfId="34492" xr:uid="{BE74DD7D-0CAE-4766-B99F-1C331D3AC3C6}"/>
    <cellStyle name="40% - アクセント 4 5 27 2 2 2" xfId="34493" xr:uid="{5D5709E9-3CC2-483B-AC25-02A37ADB55D9}"/>
    <cellStyle name="40% - アクセント 4 5 27 2 3" xfId="34494" xr:uid="{5A24C45F-DDA0-4132-BAC2-FEEE54D8D4A9}"/>
    <cellStyle name="40% - アクセント 4 5 27 2 3 2" xfId="34495" xr:uid="{FE00146E-20B2-45A7-9610-0815DE907718}"/>
    <cellStyle name="40% - アクセント 4 5 27 2 4" xfId="34496" xr:uid="{D1CF89C6-B6F9-4386-89CE-00C20BD6660D}"/>
    <cellStyle name="40% - アクセント 4 5 27 3" xfId="34497" xr:uid="{6963B837-F084-46C9-8D70-212C4C517891}"/>
    <cellStyle name="40% - アクセント 4 5 27 3 2" xfId="34498" xr:uid="{5CD7D01C-5CCD-4543-B820-816D1FD0A110}"/>
    <cellStyle name="40% - アクセント 4 5 27 4" xfId="34499" xr:uid="{4539FF21-F8EF-4DA8-A006-572C90E47326}"/>
    <cellStyle name="40% - アクセント 4 5 27 4 2" xfId="34500" xr:uid="{7F95DD62-1331-4082-B74D-55D7044D9306}"/>
    <cellStyle name="40% - アクセント 4 5 27 5" xfId="34501" xr:uid="{E419EC93-5693-4300-B9B0-DA9AEC1AF8B5}"/>
    <cellStyle name="40% - アクセント 4 5 28" xfId="34502" xr:uid="{78D271B9-86FB-489F-96DE-C30BA0C11F86}"/>
    <cellStyle name="40% - アクセント 4 5 28 2" xfId="34503" xr:uid="{E99EE585-0BFA-4E7E-BDD2-16D6142B4D34}"/>
    <cellStyle name="40% - アクセント 4 5 28 2 2" xfId="34504" xr:uid="{8B9EE22E-D433-46B0-BEB5-5C711105820C}"/>
    <cellStyle name="40% - アクセント 4 5 28 2 2 2" xfId="34505" xr:uid="{32BF2E5D-9C60-4C97-9487-6B13500622B4}"/>
    <cellStyle name="40% - アクセント 4 5 28 2 3" xfId="34506" xr:uid="{75A08DE5-6E4D-4B40-96EB-5A67E15F7ECE}"/>
    <cellStyle name="40% - アクセント 4 5 28 2 3 2" xfId="34507" xr:uid="{9B908E22-1C92-4C48-9B30-2D7D532F3D0D}"/>
    <cellStyle name="40% - アクセント 4 5 28 2 4" xfId="34508" xr:uid="{E6B525B1-5CDC-463B-AB48-788B5830996D}"/>
    <cellStyle name="40% - アクセント 4 5 28 3" xfId="34509" xr:uid="{BF041233-8561-480E-A77D-46C60054B7F7}"/>
    <cellStyle name="40% - アクセント 4 5 28 3 2" xfId="34510" xr:uid="{BC613419-E969-4DCE-A389-F2B8E3512C0D}"/>
    <cellStyle name="40% - アクセント 4 5 28 4" xfId="34511" xr:uid="{5F17DE31-0FAF-4BA5-B150-87213DC9E871}"/>
    <cellStyle name="40% - アクセント 4 5 28 4 2" xfId="34512" xr:uid="{50E5FB4B-11C3-4EDE-A5EF-5AC7EFEDBB53}"/>
    <cellStyle name="40% - アクセント 4 5 28 5" xfId="34513" xr:uid="{EC4823BE-A946-48EB-963E-3AEC8B653D81}"/>
    <cellStyle name="40% - アクセント 4 5 29" xfId="34514" xr:uid="{2D3A57A8-AA08-4DF8-9E39-AE04C7A232F1}"/>
    <cellStyle name="40% - アクセント 4 5 29 2" xfId="34515" xr:uid="{C988142C-74D5-494E-938A-E7EBF37CD472}"/>
    <cellStyle name="40% - アクセント 4 5 29 2 2" xfId="34516" xr:uid="{F0CD6863-E039-4405-B83C-ABAA756D3CC2}"/>
    <cellStyle name="40% - アクセント 4 5 29 2 2 2" xfId="34517" xr:uid="{E06D090C-10CD-4534-8A5F-11952238E3B7}"/>
    <cellStyle name="40% - アクセント 4 5 29 2 3" xfId="34518" xr:uid="{C93B7F8A-D027-4DC2-BDC9-DAD617CF6D7A}"/>
    <cellStyle name="40% - アクセント 4 5 29 2 3 2" xfId="34519" xr:uid="{48DB7619-175B-48EF-AACD-ACDFD0AB41B0}"/>
    <cellStyle name="40% - アクセント 4 5 29 2 4" xfId="34520" xr:uid="{0B24926E-412A-4AA6-A901-123560338DB9}"/>
    <cellStyle name="40% - アクセント 4 5 29 3" xfId="34521" xr:uid="{08C9FDC5-AF17-44BE-82F8-255B817F1C65}"/>
    <cellStyle name="40% - アクセント 4 5 29 3 2" xfId="34522" xr:uid="{AED864E3-F963-4AEA-A7A6-97F5F78414C3}"/>
    <cellStyle name="40% - アクセント 4 5 29 4" xfId="34523" xr:uid="{EA276858-7ACA-4AD9-BD34-5E3DDF7C2EA4}"/>
    <cellStyle name="40% - アクセント 4 5 29 4 2" xfId="34524" xr:uid="{F6280925-03BB-4701-A64D-C79318A24F6A}"/>
    <cellStyle name="40% - アクセント 4 5 29 5" xfId="34525" xr:uid="{07268441-41B1-43B2-89A6-D3CC42B97E95}"/>
    <cellStyle name="40% - アクセント 4 5 3" xfId="34526" xr:uid="{0F45CC4E-1F7C-4DBB-AE7F-908636E9050A}"/>
    <cellStyle name="40% - アクセント 4 5 3 2" xfId="34527" xr:uid="{CF407AA6-D12D-42D0-A166-15C57761C4DF}"/>
    <cellStyle name="40% - アクセント 4 5 3 2 2" xfId="34528" xr:uid="{44BDD7DE-4897-4011-9E9A-402EE3645A59}"/>
    <cellStyle name="40% - アクセント 4 5 3 2 2 2" xfId="34529" xr:uid="{B8ED3850-77DF-40BB-992D-DC43682CC792}"/>
    <cellStyle name="40% - アクセント 4 5 3 2 3" xfId="34530" xr:uid="{72EB0EF4-B89D-4976-80E1-A14F557797F3}"/>
    <cellStyle name="40% - アクセント 4 5 3 2 3 2" xfId="34531" xr:uid="{7F5CADE1-F4AA-4816-9A3B-EB20349563D9}"/>
    <cellStyle name="40% - アクセント 4 5 3 2 4" xfId="34532" xr:uid="{2DDB1E66-EEAF-4730-90AC-093588DF80D6}"/>
    <cellStyle name="40% - アクセント 4 5 3 3" xfId="34533" xr:uid="{79A023DE-3D53-4B71-AD21-33993D091CA3}"/>
    <cellStyle name="40% - アクセント 4 5 3 3 2" xfId="34534" xr:uid="{2D2E3E06-E5BB-4D36-AAD2-7606256DA597}"/>
    <cellStyle name="40% - アクセント 4 5 3 4" xfId="34535" xr:uid="{7C33C8E1-E8DC-4184-8E2C-9C59C39EB39F}"/>
    <cellStyle name="40% - アクセント 4 5 3 4 2" xfId="34536" xr:uid="{7FCD058B-7BF3-48BE-8475-681C1A5EA39C}"/>
    <cellStyle name="40% - アクセント 4 5 3 5" xfId="34537" xr:uid="{4EF0360F-C3B3-4696-BB94-6B13933F24AD}"/>
    <cellStyle name="40% - アクセント 4 5 3 6" xfId="34538" xr:uid="{FC89A8AF-EA77-46B1-A3A2-7D9876EA7AB0}"/>
    <cellStyle name="40% - アクセント 4 5 30" xfId="34539" xr:uid="{53626910-5FBD-4B85-AC96-969F819EA1F1}"/>
    <cellStyle name="40% - アクセント 4 5 30 2" xfId="34540" xr:uid="{5A404955-62AE-4DD9-BEC9-334D1B42479F}"/>
    <cellStyle name="40% - アクセント 4 5 30 2 2" xfId="34541" xr:uid="{B0AA6FEE-893B-4B01-9A74-DD4C7013F65A}"/>
    <cellStyle name="40% - アクセント 4 5 30 3" xfId="34542" xr:uid="{B1E73F07-0FF9-460B-B08B-84D9A4AD788A}"/>
    <cellStyle name="40% - アクセント 4 5 30 3 2" xfId="34543" xr:uid="{661A1ED3-F8CD-4832-A730-3171E815B427}"/>
    <cellStyle name="40% - アクセント 4 5 30 4" xfId="34544" xr:uid="{4396D184-751C-4789-B8AF-E0DC64845BFF}"/>
    <cellStyle name="40% - アクセント 4 5 31" xfId="34545" xr:uid="{D56F238A-2360-45C0-B2A2-6A641D31D09E}"/>
    <cellStyle name="40% - アクセント 4 5 31 2" xfId="34546" xr:uid="{3E8090E0-CA10-47B9-9914-6542ADEBA766}"/>
    <cellStyle name="40% - アクセント 4 5 31 2 2" xfId="34547" xr:uid="{7A827CAE-E46B-4760-8EFD-AAE4483918B2}"/>
    <cellStyle name="40% - アクセント 4 5 31 3" xfId="34548" xr:uid="{C53F5FB3-A98F-421E-AE57-CE13FED39AAB}"/>
    <cellStyle name="40% - アクセント 4 5 31 3 2" xfId="34549" xr:uid="{2D53E2FE-AC32-4C76-9E40-D24626A70EDC}"/>
    <cellStyle name="40% - アクセント 4 5 31 4" xfId="34550" xr:uid="{BB8C388F-BFDD-4CE1-A4AB-60793DB473AD}"/>
    <cellStyle name="40% - アクセント 4 5 32" xfId="34551" xr:uid="{022F0AC3-6581-4F56-AD39-88F62F5427BF}"/>
    <cellStyle name="40% - アクセント 4 5 32 2" xfId="34552" xr:uid="{BD24420C-3C60-4740-BF79-7C1E1D6DB170}"/>
    <cellStyle name="40% - アクセント 4 5 32 2 2" xfId="34553" xr:uid="{59D8B09B-4554-4063-9EDC-2091AEF582FD}"/>
    <cellStyle name="40% - アクセント 4 5 32 3" xfId="34554" xr:uid="{7E26017F-BD08-4E0C-A7E4-385DD593B3B1}"/>
    <cellStyle name="40% - アクセント 4 5 33" xfId="34555" xr:uid="{8762B295-6CF4-4904-B92D-8AFF17413D57}"/>
    <cellStyle name="40% - アクセント 4 5 33 2" xfId="34556" xr:uid="{2A36E43E-D53E-423B-A28D-5CA2B3E2BF57}"/>
    <cellStyle name="40% - アクセント 4 5 34" xfId="34557" xr:uid="{E721FFE5-0AC4-4EE0-BB00-900350088EBF}"/>
    <cellStyle name="40% - アクセント 4 5 34 2" xfId="34558" xr:uid="{B899D17F-3D46-4C88-9E80-845E289CA846}"/>
    <cellStyle name="40% - アクセント 4 5 35" xfId="34559" xr:uid="{FF419924-C099-44FD-B31A-1F3F633556DC}"/>
    <cellStyle name="40% - アクセント 4 5 36" xfId="34560" xr:uid="{7E70D8B0-DC5D-4B99-8D94-15BD9E0F7FAB}"/>
    <cellStyle name="40% - アクセント 4 5 37" xfId="34561" xr:uid="{5C59F851-5A1C-42CC-986F-50D6D22A1A61}"/>
    <cellStyle name="40% - アクセント 4 5 4" xfId="34562" xr:uid="{73B945C8-2CCF-4EDA-A4FA-4E6C793F662C}"/>
    <cellStyle name="40% - アクセント 4 5 4 2" xfId="34563" xr:uid="{FAAE935C-8A79-4EF6-B39F-F0DE20453ABB}"/>
    <cellStyle name="40% - アクセント 4 5 4 2 2" xfId="34564" xr:uid="{82ADA8C7-D50D-4E2C-9FDA-1C427303BEBB}"/>
    <cellStyle name="40% - アクセント 4 5 4 2 2 2" xfId="34565" xr:uid="{3DF17577-88BD-40C6-841D-463B65C48F46}"/>
    <cellStyle name="40% - アクセント 4 5 4 2 3" xfId="34566" xr:uid="{719ECEFA-3B68-46F0-95B9-825A5A920666}"/>
    <cellStyle name="40% - アクセント 4 5 4 2 3 2" xfId="34567" xr:uid="{63E31883-D6DD-4DA0-BBE1-B4AABE023CCB}"/>
    <cellStyle name="40% - アクセント 4 5 4 2 4" xfId="34568" xr:uid="{E931DD7F-DB29-4D17-BE5F-77AB40B646FA}"/>
    <cellStyle name="40% - アクセント 4 5 4 3" xfId="34569" xr:uid="{E670638F-2673-4150-A00C-1A8CBE8105C9}"/>
    <cellStyle name="40% - アクセント 4 5 4 3 2" xfId="34570" xr:uid="{E69B59BA-6BE3-41A1-81C5-16D16210D1BC}"/>
    <cellStyle name="40% - アクセント 4 5 4 4" xfId="34571" xr:uid="{7B80E184-218E-4276-83E2-AFCCF3C5FFE8}"/>
    <cellStyle name="40% - アクセント 4 5 4 4 2" xfId="34572" xr:uid="{8AFF4D41-3678-409A-A40C-A4521CA21423}"/>
    <cellStyle name="40% - アクセント 4 5 4 5" xfId="34573" xr:uid="{7C2EBA70-AB20-4628-AEA3-CA84BEF6D312}"/>
    <cellStyle name="40% - アクセント 4 5 5" xfId="34574" xr:uid="{A5F59469-75C6-49E2-8800-9C1DE94404CC}"/>
    <cellStyle name="40% - アクセント 4 5 5 2" xfId="34575" xr:uid="{D5620DB9-3D3B-4176-97F4-2A94C42D92C0}"/>
    <cellStyle name="40% - アクセント 4 5 5 2 2" xfId="34576" xr:uid="{DCC47A0C-CA7A-4438-8CE5-AC98B329BB81}"/>
    <cellStyle name="40% - アクセント 4 5 5 2 2 2" xfId="34577" xr:uid="{73261F1E-983B-4769-BF17-04B2E4D9336E}"/>
    <cellStyle name="40% - アクセント 4 5 5 2 3" xfId="34578" xr:uid="{FB13B970-034C-4CB2-9D44-A543EA46E323}"/>
    <cellStyle name="40% - アクセント 4 5 5 2 3 2" xfId="34579" xr:uid="{0487E84E-3B01-42A2-AED3-61C61804DB58}"/>
    <cellStyle name="40% - アクセント 4 5 5 2 4" xfId="34580" xr:uid="{C5E08637-E028-49B7-BEA4-343E22A49D84}"/>
    <cellStyle name="40% - アクセント 4 5 5 3" xfId="34581" xr:uid="{38DF625F-8ADC-4938-833E-D863C4E0B018}"/>
    <cellStyle name="40% - アクセント 4 5 5 3 2" xfId="34582" xr:uid="{E2064581-3022-4B8D-A1F4-5D1F4E305A74}"/>
    <cellStyle name="40% - アクセント 4 5 5 4" xfId="34583" xr:uid="{0AE41D0B-38ED-4ADB-B380-3029BA56AE0F}"/>
    <cellStyle name="40% - アクセント 4 5 5 4 2" xfId="34584" xr:uid="{4ABA1C7F-402A-441D-8933-CC614141BC41}"/>
    <cellStyle name="40% - アクセント 4 5 5 5" xfId="34585" xr:uid="{46F255CC-2B98-4D4A-BC0C-C0182CB5E0EA}"/>
    <cellStyle name="40% - アクセント 4 5 6" xfId="34586" xr:uid="{F96E82C4-BB60-459F-89BD-F700811A9A00}"/>
    <cellStyle name="40% - アクセント 4 5 6 2" xfId="34587" xr:uid="{F4C26E71-A434-4512-A4B1-021B4F22AFA9}"/>
    <cellStyle name="40% - アクセント 4 5 6 2 2" xfId="34588" xr:uid="{1869F5F8-4580-44BB-B700-8936D64398AC}"/>
    <cellStyle name="40% - アクセント 4 5 6 2 2 2" xfId="34589" xr:uid="{6BA38DF5-B5C1-42A4-B2AC-CCEF31D2F689}"/>
    <cellStyle name="40% - アクセント 4 5 6 2 3" xfId="34590" xr:uid="{BB44CA9B-D667-4626-90A1-DD1DC5585459}"/>
    <cellStyle name="40% - アクセント 4 5 6 2 3 2" xfId="34591" xr:uid="{D16EA4E3-C287-4441-AFF9-84F84632E6CC}"/>
    <cellStyle name="40% - アクセント 4 5 6 2 4" xfId="34592" xr:uid="{681FD6B0-6C2F-4C6F-8D1F-A296AD2D5715}"/>
    <cellStyle name="40% - アクセント 4 5 6 3" xfId="34593" xr:uid="{E44EDDE2-9834-409C-A3E1-7C91690DEF8A}"/>
    <cellStyle name="40% - アクセント 4 5 6 3 2" xfId="34594" xr:uid="{C7CCC1AD-5364-4242-B220-F884EC1C0C4F}"/>
    <cellStyle name="40% - アクセント 4 5 6 4" xfId="34595" xr:uid="{C77C96B6-6189-413B-8755-8829705CAD5D}"/>
    <cellStyle name="40% - アクセント 4 5 6 4 2" xfId="34596" xr:uid="{9B8F7070-A62D-4ED0-AAEB-A4CC6D8ACC60}"/>
    <cellStyle name="40% - アクセント 4 5 6 5" xfId="34597" xr:uid="{79A0ACD1-0677-4FAF-B391-CC91FCE9AD8D}"/>
    <cellStyle name="40% - アクセント 4 5 7" xfId="34598" xr:uid="{48CF6D3E-AE36-4DFE-B061-A5F62E6AB4E0}"/>
    <cellStyle name="40% - アクセント 4 5 7 2" xfId="34599" xr:uid="{EF42F8E7-2BCB-4F1C-B9FF-36F203920F1B}"/>
    <cellStyle name="40% - アクセント 4 5 7 2 2" xfId="34600" xr:uid="{84E5033A-79DE-408C-AD39-84C85082D40A}"/>
    <cellStyle name="40% - アクセント 4 5 7 2 2 2" xfId="34601" xr:uid="{0CF45CB5-4062-43B0-BC1B-74883E47AAFA}"/>
    <cellStyle name="40% - アクセント 4 5 7 2 3" xfId="34602" xr:uid="{47594FA9-F327-48B9-9D81-9C522A208973}"/>
    <cellStyle name="40% - アクセント 4 5 7 2 3 2" xfId="34603" xr:uid="{AF451DFC-A11A-457D-AEF5-71218CD8E388}"/>
    <cellStyle name="40% - アクセント 4 5 7 2 4" xfId="34604" xr:uid="{5322A0AF-7834-4195-B50B-B05E7A1B0209}"/>
    <cellStyle name="40% - アクセント 4 5 7 3" xfId="34605" xr:uid="{AF653FA0-44FF-4C3A-BF6C-83215E5C163E}"/>
    <cellStyle name="40% - アクセント 4 5 7 3 2" xfId="34606" xr:uid="{E49A01D7-8628-4514-AE76-9F492555F39D}"/>
    <cellStyle name="40% - アクセント 4 5 7 4" xfId="34607" xr:uid="{2294985E-A1FC-4299-B15D-8B5659CBE664}"/>
    <cellStyle name="40% - アクセント 4 5 7 4 2" xfId="34608" xr:uid="{0CD3FD51-8209-441B-BB31-27BD0F6870D9}"/>
    <cellStyle name="40% - アクセント 4 5 7 5" xfId="34609" xr:uid="{7FC1D221-458B-4036-B1CD-AF8E82C6F4A6}"/>
    <cellStyle name="40% - アクセント 4 5 8" xfId="34610" xr:uid="{292FF5AD-D89C-4F60-9BBC-1F3BD03B9C2E}"/>
    <cellStyle name="40% - アクセント 4 5 8 2" xfId="34611" xr:uid="{D0D7F23C-3943-4A44-A342-DB00ED43659C}"/>
    <cellStyle name="40% - アクセント 4 5 8 2 2" xfId="34612" xr:uid="{7806B2B2-9D7B-4C81-871E-5EA20693D2B9}"/>
    <cellStyle name="40% - アクセント 4 5 8 2 2 2" xfId="34613" xr:uid="{7FC7D5B9-6D1A-40B4-B826-96D5D228E13A}"/>
    <cellStyle name="40% - アクセント 4 5 8 2 3" xfId="34614" xr:uid="{9F36E96B-E85E-45FE-9E1D-738E82577C20}"/>
    <cellStyle name="40% - アクセント 4 5 8 2 3 2" xfId="34615" xr:uid="{14B365BC-B10A-41DB-8282-34D5972425CD}"/>
    <cellStyle name="40% - アクセント 4 5 8 2 4" xfId="34616" xr:uid="{589B4829-6280-4878-8C66-34A8AD41F92D}"/>
    <cellStyle name="40% - アクセント 4 5 8 3" xfId="34617" xr:uid="{F19354D3-C980-4734-BB0B-1499847C03D1}"/>
    <cellStyle name="40% - アクセント 4 5 8 3 2" xfId="34618" xr:uid="{8D4AD54A-8B39-47F9-A14C-B20C77874AA6}"/>
    <cellStyle name="40% - アクセント 4 5 8 4" xfId="34619" xr:uid="{C7434440-7A9B-4998-BCC4-51A4EA0867FF}"/>
    <cellStyle name="40% - アクセント 4 5 8 4 2" xfId="34620" xr:uid="{B1860F03-0FCF-4A24-867B-9294376A47A3}"/>
    <cellStyle name="40% - アクセント 4 5 8 5" xfId="34621" xr:uid="{13B2A9F1-75B9-4EC3-B568-483872B666B1}"/>
    <cellStyle name="40% - アクセント 4 5 9" xfId="34622" xr:uid="{9051362F-43CE-4471-8D09-8128E1094477}"/>
    <cellStyle name="40% - アクセント 4 5 9 2" xfId="34623" xr:uid="{89A7380B-42B8-4543-B9C7-9168CF1B73A4}"/>
    <cellStyle name="40% - アクセント 4 5 9 2 2" xfId="34624" xr:uid="{52299374-CE4E-4927-9FAB-2EDBBCDD90C5}"/>
    <cellStyle name="40% - アクセント 4 5 9 2 2 2" xfId="34625" xr:uid="{0C824741-E8E9-49F0-885E-65965DDB22F6}"/>
    <cellStyle name="40% - アクセント 4 5 9 2 3" xfId="34626" xr:uid="{6D58D7A5-A22C-4997-9485-B24E50CEE5DB}"/>
    <cellStyle name="40% - アクセント 4 5 9 2 3 2" xfId="34627" xr:uid="{D3D7B189-B14B-4A49-9F97-33C830EE5E03}"/>
    <cellStyle name="40% - アクセント 4 5 9 2 4" xfId="34628" xr:uid="{42DFC1C3-E53C-4902-AB60-A65D5D74A0A4}"/>
    <cellStyle name="40% - アクセント 4 5 9 3" xfId="34629" xr:uid="{39517872-FB11-41E1-95FF-DF3973BA48DE}"/>
    <cellStyle name="40% - アクセント 4 5 9 3 2" xfId="34630" xr:uid="{463E1551-E2C1-4A98-956D-36A98C4B3FEF}"/>
    <cellStyle name="40% - アクセント 4 5 9 4" xfId="34631" xr:uid="{D83701F4-D779-45FA-B09E-9CEF75F11FF6}"/>
    <cellStyle name="40% - アクセント 4 5 9 4 2" xfId="34632" xr:uid="{D50242BD-7670-4439-8D33-F2A7FE8754DF}"/>
    <cellStyle name="40% - アクセント 4 5 9 5" xfId="34633" xr:uid="{A830F874-8404-45D5-AE11-859A2452486D}"/>
    <cellStyle name="40% - アクセント 4 5_11月_集計_NET数量金額" xfId="34634" xr:uid="{D103243E-4785-413B-8345-ABBDE5078AB2}"/>
    <cellStyle name="40% - アクセント 4 6" xfId="34635" xr:uid="{3EB9E9B0-B66A-4791-9722-0BC03C686621}"/>
    <cellStyle name="40% - アクセント 4 6 10" xfId="34636" xr:uid="{016B592C-3E81-4DD1-AC09-44AD2A89689D}"/>
    <cellStyle name="40% - アクセント 4 6 10 2" xfId="34637" xr:uid="{142AF73C-0749-4892-8AF6-3EBCFAD0E5CB}"/>
    <cellStyle name="40% - アクセント 4 6 10 2 2" xfId="34638" xr:uid="{87E9ABEB-6ADC-4808-A14A-C10CE4C085CB}"/>
    <cellStyle name="40% - アクセント 4 6 10 2 2 2" xfId="34639" xr:uid="{07DB8866-002C-4A6F-8E8A-CEC90CC445A6}"/>
    <cellStyle name="40% - アクセント 4 6 10 2 3" xfId="34640" xr:uid="{569C0934-EBEE-4963-96A8-9B29FA313D84}"/>
    <cellStyle name="40% - アクセント 4 6 10 2 3 2" xfId="34641" xr:uid="{43F1F2F2-7BDD-4B79-A01F-788ABD94274C}"/>
    <cellStyle name="40% - アクセント 4 6 10 2 4" xfId="34642" xr:uid="{FEB081C7-0244-4C89-ADDE-9E5F58D7D395}"/>
    <cellStyle name="40% - アクセント 4 6 10 3" xfId="34643" xr:uid="{E5C1331F-CF73-4396-BB3E-5E1B241F3225}"/>
    <cellStyle name="40% - アクセント 4 6 10 3 2" xfId="34644" xr:uid="{3F8A9A58-A60A-44AE-B63D-4C18E7CA10FF}"/>
    <cellStyle name="40% - アクセント 4 6 10 4" xfId="34645" xr:uid="{4FAFD28B-0522-4FD3-9E9A-B38ABD0AA311}"/>
    <cellStyle name="40% - アクセント 4 6 10 4 2" xfId="34646" xr:uid="{2080E987-77F0-45E8-89F9-81DC69E80CC6}"/>
    <cellStyle name="40% - アクセント 4 6 10 5" xfId="34647" xr:uid="{246EB4F5-168D-44AE-B33E-89D01748D7A0}"/>
    <cellStyle name="40% - アクセント 4 6 11" xfId="34648" xr:uid="{F9CEF23A-1C19-41B5-BBA1-64FEB79CB092}"/>
    <cellStyle name="40% - アクセント 4 6 11 2" xfId="34649" xr:uid="{DEDB9AAE-0F1D-4189-ACE3-C35AE2AA807F}"/>
    <cellStyle name="40% - アクセント 4 6 11 2 2" xfId="34650" xr:uid="{41E9D621-B558-4C08-A95E-D7BAB05A91BC}"/>
    <cellStyle name="40% - アクセント 4 6 11 2 2 2" xfId="34651" xr:uid="{18DC68DB-48A2-44E7-8934-E9AC7FC004F0}"/>
    <cellStyle name="40% - アクセント 4 6 11 2 3" xfId="34652" xr:uid="{A6B39C4F-70A8-4D6C-A364-A87C48371F0F}"/>
    <cellStyle name="40% - アクセント 4 6 11 2 3 2" xfId="34653" xr:uid="{B3413435-CCCC-4271-A8D1-74C59700C106}"/>
    <cellStyle name="40% - アクセント 4 6 11 2 4" xfId="34654" xr:uid="{ACE3B456-56F3-4F27-9B0F-0F4AF84732C9}"/>
    <cellStyle name="40% - アクセント 4 6 11 3" xfId="34655" xr:uid="{D1E45156-47AA-4200-93CB-47BD28440BCE}"/>
    <cellStyle name="40% - アクセント 4 6 11 3 2" xfId="34656" xr:uid="{782BFE35-A2FE-4C72-A33D-62D56C599584}"/>
    <cellStyle name="40% - アクセント 4 6 11 4" xfId="34657" xr:uid="{4EC38626-AFD0-4765-A011-B2CEADB7B26D}"/>
    <cellStyle name="40% - アクセント 4 6 11 4 2" xfId="34658" xr:uid="{7FF28BF3-B6C2-41B6-A3A2-3E0B1C41F9BC}"/>
    <cellStyle name="40% - アクセント 4 6 11 5" xfId="34659" xr:uid="{D5018091-6AAA-481D-B425-9F7B0BDC8CF3}"/>
    <cellStyle name="40% - アクセント 4 6 12" xfId="34660" xr:uid="{DBE7E270-FFF7-4331-B6C4-C2D5B3BBA696}"/>
    <cellStyle name="40% - アクセント 4 6 12 2" xfId="34661" xr:uid="{E14A5A39-1271-4280-976D-4266063FED76}"/>
    <cellStyle name="40% - アクセント 4 6 12 2 2" xfId="34662" xr:uid="{5016C5F9-34B9-4138-A03F-5725E92321E5}"/>
    <cellStyle name="40% - アクセント 4 6 12 2 2 2" xfId="34663" xr:uid="{3FA165A4-46B9-4869-B33E-8BA244BCA9FE}"/>
    <cellStyle name="40% - アクセント 4 6 12 2 3" xfId="34664" xr:uid="{9145339D-ADB1-4293-9802-161716CF5304}"/>
    <cellStyle name="40% - アクセント 4 6 12 2 3 2" xfId="34665" xr:uid="{26DE45CA-39A1-4978-AEE0-326577C9A281}"/>
    <cellStyle name="40% - アクセント 4 6 12 2 4" xfId="34666" xr:uid="{3051452B-63AF-4E2F-8889-29BD0F8796E6}"/>
    <cellStyle name="40% - アクセント 4 6 12 3" xfId="34667" xr:uid="{30D51A5B-68B4-4E50-8CE9-5FB15EFD84C5}"/>
    <cellStyle name="40% - アクセント 4 6 12 3 2" xfId="34668" xr:uid="{9D6351B4-0F1F-47DA-AF79-7ED58BBA025E}"/>
    <cellStyle name="40% - アクセント 4 6 12 4" xfId="34669" xr:uid="{2453FA3B-222B-4EC8-BEA9-BEE0B2ED0FE3}"/>
    <cellStyle name="40% - アクセント 4 6 12 4 2" xfId="34670" xr:uid="{79E8E93B-6722-4763-8E64-110CE5E032C2}"/>
    <cellStyle name="40% - アクセント 4 6 12 5" xfId="34671" xr:uid="{29023AD3-D579-495A-992D-5896FA24B242}"/>
    <cellStyle name="40% - アクセント 4 6 13" xfId="34672" xr:uid="{474F6ACE-9539-48C1-B3AE-9FEB891F575C}"/>
    <cellStyle name="40% - アクセント 4 6 13 2" xfId="34673" xr:uid="{5A2C3585-D9B5-4ADE-B711-CF9D447E0BB6}"/>
    <cellStyle name="40% - アクセント 4 6 13 2 2" xfId="34674" xr:uid="{161FBAA8-9AC8-4961-9714-5C708E783F84}"/>
    <cellStyle name="40% - アクセント 4 6 13 2 2 2" xfId="34675" xr:uid="{2BE4F01A-0DCF-4586-835B-006BB88F2FD0}"/>
    <cellStyle name="40% - アクセント 4 6 13 2 3" xfId="34676" xr:uid="{1CBC060C-A3FB-48E4-BB08-4B8D40CB906A}"/>
    <cellStyle name="40% - アクセント 4 6 13 2 3 2" xfId="34677" xr:uid="{2D5B2A59-F659-4780-AFC3-333A7335A730}"/>
    <cellStyle name="40% - アクセント 4 6 13 2 4" xfId="34678" xr:uid="{500671EF-C040-4F6F-A8A4-9B4413725F4A}"/>
    <cellStyle name="40% - アクセント 4 6 13 3" xfId="34679" xr:uid="{52E44E74-9CA3-43F3-9093-FDB99AA98A9D}"/>
    <cellStyle name="40% - アクセント 4 6 13 3 2" xfId="34680" xr:uid="{F9731B62-378B-4863-96F5-81A11E0BAE84}"/>
    <cellStyle name="40% - アクセント 4 6 13 4" xfId="34681" xr:uid="{1EA22F27-2487-48E5-8B15-14E7CEED3079}"/>
    <cellStyle name="40% - アクセント 4 6 13 4 2" xfId="34682" xr:uid="{B5C6C86D-E052-4AF2-8D72-38A8127FF543}"/>
    <cellStyle name="40% - アクセント 4 6 13 5" xfId="34683" xr:uid="{0F0C79B3-8121-47E3-B46B-8F3D79BBA23C}"/>
    <cellStyle name="40% - アクセント 4 6 14" xfId="34684" xr:uid="{613FEAE8-2222-4C59-B1D6-EE9FA6291976}"/>
    <cellStyle name="40% - アクセント 4 6 14 2" xfId="34685" xr:uid="{42710BD9-F0E4-4D3E-87A8-D36279685FEE}"/>
    <cellStyle name="40% - アクセント 4 6 14 2 2" xfId="34686" xr:uid="{023AB27A-7933-449F-9B68-20A30DADBEF0}"/>
    <cellStyle name="40% - アクセント 4 6 14 2 2 2" xfId="34687" xr:uid="{B81B2E75-FE40-4F0E-997C-6590B3AFE36F}"/>
    <cellStyle name="40% - アクセント 4 6 14 2 3" xfId="34688" xr:uid="{C57AC40C-2846-4627-9B45-37537C9AA085}"/>
    <cellStyle name="40% - アクセント 4 6 14 2 3 2" xfId="34689" xr:uid="{060B48A0-5DC8-4583-9B3D-93050ADA6B1F}"/>
    <cellStyle name="40% - アクセント 4 6 14 2 4" xfId="34690" xr:uid="{7D03CEFE-9079-4422-815E-170037D199E2}"/>
    <cellStyle name="40% - アクセント 4 6 14 3" xfId="34691" xr:uid="{2D780717-0F6A-4574-BBFD-F48FFF3C1F06}"/>
    <cellStyle name="40% - アクセント 4 6 14 3 2" xfId="34692" xr:uid="{5BBC7DF4-43EF-42D0-8B5E-6E0A4E75098A}"/>
    <cellStyle name="40% - アクセント 4 6 14 4" xfId="34693" xr:uid="{A3562488-DC0D-4678-9548-6802B2534F1B}"/>
    <cellStyle name="40% - アクセント 4 6 14 4 2" xfId="34694" xr:uid="{51151B17-BA4F-426B-8AEE-5A1E53F7570F}"/>
    <cellStyle name="40% - アクセント 4 6 14 5" xfId="34695" xr:uid="{DDCFD545-8107-49B6-9750-4DBF0D86858F}"/>
    <cellStyle name="40% - アクセント 4 6 15" xfId="34696" xr:uid="{AC45F704-FCC4-41AE-9458-01043B5FE084}"/>
    <cellStyle name="40% - アクセント 4 6 15 2" xfId="34697" xr:uid="{BDE14980-333D-4345-A1B7-AAB1CD602C13}"/>
    <cellStyle name="40% - アクセント 4 6 15 2 2" xfId="34698" xr:uid="{184592D8-8541-46FD-A25C-596D7F54F73D}"/>
    <cellStyle name="40% - アクセント 4 6 15 2 2 2" xfId="34699" xr:uid="{4F329BCE-C7B8-4579-9966-C3C58B2C9974}"/>
    <cellStyle name="40% - アクセント 4 6 15 2 3" xfId="34700" xr:uid="{7773DCD3-AD1E-4D85-B68C-AF7AF6A8F053}"/>
    <cellStyle name="40% - アクセント 4 6 15 2 3 2" xfId="34701" xr:uid="{87E2076D-6BE3-46B1-AD60-D5D6081B26CB}"/>
    <cellStyle name="40% - アクセント 4 6 15 2 4" xfId="34702" xr:uid="{86331A01-5E2D-43AF-8EEE-7FE490F6622C}"/>
    <cellStyle name="40% - アクセント 4 6 15 3" xfId="34703" xr:uid="{09976316-4F5D-406F-ADCF-1BFBACAE0FF3}"/>
    <cellStyle name="40% - アクセント 4 6 15 3 2" xfId="34704" xr:uid="{B24EC9FD-7B28-40D2-9FF6-B31555DADAF1}"/>
    <cellStyle name="40% - アクセント 4 6 15 4" xfId="34705" xr:uid="{63136059-58FA-49A2-8C08-2856CED87EA9}"/>
    <cellStyle name="40% - アクセント 4 6 15 4 2" xfId="34706" xr:uid="{7640EDC8-27D6-41F7-AE0C-838E60CF574B}"/>
    <cellStyle name="40% - アクセント 4 6 15 5" xfId="34707" xr:uid="{A212A1ED-B382-4AD6-90E3-776378C6A854}"/>
    <cellStyle name="40% - アクセント 4 6 16" xfId="34708" xr:uid="{5F859C1C-D746-45E0-AD85-81278DC9D6C9}"/>
    <cellStyle name="40% - アクセント 4 6 16 2" xfId="34709" xr:uid="{A0909C85-41C0-4C8D-8700-4BF871A52ED5}"/>
    <cellStyle name="40% - アクセント 4 6 16 2 2" xfId="34710" xr:uid="{5CB65D0C-B44A-4589-8677-5BF11EAB0E7E}"/>
    <cellStyle name="40% - アクセント 4 6 16 2 2 2" xfId="34711" xr:uid="{03BCD97B-C354-46FD-BD7C-F6031A7C593E}"/>
    <cellStyle name="40% - アクセント 4 6 16 2 3" xfId="34712" xr:uid="{C00EC477-2393-4276-A381-771FDBDD397F}"/>
    <cellStyle name="40% - アクセント 4 6 16 2 3 2" xfId="34713" xr:uid="{95C6A55C-F1B8-4F20-93AF-87860D868743}"/>
    <cellStyle name="40% - アクセント 4 6 16 2 4" xfId="34714" xr:uid="{A783483C-6F06-4F35-949F-EA50B218C320}"/>
    <cellStyle name="40% - アクセント 4 6 16 3" xfId="34715" xr:uid="{847E0D4B-3D1A-405B-9269-2548E0004337}"/>
    <cellStyle name="40% - アクセント 4 6 16 3 2" xfId="34716" xr:uid="{D394CCB1-50F3-422F-A77B-477355BED859}"/>
    <cellStyle name="40% - アクセント 4 6 16 4" xfId="34717" xr:uid="{CFF7FA68-586B-49CE-8C10-C092898094AE}"/>
    <cellStyle name="40% - アクセント 4 6 16 4 2" xfId="34718" xr:uid="{F360AFD4-B0C1-4EF6-9AB4-54A27818A1AA}"/>
    <cellStyle name="40% - アクセント 4 6 16 5" xfId="34719" xr:uid="{CC049452-35AB-4C22-A328-579D37E12A23}"/>
    <cellStyle name="40% - アクセント 4 6 17" xfId="34720" xr:uid="{C70BD172-8A65-4379-82D5-0ADC57C5B247}"/>
    <cellStyle name="40% - アクセント 4 6 17 2" xfId="34721" xr:uid="{1745CE62-72D4-4E3B-8223-23C1A055E5EA}"/>
    <cellStyle name="40% - アクセント 4 6 17 2 2" xfId="34722" xr:uid="{0852C1CD-7356-4328-9BBD-745F3CE4FC48}"/>
    <cellStyle name="40% - アクセント 4 6 17 2 2 2" xfId="34723" xr:uid="{5700DD2B-5ACB-4D63-B1C4-4720DD1A28F9}"/>
    <cellStyle name="40% - アクセント 4 6 17 2 3" xfId="34724" xr:uid="{CFA3C192-4882-4EC8-875D-E9CF167E6616}"/>
    <cellStyle name="40% - アクセント 4 6 17 2 3 2" xfId="34725" xr:uid="{380E7E69-E435-4DE8-A545-0EA21F91CAE8}"/>
    <cellStyle name="40% - アクセント 4 6 17 2 4" xfId="34726" xr:uid="{0F87CEEF-6BF5-42F5-95D9-B7113F49052E}"/>
    <cellStyle name="40% - アクセント 4 6 17 3" xfId="34727" xr:uid="{3A145F4A-C241-4634-AEBA-7E7A6A20186D}"/>
    <cellStyle name="40% - アクセント 4 6 17 3 2" xfId="34728" xr:uid="{A5FBDA17-4212-4116-884D-A7AB741B0E1B}"/>
    <cellStyle name="40% - アクセント 4 6 17 4" xfId="34729" xr:uid="{28C2828F-81A0-4E9A-A100-5E0CCF12B5F3}"/>
    <cellStyle name="40% - アクセント 4 6 17 4 2" xfId="34730" xr:uid="{D8FE0F94-DB31-4F06-99DA-2CCC00297B7E}"/>
    <cellStyle name="40% - アクセント 4 6 17 5" xfId="34731" xr:uid="{F37F5CBC-0A54-46C8-BE1D-4A709B388C8F}"/>
    <cellStyle name="40% - アクセント 4 6 18" xfId="34732" xr:uid="{63372D98-B8C7-4A79-89FE-7223EB0DFDEA}"/>
    <cellStyle name="40% - アクセント 4 6 18 2" xfId="34733" xr:uid="{D5B24A5C-0793-4676-947A-EE6E789E423E}"/>
    <cellStyle name="40% - アクセント 4 6 18 2 2" xfId="34734" xr:uid="{DCA56106-DC81-4C4A-9847-81CEB8BEAE82}"/>
    <cellStyle name="40% - アクセント 4 6 18 2 2 2" xfId="34735" xr:uid="{AFAA4F1E-8B63-4B05-B9ED-5F06B003CE1F}"/>
    <cellStyle name="40% - アクセント 4 6 18 2 3" xfId="34736" xr:uid="{A3364D78-5345-4694-896E-F3853B53902B}"/>
    <cellStyle name="40% - アクセント 4 6 18 2 3 2" xfId="34737" xr:uid="{912FE488-8489-4F31-A9F5-834DF687234A}"/>
    <cellStyle name="40% - アクセント 4 6 18 2 4" xfId="34738" xr:uid="{9F3F2DF1-3A83-49E7-9C65-E32517A7579F}"/>
    <cellStyle name="40% - アクセント 4 6 18 3" xfId="34739" xr:uid="{A2E92704-2E87-495F-B100-EAFBC5A84847}"/>
    <cellStyle name="40% - アクセント 4 6 18 3 2" xfId="34740" xr:uid="{B556E520-76D3-433F-B48A-7134C4A625F5}"/>
    <cellStyle name="40% - アクセント 4 6 18 4" xfId="34741" xr:uid="{A326AB24-98DF-4F11-A192-462416F7967C}"/>
    <cellStyle name="40% - アクセント 4 6 18 4 2" xfId="34742" xr:uid="{9CDABB62-8E3C-4C1D-AC88-F724942839D7}"/>
    <cellStyle name="40% - アクセント 4 6 18 5" xfId="34743" xr:uid="{E51AE54F-7999-43EB-95EE-C678ED125545}"/>
    <cellStyle name="40% - アクセント 4 6 19" xfId="34744" xr:uid="{00F9EE70-BE77-432A-82E2-077A556B79ED}"/>
    <cellStyle name="40% - アクセント 4 6 19 2" xfId="34745" xr:uid="{FA9E472A-6A13-4DAB-9DD5-99351CA9CEDB}"/>
    <cellStyle name="40% - アクセント 4 6 19 2 2" xfId="34746" xr:uid="{E35AD655-B2B6-4791-963C-BD94B224D38A}"/>
    <cellStyle name="40% - アクセント 4 6 19 2 2 2" xfId="34747" xr:uid="{4B503939-5E83-4ADE-9A7A-8CE21D78664E}"/>
    <cellStyle name="40% - アクセント 4 6 19 2 3" xfId="34748" xr:uid="{A2E574B5-C076-4841-B2B6-7DD88B0DB1ED}"/>
    <cellStyle name="40% - アクセント 4 6 19 2 3 2" xfId="34749" xr:uid="{D12F4F67-20CE-4395-9941-8A344851E737}"/>
    <cellStyle name="40% - アクセント 4 6 19 2 4" xfId="34750" xr:uid="{A65AF445-2A2E-4A6F-B591-66B46D7E9B45}"/>
    <cellStyle name="40% - アクセント 4 6 19 3" xfId="34751" xr:uid="{132155A1-C5EF-4E6B-BD9B-80A28A5C00BF}"/>
    <cellStyle name="40% - アクセント 4 6 19 3 2" xfId="34752" xr:uid="{C67BCFE2-CB6B-4851-88BD-ED7C844E5F73}"/>
    <cellStyle name="40% - アクセント 4 6 19 4" xfId="34753" xr:uid="{563ECDB0-CEC0-417D-B471-DEA392C1EF40}"/>
    <cellStyle name="40% - アクセント 4 6 19 4 2" xfId="34754" xr:uid="{5D4A501D-F003-4D5D-A99B-B5DF708F02E3}"/>
    <cellStyle name="40% - アクセント 4 6 19 5" xfId="34755" xr:uid="{55C0B1ED-0806-4CA2-9E56-E695A2A81A40}"/>
    <cellStyle name="40% - アクセント 4 6 2" xfId="34756" xr:uid="{567261A1-64D9-4301-8CFF-54E265589A22}"/>
    <cellStyle name="40% - アクセント 4 6 2 2" xfId="34757" xr:uid="{03A141FC-2679-4A06-9D1E-3934F5014679}"/>
    <cellStyle name="40% - アクセント 4 6 2 2 2" xfId="34758" xr:uid="{B0D0D840-48BD-4C84-8686-E52D0D2925AC}"/>
    <cellStyle name="40% - アクセント 4 6 2 2 2 2" xfId="34759" xr:uid="{53E64D66-AC4E-4F16-B49D-4C9BA32ADAC7}"/>
    <cellStyle name="40% - アクセント 4 6 2 2 3" xfId="34760" xr:uid="{4D2A7CFB-0055-4436-AEDA-702001FE5FA6}"/>
    <cellStyle name="40% - アクセント 4 6 2 2 3 2" xfId="34761" xr:uid="{345EBF7C-C9F4-4F97-85CA-51DF7F7F8415}"/>
    <cellStyle name="40% - アクセント 4 6 2 2 4" xfId="34762" xr:uid="{97D4A56D-F88A-4270-A4F0-8EF45BBAF5EA}"/>
    <cellStyle name="40% - アクセント 4 6 2 3" xfId="34763" xr:uid="{1FB10609-0BCC-4E70-978E-F25549BEF981}"/>
    <cellStyle name="40% - アクセント 4 6 2 3 2" xfId="34764" xr:uid="{9CF36D65-D8D9-437B-8195-7A82EE9DD3A6}"/>
    <cellStyle name="40% - アクセント 4 6 2 4" xfId="34765" xr:uid="{202B2F30-CE99-4DA1-B1B6-16BB177BD3BA}"/>
    <cellStyle name="40% - アクセント 4 6 2 4 2" xfId="34766" xr:uid="{89D9836B-09B6-4AC3-BCEB-1CE05EBE9F86}"/>
    <cellStyle name="40% - アクセント 4 6 2 5" xfId="34767" xr:uid="{55118B49-6D2F-41FE-924F-A7097BE93955}"/>
    <cellStyle name="40% - アクセント 4 6 2 6" xfId="34768" xr:uid="{D737A76E-FE0F-4B17-BB21-A13A1C053E89}"/>
    <cellStyle name="40% - アクセント 4 6 2_11月_集計_NET数量金額" xfId="34769" xr:uid="{C061DBD3-4B1D-4E86-A19D-76C98B6032C5}"/>
    <cellStyle name="40% - アクセント 4 6 20" xfId="34770" xr:uid="{B39FD580-560B-4910-9CA8-077F4EF2095B}"/>
    <cellStyle name="40% - アクセント 4 6 20 2" xfId="34771" xr:uid="{6783E4C4-685E-4485-B23F-D44FC931639D}"/>
    <cellStyle name="40% - アクセント 4 6 20 2 2" xfId="34772" xr:uid="{DA417677-5DE3-4923-B523-2D7EF198B5FE}"/>
    <cellStyle name="40% - アクセント 4 6 20 2 2 2" xfId="34773" xr:uid="{4FA7E851-2BFD-4150-90F9-197923FE5916}"/>
    <cellStyle name="40% - アクセント 4 6 20 2 3" xfId="34774" xr:uid="{152DA068-7483-4D11-AFE3-9E1F829B634D}"/>
    <cellStyle name="40% - アクセント 4 6 20 2 3 2" xfId="34775" xr:uid="{A3F08DCD-607B-48BD-904B-80D6CBBEC326}"/>
    <cellStyle name="40% - アクセント 4 6 20 2 4" xfId="34776" xr:uid="{35F121CE-637F-4D39-BDF6-6A318EDF3C80}"/>
    <cellStyle name="40% - アクセント 4 6 20 3" xfId="34777" xr:uid="{136C2CA0-081D-4963-8CE6-09504BFB5B84}"/>
    <cellStyle name="40% - アクセント 4 6 20 3 2" xfId="34778" xr:uid="{179FB45A-2626-4397-9225-15BC84C5D0E3}"/>
    <cellStyle name="40% - アクセント 4 6 20 4" xfId="34779" xr:uid="{88A0E78D-E17E-44A6-BFFF-1C319C54D900}"/>
    <cellStyle name="40% - アクセント 4 6 20 4 2" xfId="34780" xr:uid="{0E81EE5B-0831-4C73-B41F-FE1D812D86B8}"/>
    <cellStyle name="40% - アクセント 4 6 20 5" xfId="34781" xr:uid="{19A3EC87-3010-4471-971C-4294979E06D4}"/>
    <cellStyle name="40% - アクセント 4 6 21" xfId="34782" xr:uid="{77F26EDC-1B39-47BA-996B-6E89CA3EDCD2}"/>
    <cellStyle name="40% - アクセント 4 6 21 2" xfId="34783" xr:uid="{EB4FF1AF-78A8-416E-8103-E77514C8BB6F}"/>
    <cellStyle name="40% - アクセント 4 6 21 2 2" xfId="34784" xr:uid="{C7303901-3838-498D-BB44-D548D1DB6BB0}"/>
    <cellStyle name="40% - アクセント 4 6 21 2 2 2" xfId="34785" xr:uid="{43507E8F-F22A-44F9-8535-221EB44D31A1}"/>
    <cellStyle name="40% - アクセント 4 6 21 2 3" xfId="34786" xr:uid="{03CA97F7-5EAC-47FF-A41E-DF7954FFB37B}"/>
    <cellStyle name="40% - アクセント 4 6 21 2 3 2" xfId="34787" xr:uid="{DFCC6A07-1EF4-4D1C-B3EC-863EBAC2F816}"/>
    <cellStyle name="40% - アクセント 4 6 21 2 4" xfId="34788" xr:uid="{39DBC74B-8A0B-4A6E-A211-3A02B65067C8}"/>
    <cellStyle name="40% - アクセント 4 6 21 3" xfId="34789" xr:uid="{BE4A5C11-38C4-42C0-90B3-AC6BC64946EF}"/>
    <cellStyle name="40% - アクセント 4 6 21 3 2" xfId="34790" xr:uid="{DEF24FBA-27D8-49C3-8FF5-CA25B54090DD}"/>
    <cellStyle name="40% - アクセント 4 6 21 4" xfId="34791" xr:uid="{6C850118-C607-4794-B5D5-F141EDC04716}"/>
    <cellStyle name="40% - アクセント 4 6 21 4 2" xfId="34792" xr:uid="{9A97A8CC-6513-4235-AA8E-05FB7F567D53}"/>
    <cellStyle name="40% - アクセント 4 6 21 5" xfId="34793" xr:uid="{6DCA8281-E7A8-490B-B237-579F4F8BF84B}"/>
    <cellStyle name="40% - アクセント 4 6 22" xfId="34794" xr:uid="{D783FF04-7B17-4AE9-AD0B-B89D3E2A1769}"/>
    <cellStyle name="40% - アクセント 4 6 22 2" xfId="34795" xr:uid="{7F557917-5A78-4859-A4F5-F64B7A7E0BC1}"/>
    <cellStyle name="40% - アクセント 4 6 22 2 2" xfId="34796" xr:uid="{CB3A6FE2-4B84-4AC5-8E12-B4D30EE852AD}"/>
    <cellStyle name="40% - アクセント 4 6 22 2 2 2" xfId="34797" xr:uid="{F632E8DF-1F34-4BBB-8F86-470A6FB117CD}"/>
    <cellStyle name="40% - アクセント 4 6 22 2 3" xfId="34798" xr:uid="{95A0D185-8D51-40B7-81FC-748EEAC03310}"/>
    <cellStyle name="40% - アクセント 4 6 22 2 3 2" xfId="34799" xr:uid="{168978E0-00ED-4146-BF6B-F50C0814D3E9}"/>
    <cellStyle name="40% - アクセント 4 6 22 2 4" xfId="34800" xr:uid="{55A96CE3-F065-475F-8920-895A53A653CC}"/>
    <cellStyle name="40% - アクセント 4 6 22 3" xfId="34801" xr:uid="{A93EAF1C-692A-44BA-BAC0-F8BC9851740A}"/>
    <cellStyle name="40% - アクセント 4 6 22 3 2" xfId="34802" xr:uid="{405D0408-46C7-4049-9779-5CAA3D0E2E30}"/>
    <cellStyle name="40% - アクセント 4 6 22 4" xfId="34803" xr:uid="{262960FF-014A-46EF-8552-01A3EDDA9C7E}"/>
    <cellStyle name="40% - アクセント 4 6 22 4 2" xfId="34804" xr:uid="{61D0E95F-E392-4090-AFB1-456F6420C745}"/>
    <cellStyle name="40% - アクセント 4 6 22 5" xfId="34805" xr:uid="{E9A97FFC-9D4C-462C-9186-DAB9DD3111C4}"/>
    <cellStyle name="40% - アクセント 4 6 23" xfId="34806" xr:uid="{5454EC73-6270-4AB7-8239-7C63AD5EB9C4}"/>
    <cellStyle name="40% - アクセント 4 6 23 2" xfId="34807" xr:uid="{CCAB79E4-B551-4172-9E9F-274619840DD6}"/>
    <cellStyle name="40% - アクセント 4 6 23 2 2" xfId="34808" xr:uid="{7270F493-6380-4B84-9D5E-4B04DDC17F07}"/>
    <cellStyle name="40% - アクセント 4 6 23 2 2 2" xfId="34809" xr:uid="{7E81FD80-72F3-4F4C-9F2D-6CBB0F564B16}"/>
    <cellStyle name="40% - アクセント 4 6 23 2 3" xfId="34810" xr:uid="{85F6961A-7210-4F4E-82EB-061D9191C3BB}"/>
    <cellStyle name="40% - アクセント 4 6 23 2 3 2" xfId="34811" xr:uid="{03B3DDDA-8F51-496B-9AA7-7123A204F6AC}"/>
    <cellStyle name="40% - アクセント 4 6 23 2 4" xfId="34812" xr:uid="{5F30F7B2-8676-47CF-A49C-275539BC6C9A}"/>
    <cellStyle name="40% - アクセント 4 6 23 3" xfId="34813" xr:uid="{DE33D329-3B2C-49F4-9EF3-584532FAAF1C}"/>
    <cellStyle name="40% - アクセント 4 6 23 3 2" xfId="34814" xr:uid="{A9099E9C-6DDA-444D-980E-670BE22CF124}"/>
    <cellStyle name="40% - アクセント 4 6 23 4" xfId="34815" xr:uid="{8AB21041-0A4E-4FE9-B05A-0D113EE9EEF7}"/>
    <cellStyle name="40% - アクセント 4 6 23 4 2" xfId="34816" xr:uid="{05A08044-C222-4D6F-97DD-3A37DB06CB47}"/>
    <cellStyle name="40% - アクセント 4 6 23 5" xfId="34817" xr:uid="{0730EAAA-8072-4AD3-9322-0AEB6B122DA1}"/>
    <cellStyle name="40% - アクセント 4 6 24" xfId="34818" xr:uid="{0C91BDAC-99AC-4F05-A9BA-F21C0DA9D937}"/>
    <cellStyle name="40% - アクセント 4 6 24 2" xfId="34819" xr:uid="{1F8D7F08-2FE3-4B08-AA4E-9DF1CF170C2F}"/>
    <cellStyle name="40% - アクセント 4 6 24 2 2" xfId="34820" xr:uid="{D82C56BA-2B55-415A-AD7E-61B7FE8BAC14}"/>
    <cellStyle name="40% - アクセント 4 6 24 2 2 2" xfId="34821" xr:uid="{AB1D74E0-E364-49D3-B7E0-3E287D332637}"/>
    <cellStyle name="40% - アクセント 4 6 24 2 3" xfId="34822" xr:uid="{9F8216DF-9E2A-4F3E-9D6E-56A394811556}"/>
    <cellStyle name="40% - アクセント 4 6 24 2 3 2" xfId="34823" xr:uid="{24E31D32-AA3F-4756-A729-D474B2016228}"/>
    <cellStyle name="40% - アクセント 4 6 24 2 4" xfId="34824" xr:uid="{73543861-780C-4844-B7AC-BA94888EA59D}"/>
    <cellStyle name="40% - アクセント 4 6 24 3" xfId="34825" xr:uid="{4FDA6E93-ED16-4B2D-B4F5-F3D38E446D3F}"/>
    <cellStyle name="40% - アクセント 4 6 24 3 2" xfId="34826" xr:uid="{9E05DE81-DAD3-4FFA-A6E4-E3E2B954A5DD}"/>
    <cellStyle name="40% - アクセント 4 6 24 4" xfId="34827" xr:uid="{5A888029-B247-485A-834A-BD7C7C82D0C9}"/>
    <cellStyle name="40% - アクセント 4 6 24 4 2" xfId="34828" xr:uid="{73C78490-477A-4CE9-9178-A71A811CA1C0}"/>
    <cellStyle name="40% - アクセント 4 6 24 5" xfId="34829" xr:uid="{2FB2272A-485D-4603-A79D-0058C003B817}"/>
    <cellStyle name="40% - アクセント 4 6 25" xfId="34830" xr:uid="{3EC316F8-31B2-4C22-80F9-6E14BA91F503}"/>
    <cellStyle name="40% - アクセント 4 6 25 2" xfId="34831" xr:uid="{6521C097-AAA5-42F1-924F-AFB48A26CF7C}"/>
    <cellStyle name="40% - アクセント 4 6 25 2 2" xfId="34832" xr:uid="{FAA100B4-1A0B-428F-A63B-01465A721A01}"/>
    <cellStyle name="40% - アクセント 4 6 25 3" xfId="34833" xr:uid="{D3BC6C92-6267-4F96-9587-25B4BB8C4F6E}"/>
    <cellStyle name="40% - アクセント 4 6 25 3 2" xfId="34834" xr:uid="{3048C493-0751-405E-B274-53AC3C701FF5}"/>
    <cellStyle name="40% - アクセント 4 6 25 4" xfId="34835" xr:uid="{0974A64A-BD78-4A51-B3E7-300D237F99AF}"/>
    <cellStyle name="40% - アクセント 4 6 26" xfId="34836" xr:uid="{966DF275-0192-4B23-B9D2-2F5FAF397F22}"/>
    <cellStyle name="40% - アクセント 4 6 26 2" xfId="34837" xr:uid="{95F61280-EA9D-4CC9-8219-0DD261B58980}"/>
    <cellStyle name="40% - アクセント 4 6 26 2 2" xfId="34838" xr:uid="{5FFB79CF-8177-4F76-8BBB-F5CF765FBE36}"/>
    <cellStyle name="40% - アクセント 4 6 26 3" xfId="34839" xr:uid="{DA78FD45-FF5E-4E0B-8BCD-BC0C5C49CEF5}"/>
    <cellStyle name="40% - アクセント 4 6 26 3 2" xfId="34840" xr:uid="{7A301ED4-F7E4-45CC-9D34-F6647B999C07}"/>
    <cellStyle name="40% - アクセント 4 6 26 4" xfId="34841" xr:uid="{1E70162A-F7D1-4B93-A644-7DFD017B165C}"/>
    <cellStyle name="40% - アクセント 4 6 27" xfId="34842" xr:uid="{CAEE4F85-BD2D-4AD4-A1CB-12C9686C95B8}"/>
    <cellStyle name="40% - アクセント 4 6 27 2" xfId="34843" xr:uid="{D018EF1D-3B2B-4BA3-B4E9-911BD4CF9FE7}"/>
    <cellStyle name="40% - アクセント 4 6 27 2 2" xfId="34844" xr:uid="{06B4FFA2-86BA-4E56-B33C-EDEF28A20291}"/>
    <cellStyle name="40% - アクセント 4 6 27 3" xfId="34845" xr:uid="{5CDC9161-17F3-4D0B-AD41-459D50654260}"/>
    <cellStyle name="40% - アクセント 4 6 28" xfId="34846" xr:uid="{32F3E55D-0ACC-4970-B922-DE6CC2C3A15D}"/>
    <cellStyle name="40% - アクセント 4 6 28 2" xfId="34847" xr:uid="{81F3A302-9D6E-45A3-B453-6CE01F217524}"/>
    <cellStyle name="40% - アクセント 4 6 29" xfId="34848" xr:uid="{4F9C010D-20F3-4B04-802B-CCCA59DB7D95}"/>
    <cellStyle name="40% - アクセント 4 6 29 2" xfId="34849" xr:uid="{1BA7F01A-C9DC-4918-84E2-E891FA3E55A1}"/>
    <cellStyle name="40% - アクセント 4 6 3" xfId="34850" xr:uid="{9D8E92BE-4982-4274-A489-E53A30961C19}"/>
    <cellStyle name="40% - アクセント 4 6 3 2" xfId="34851" xr:uid="{4C618919-5C1B-4DB6-8E64-519F78ACAB1B}"/>
    <cellStyle name="40% - アクセント 4 6 3 2 2" xfId="34852" xr:uid="{C6E5B515-FE74-4AD6-9838-F239ED273D13}"/>
    <cellStyle name="40% - アクセント 4 6 3 2 2 2" xfId="34853" xr:uid="{7E204803-B57E-4D4C-B704-AF177B501A06}"/>
    <cellStyle name="40% - アクセント 4 6 3 2 3" xfId="34854" xr:uid="{F1089104-F5D5-43D0-9192-54AFBA128322}"/>
    <cellStyle name="40% - アクセント 4 6 3 2 3 2" xfId="34855" xr:uid="{F08493C8-B6D6-47A6-8EB4-1921EEE6B10A}"/>
    <cellStyle name="40% - アクセント 4 6 3 2 4" xfId="34856" xr:uid="{8E467CFF-DBF1-464E-9897-6291456E0194}"/>
    <cellStyle name="40% - アクセント 4 6 3 3" xfId="34857" xr:uid="{B61A4686-1877-4A91-B820-2B3A13968863}"/>
    <cellStyle name="40% - アクセント 4 6 3 3 2" xfId="34858" xr:uid="{B5C4ABB9-655E-4056-A930-EEE1A22A1BB9}"/>
    <cellStyle name="40% - アクセント 4 6 3 4" xfId="34859" xr:uid="{7D5171CC-2B8A-4F0E-8A56-B51B6C8CE6D3}"/>
    <cellStyle name="40% - アクセント 4 6 3 4 2" xfId="34860" xr:uid="{CCA17F12-AB24-44C3-9709-38CDB32C8D48}"/>
    <cellStyle name="40% - アクセント 4 6 3 5" xfId="34861" xr:uid="{3B5A9AF8-D38A-498D-987A-8FA38BD6AF2F}"/>
    <cellStyle name="40% - アクセント 4 6 3 6" xfId="34862" xr:uid="{50C069ED-A2B7-4028-9BE3-0743979B3BB8}"/>
    <cellStyle name="40% - アクセント 4 6 30" xfId="34863" xr:uid="{093BF1A1-2095-4480-8CA4-9EC03D9D803F}"/>
    <cellStyle name="40% - アクセント 4 6 31" xfId="34864" xr:uid="{5C093806-C32F-4596-B9FD-56B1F84F8BF5}"/>
    <cellStyle name="40% - アクセント 4 6 32" xfId="34865" xr:uid="{D6F681E9-B85A-4375-8F4B-5C938FC1B328}"/>
    <cellStyle name="40% - アクセント 4 6 4" xfId="34866" xr:uid="{2AD2445A-0BD8-4315-A842-CCB6140AFE76}"/>
    <cellStyle name="40% - アクセント 4 6 4 2" xfId="34867" xr:uid="{40140676-BC29-4058-A4F9-7CB656CDAC1F}"/>
    <cellStyle name="40% - アクセント 4 6 4 2 2" xfId="34868" xr:uid="{E150C0FD-AE9E-44E4-8320-9F8E8CFB7B20}"/>
    <cellStyle name="40% - アクセント 4 6 4 2 2 2" xfId="34869" xr:uid="{61585F74-F67C-4321-BB68-4A950CB285D8}"/>
    <cellStyle name="40% - アクセント 4 6 4 2 3" xfId="34870" xr:uid="{4B335E31-F742-4610-9706-2A4C1B87B866}"/>
    <cellStyle name="40% - アクセント 4 6 4 2 3 2" xfId="34871" xr:uid="{25C98879-15E4-4185-A11E-032CEE5A12F6}"/>
    <cellStyle name="40% - アクセント 4 6 4 2 4" xfId="34872" xr:uid="{75178055-F164-45FE-8EB7-1C5AED6F9AF2}"/>
    <cellStyle name="40% - アクセント 4 6 4 3" xfId="34873" xr:uid="{15976C3E-FCE9-4665-B7B0-23C27139A87A}"/>
    <cellStyle name="40% - アクセント 4 6 4 3 2" xfId="34874" xr:uid="{858BC38D-1E9C-4999-96EB-8E48D9F54C53}"/>
    <cellStyle name="40% - アクセント 4 6 4 4" xfId="34875" xr:uid="{979FC2D8-63DD-49AB-A266-0B47AD5EA4E6}"/>
    <cellStyle name="40% - アクセント 4 6 4 4 2" xfId="34876" xr:uid="{0E2B8C2E-3F22-43CE-96F3-24FF9B8F7D27}"/>
    <cellStyle name="40% - アクセント 4 6 4 5" xfId="34877" xr:uid="{260F2B55-5B9D-4470-BDB3-4E5002E17B7E}"/>
    <cellStyle name="40% - アクセント 4 6 5" xfId="34878" xr:uid="{5874BBC8-1E48-45D9-B693-A03252647096}"/>
    <cellStyle name="40% - アクセント 4 6 5 2" xfId="34879" xr:uid="{CA438949-2F06-44DB-8598-420996AF57A3}"/>
    <cellStyle name="40% - アクセント 4 6 5 2 2" xfId="34880" xr:uid="{981AD8A3-61BA-46FF-B5A7-6AFBB5D52C86}"/>
    <cellStyle name="40% - アクセント 4 6 5 2 2 2" xfId="34881" xr:uid="{759A5DD7-35E9-4897-8EEE-B876F662A12B}"/>
    <cellStyle name="40% - アクセント 4 6 5 2 3" xfId="34882" xr:uid="{D2743F8C-4480-4F0F-AC0E-5B54EE0A7DC3}"/>
    <cellStyle name="40% - アクセント 4 6 5 2 3 2" xfId="34883" xr:uid="{218B8DBF-60F3-4E49-85D3-27AB5343815C}"/>
    <cellStyle name="40% - アクセント 4 6 5 2 4" xfId="34884" xr:uid="{54E76ECA-42E9-452E-8968-FC8CCF4D777D}"/>
    <cellStyle name="40% - アクセント 4 6 5 3" xfId="34885" xr:uid="{B18A592B-9970-4156-8B0C-5AAEB89E7979}"/>
    <cellStyle name="40% - アクセント 4 6 5 3 2" xfId="34886" xr:uid="{E021EF95-CD47-4803-8074-4C6D38F56364}"/>
    <cellStyle name="40% - アクセント 4 6 5 4" xfId="34887" xr:uid="{1700B0F4-C383-4271-BE7F-4ACEF54C376B}"/>
    <cellStyle name="40% - アクセント 4 6 5 4 2" xfId="34888" xr:uid="{7AE6174B-A0AA-4A4E-8473-287D18455C3C}"/>
    <cellStyle name="40% - アクセント 4 6 5 5" xfId="34889" xr:uid="{E9248D83-FFC2-4CA5-B140-8A998CCE42CA}"/>
    <cellStyle name="40% - アクセント 4 6 6" xfId="34890" xr:uid="{1C6D7A90-CA26-4EF2-A9BB-90C796092587}"/>
    <cellStyle name="40% - アクセント 4 6 6 2" xfId="34891" xr:uid="{03AA4523-77D3-4828-B80F-1FA8090884A3}"/>
    <cellStyle name="40% - アクセント 4 6 6 2 2" xfId="34892" xr:uid="{96822FDC-E56B-41A1-B463-872B391C52CE}"/>
    <cellStyle name="40% - アクセント 4 6 6 2 2 2" xfId="34893" xr:uid="{5C9B2200-7BC9-47E7-9928-D52CFE585896}"/>
    <cellStyle name="40% - アクセント 4 6 6 2 3" xfId="34894" xr:uid="{61814E9A-BCAA-45CA-954B-E06401E0788E}"/>
    <cellStyle name="40% - アクセント 4 6 6 2 3 2" xfId="34895" xr:uid="{18CB2890-F5F8-4F44-B4E0-7A0821414EC4}"/>
    <cellStyle name="40% - アクセント 4 6 6 2 4" xfId="34896" xr:uid="{68E4F1CB-D9D0-4C90-937F-2296AB7CE6E8}"/>
    <cellStyle name="40% - アクセント 4 6 6 3" xfId="34897" xr:uid="{75CBE531-7B0A-47D9-862E-D7306BA9E573}"/>
    <cellStyle name="40% - アクセント 4 6 6 3 2" xfId="34898" xr:uid="{270AD070-6510-4AAE-8F23-7EBD372B981B}"/>
    <cellStyle name="40% - アクセント 4 6 6 4" xfId="34899" xr:uid="{57B70AAC-EF15-4BF0-A13A-DC87D974DCCA}"/>
    <cellStyle name="40% - アクセント 4 6 6 4 2" xfId="34900" xr:uid="{3DD52B6A-AF68-497F-A596-30177BD3513E}"/>
    <cellStyle name="40% - アクセント 4 6 6 5" xfId="34901" xr:uid="{E6531453-8C5A-4783-ADF7-AD117EA51BF9}"/>
    <cellStyle name="40% - アクセント 4 6 7" xfId="34902" xr:uid="{9F00A6BC-D673-47B6-897D-BAD4B950C0DC}"/>
    <cellStyle name="40% - アクセント 4 6 7 2" xfId="34903" xr:uid="{B166E303-E1B7-4D96-87EA-C787349EC93A}"/>
    <cellStyle name="40% - アクセント 4 6 7 2 2" xfId="34904" xr:uid="{C69E7154-F898-4BD0-AC27-78D689DE425F}"/>
    <cellStyle name="40% - アクセント 4 6 7 2 2 2" xfId="34905" xr:uid="{4C3A2CD8-5DA5-4637-A28C-64239EB43486}"/>
    <cellStyle name="40% - アクセント 4 6 7 2 3" xfId="34906" xr:uid="{99A3B66C-537E-4BE6-910B-5FB7482F31CE}"/>
    <cellStyle name="40% - アクセント 4 6 7 2 3 2" xfId="34907" xr:uid="{E78C442A-C4E8-46A9-B074-734D98A03F84}"/>
    <cellStyle name="40% - アクセント 4 6 7 2 4" xfId="34908" xr:uid="{9E51A483-5A4D-42AA-B67B-AFEA68524922}"/>
    <cellStyle name="40% - アクセント 4 6 7 3" xfId="34909" xr:uid="{385A2B26-04F5-489C-B5BB-CB3D0D3F0715}"/>
    <cellStyle name="40% - アクセント 4 6 7 3 2" xfId="34910" xr:uid="{675FA615-1EE4-4AD4-B0AA-60AB1003AA51}"/>
    <cellStyle name="40% - アクセント 4 6 7 4" xfId="34911" xr:uid="{134FB634-DD1A-4F52-9694-D8AF9FFCAFE3}"/>
    <cellStyle name="40% - アクセント 4 6 7 4 2" xfId="34912" xr:uid="{299755FD-45F3-4034-BBBC-921CB4E507E8}"/>
    <cellStyle name="40% - アクセント 4 6 7 5" xfId="34913" xr:uid="{5D3F9221-DEA9-406D-BB14-174036B3AFD4}"/>
    <cellStyle name="40% - アクセント 4 6 8" xfId="34914" xr:uid="{C35ADD8A-6100-454C-A06C-7862DD28D159}"/>
    <cellStyle name="40% - アクセント 4 6 8 2" xfId="34915" xr:uid="{B11F8FB7-9E36-47A3-B363-2377FE7AECD3}"/>
    <cellStyle name="40% - アクセント 4 6 8 2 2" xfId="34916" xr:uid="{11A3A77F-CC5C-4D0B-A584-235C6FC7AB22}"/>
    <cellStyle name="40% - アクセント 4 6 8 2 2 2" xfId="34917" xr:uid="{A8025068-6783-4D21-82C7-9EE5D5ADE532}"/>
    <cellStyle name="40% - アクセント 4 6 8 2 3" xfId="34918" xr:uid="{801B3577-32E3-4433-9FE8-34DD9BEC878E}"/>
    <cellStyle name="40% - アクセント 4 6 8 2 3 2" xfId="34919" xr:uid="{424F4CE2-7EB4-4623-AB8B-36279B3CDA1C}"/>
    <cellStyle name="40% - アクセント 4 6 8 2 4" xfId="34920" xr:uid="{3C795D89-565A-4DE3-A7B7-570A6366DDBD}"/>
    <cellStyle name="40% - アクセント 4 6 8 3" xfId="34921" xr:uid="{6DA1D2F8-CDE8-4B2E-93CC-16FB004CCDCF}"/>
    <cellStyle name="40% - アクセント 4 6 8 3 2" xfId="34922" xr:uid="{0BCE9A2D-8310-4ED5-BCBD-C194E32C6C29}"/>
    <cellStyle name="40% - アクセント 4 6 8 4" xfId="34923" xr:uid="{8623E62F-EA49-4948-A04D-44B0CB0FFDD0}"/>
    <cellStyle name="40% - アクセント 4 6 8 4 2" xfId="34924" xr:uid="{BB6E2121-99C4-4B2A-A2B4-E89DDB623085}"/>
    <cellStyle name="40% - アクセント 4 6 8 5" xfId="34925" xr:uid="{EBC8F146-1B22-4C9C-AF14-59406B9BE557}"/>
    <cellStyle name="40% - アクセント 4 6 9" xfId="34926" xr:uid="{7F0443D3-2A19-4079-9941-5830EB9C6BD9}"/>
    <cellStyle name="40% - アクセント 4 6 9 2" xfId="34927" xr:uid="{1D25F106-D9BC-4398-A32A-DCE984439A87}"/>
    <cellStyle name="40% - アクセント 4 6 9 2 2" xfId="34928" xr:uid="{C2EA2AF2-E4B1-429E-866E-A51A17624A54}"/>
    <cellStyle name="40% - アクセント 4 6 9 2 2 2" xfId="34929" xr:uid="{7F508953-90F3-4288-A574-12790C488CE7}"/>
    <cellStyle name="40% - アクセント 4 6 9 2 3" xfId="34930" xr:uid="{C03ABFA2-68F5-480A-99FF-D2C72046E669}"/>
    <cellStyle name="40% - アクセント 4 6 9 2 3 2" xfId="34931" xr:uid="{5737DD07-D03A-49EC-9308-B9AAA2488DAD}"/>
    <cellStyle name="40% - アクセント 4 6 9 2 4" xfId="34932" xr:uid="{D0CF8752-BADE-4B9A-9CCA-EC0A491750DD}"/>
    <cellStyle name="40% - アクセント 4 6 9 3" xfId="34933" xr:uid="{AF8EA22C-6457-49EB-AB13-939623714EE4}"/>
    <cellStyle name="40% - アクセント 4 6 9 3 2" xfId="34934" xr:uid="{70216808-D5CD-431D-9230-FC41C44407F3}"/>
    <cellStyle name="40% - アクセント 4 6 9 4" xfId="34935" xr:uid="{F0098F8C-2623-412A-986D-1EA37375D7FA}"/>
    <cellStyle name="40% - アクセント 4 6 9 4 2" xfId="34936" xr:uid="{08D1C14C-6F1D-4B03-9DBE-495E4D70CEF7}"/>
    <cellStyle name="40% - アクセント 4 6 9 5" xfId="34937" xr:uid="{BBA01882-BE31-42FD-87F7-50D0FF266D8C}"/>
    <cellStyle name="40% - アクセント 4 6_11月_集計_NET数量金額" xfId="34938" xr:uid="{F7322B31-55E7-4C8B-BD7F-49742A1C4D87}"/>
    <cellStyle name="40% - アクセント 4 7" xfId="34939" xr:uid="{72E2AE6C-4E98-4204-8E5E-1C04C2BE438C}"/>
    <cellStyle name="40% - アクセント 4 7 10" xfId="34940" xr:uid="{672EEED5-CFFF-4F77-B40A-3F8D921185B8}"/>
    <cellStyle name="40% - アクセント 4 7 10 2" xfId="34941" xr:uid="{349933AD-4367-40EE-81C1-2F9DE176034C}"/>
    <cellStyle name="40% - アクセント 4 7 10 2 2" xfId="34942" xr:uid="{EEE13BD3-82A6-4B71-8A71-2BBD2DE55E6D}"/>
    <cellStyle name="40% - アクセント 4 7 10 2 2 2" xfId="34943" xr:uid="{812B626D-1B69-473B-BB04-91A9AA20B79C}"/>
    <cellStyle name="40% - アクセント 4 7 10 2 3" xfId="34944" xr:uid="{E2180DA0-16EF-4487-8550-D762A5CB4A3C}"/>
    <cellStyle name="40% - アクセント 4 7 10 2 3 2" xfId="34945" xr:uid="{81FACC13-073C-4805-958D-17AD416993FD}"/>
    <cellStyle name="40% - アクセント 4 7 10 2 4" xfId="34946" xr:uid="{2615582A-0A41-454B-AA82-D11C6C150668}"/>
    <cellStyle name="40% - アクセント 4 7 10 3" xfId="34947" xr:uid="{735A7813-11C3-45A4-B29D-A665ED26AC47}"/>
    <cellStyle name="40% - アクセント 4 7 10 3 2" xfId="34948" xr:uid="{4849BC5E-EB6A-4579-95AC-D839C1167FC3}"/>
    <cellStyle name="40% - アクセント 4 7 10 4" xfId="34949" xr:uid="{046A2FCC-4CDC-4974-8144-02FC49B39546}"/>
    <cellStyle name="40% - アクセント 4 7 10 4 2" xfId="34950" xr:uid="{82C8A372-3411-488F-BE99-AFDE3C88770A}"/>
    <cellStyle name="40% - アクセント 4 7 10 5" xfId="34951" xr:uid="{7FFA602F-9C0E-44DE-BE94-0CA8EDE434D5}"/>
    <cellStyle name="40% - アクセント 4 7 11" xfId="34952" xr:uid="{D88C6C4F-716D-4BCC-AF08-46EF73F42358}"/>
    <cellStyle name="40% - アクセント 4 7 11 2" xfId="34953" xr:uid="{2E9AB117-11F4-49BE-A5B8-ACBDEBDB391E}"/>
    <cellStyle name="40% - アクセント 4 7 11 2 2" xfId="34954" xr:uid="{2D0710E9-AC6A-4F70-9F75-256D3B07EC7D}"/>
    <cellStyle name="40% - アクセント 4 7 11 2 2 2" xfId="34955" xr:uid="{6C2FCA82-E0F3-4EDD-B2C5-8EA401BAA40D}"/>
    <cellStyle name="40% - アクセント 4 7 11 2 3" xfId="34956" xr:uid="{E7973092-9008-4B94-8CE1-CC9247AF930F}"/>
    <cellStyle name="40% - アクセント 4 7 11 2 3 2" xfId="34957" xr:uid="{5C1ECEE7-A02F-4386-8C2D-D47807D6AFF7}"/>
    <cellStyle name="40% - アクセント 4 7 11 2 4" xfId="34958" xr:uid="{1FFFEB1D-DD78-4C4B-BC72-DF8CAD89645F}"/>
    <cellStyle name="40% - アクセント 4 7 11 3" xfId="34959" xr:uid="{6DA3AE46-E60B-48A8-9F76-0ED25B83CD78}"/>
    <cellStyle name="40% - アクセント 4 7 11 3 2" xfId="34960" xr:uid="{B09F6F3A-1FB9-4EDB-A4E5-B439783AD921}"/>
    <cellStyle name="40% - アクセント 4 7 11 4" xfId="34961" xr:uid="{068F5D30-A83F-415E-A95D-BCC9865E8B22}"/>
    <cellStyle name="40% - アクセント 4 7 11 4 2" xfId="34962" xr:uid="{6D4C4D7E-FCD3-4976-928D-400C9D49ACA2}"/>
    <cellStyle name="40% - アクセント 4 7 11 5" xfId="34963" xr:uid="{DBEAB22B-FF9B-4D8C-8842-7DFF2FB84436}"/>
    <cellStyle name="40% - アクセント 4 7 12" xfId="34964" xr:uid="{7C54B46B-844D-4BCF-B91D-3A577C215F9E}"/>
    <cellStyle name="40% - アクセント 4 7 12 2" xfId="34965" xr:uid="{78DD2BFA-3290-4B01-9E89-064EA57041C3}"/>
    <cellStyle name="40% - アクセント 4 7 12 2 2" xfId="34966" xr:uid="{7E1D8EB6-5679-4D15-8D31-512E238D9118}"/>
    <cellStyle name="40% - アクセント 4 7 12 2 2 2" xfId="34967" xr:uid="{5B790707-E2E0-4B0F-8F4D-99E9AAF4675A}"/>
    <cellStyle name="40% - アクセント 4 7 12 2 3" xfId="34968" xr:uid="{6460AD5A-D582-43FE-9391-7BCE5F6EB2D1}"/>
    <cellStyle name="40% - アクセント 4 7 12 2 3 2" xfId="34969" xr:uid="{772EEE59-4F1E-4321-9F69-EE1C6C4FF0F3}"/>
    <cellStyle name="40% - アクセント 4 7 12 2 4" xfId="34970" xr:uid="{DB3710E2-AFB2-49E7-8D00-CC0398878E8D}"/>
    <cellStyle name="40% - アクセント 4 7 12 3" xfId="34971" xr:uid="{DB265B0C-203B-42BD-A662-1043DF759EC2}"/>
    <cellStyle name="40% - アクセント 4 7 12 3 2" xfId="34972" xr:uid="{4CFF2CCA-DC11-4B97-B311-25A79F8121D5}"/>
    <cellStyle name="40% - アクセント 4 7 12 4" xfId="34973" xr:uid="{CD017CCB-A1FC-412C-90B5-91A8AE2CC402}"/>
    <cellStyle name="40% - アクセント 4 7 12 4 2" xfId="34974" xr:uid="{0D817972-F601-4CB9-ABFC-CF0BBAEDE8C1}"/>
    <cellStyle name="40% - アクセント 4 7 12 5" xfId="34975" xr:uid="{D169BB80-6438-492B-8663-6A5518A943D2}"/>
    <cellStyle name="40% - アクセント 4 7 13" xfId="34976" xr:uid="{1CAB718F-587D-4730-851A-567F2CA1B293}"/>
    <cellStyle name="40% - アクセント 4 7 13 2" xfId="34977" xr:uid="{0191D46A-6EAD-4D9B-A6F0-16866F38CA4C}"/>
    <cellStyle name="40% - アクセント 4 7 13 2 2" xfId="34978" xr:uid="{11B7126C-CC19-46B9-A6A3-35F0AC9CC07C}"/>
    <cellStyle name="40% - アクセント 4 7 13 2 2 2" xfId="34979" xr:uid="{0D4E570D-25BA-4AFA-AE5F-46E4CA7B23FF}"/>
    <cellStyle name="40% - アクセント 4 7 13 2 3" xfId="34980" xr:uid="{9721AD04-93CD-4FD5-9580-4BF6B89A4F58}"/>
    <cellStyle name="40% - アクセント 4 7 13 2 3 2" xfId="34981" xr:uid="{BACAC5AB-3E89-4D3C-8337-DE37870816CD}"/>
    <cellStyle name="40% - アクセント 4 7 13 2 4" xfId="34982" xr:uid="{BEF0F28F-425E-4D0A-A8C4-5D3878095113}"/>
    <cellStyle name="40% - アクセント 4 7 13 3" xfId="34983" xr:uid="{D1E520B3-3B23-4CF9-8B5F-8466BDDB39EE}"/>
    <cellStyle name="40% - アクセント 4 7 13 3 2" xfId="34984" xr:uid="{8E6B1BF3-4CF2-4117-9D9D-FD383E6B1F05}"/>
    <cellStyle name="40% - アクセント 4 7 13 4" xfId="34985" xr:uid="{16453BA6-096B-4AD8-B3BB-AB987CD4A2E9}"/>
    <cellStyle name="40% - アクセント 4 7 13 4 2" xfId="34986" xr:uid="{16194F65-A0DF-4D20-A88A-AC51FBB25E50}"/>
    <cellStyle name="40% - アクセント 4 7 13 5" xfId="34987" xr:uid="{270A99F7-9C0A-41D5-80FE-FC324F94E007}"/>
    <cellStyle name="40% - アクセント 4 7 14" xfId="34988" xr:uid="{CC5AFE3F-0F83-4C4A-83D3-2558734EED0B}"/>
    <cellStyle name="40% - アクセント 4 7 14 2" xfId="34989" xr:uid="{4CFBE0A4-56A3-438A-AC51-C2C77AF6E9F7}"/>
    <cellStyle name="40% - アクセント 4 7 14 2 2" xfId="34990" xr:uid="{19554F4D-DA6B-46B0-8AC4-11417CD06E2E}"/>
    <cellStyle name="40% - アクセント 4 7 14 2 2 2" xfId="34991" xr:uid="{2E26796A-3003-452D-83D6-CBCE69BC3BD5}"/>
    <cellStyle name="40% - アクセント 4 7 14 2 3" xfId="34992" xr:uid="{69F979C5-5943-4C08-8944-2E76A89BC5C3}"/>
    <cellStyle name="40% - アクセント 4 7 14 2 3 2" xfId="34993" xr:uid="{071D2AE9-6697-4E43-9800-D550A56801FF}"/>
    <cellStyle name="40% - アクセント 4 7 14 2 4" xfId="34994" xr:uid="{33C5DE7F-BAE2-4DE2-B83C-6E16A10C82CB}"/>
    <cellStyle name="40% - アクセント 4 7 14 3" xfId="34995" xr:uid="{C564B6D9-B32F-4CE9-AB9A-076086FDC0CA}"/>
    <cellStyle name="40% - アクセント 4 7 14 3 2" xfId="34996" xr:uid="{4A0ECC52-A0F6-4C28-B545-406B6A1FC981}"/>
    <cellStyle name="40% - アクセント 4 7 14 4" xfId="34997" xr:uid="{1DE3DFB0-D26E-488D-A81B-1651DBB8996F}"/>
    <cellStyle name="40% - アクセント 4 7 14 4 2" xfId="34998" xr:uid="{BBFB1064-362E-428D-A42B-0F437D06E2E4}"/>
    <cellStyle name="40% - アクセント 4 7 14 5" xfId="34999" xr:uid="{6584F1F8-B06E-46EF-B999-DB451057C7CB}"/>
    <cellStyle name="40% - アクセント 4 7 15" xfId="35000" xr:uid="{587C46D2-DEBD-44FD-8AF9-A1A3B3D6101C}"/>
    <cellStyle name="40% - アクセント 4 7 15 2" xfId="35001" xr:uid="{9C23785F-9F93-482E-8C92-49612C4DBFD1}"/>
    <cellStyle name="40% - アクセント 4 7 15 2 2" xfId="35002" xr:uid="{9D74D4C4-5D2A-42F2-9B89-98D76184B2EA}"/>
    <cellStyle name="40% - アクセント 4 7 15 2 2 2" xfId="35003" xr:uid="{EF58A8FB-1B4B-477D-BEAE-65BCCE2C0882}"/>
    <cellStyle name="40% - アクセント 4 7 15 2 3" xfId="35004" xr:uid="{D7DB3F7D-E068-4399-9EBA-894ECEB52EF3}"/>
    <cellStyle name="40% - アクセント 4 7 15 2 3 2" xfId="35005" xr:uid="{8C08F9A3-2E5F-4E64-8DFF-FC1576E1CB78}"/>
    <cellStyle name="40% - アクセント 4 7 15 2 4" xfId="35006" xr:uid="{E6C2CC96-750A-481E-8296-A31D4CAFA70C}"/>
    <cellStyle name="40% - アクセント 4 7 15 3" xfId="35007" xr:uid="{23368927-D429-4CD6-B5B2-7BBD0D9D92F2}"/>
    <cellStyle name="40% - アクセント 4 7 15 3 2" xfId="35008" xr:uid="{DC6D467D-8DED-4E0B-9D98-9315BB1591D3}"/>
    <cellStyle name="40% - アクセント 4 7 15 4" xfId="35009" xr:uid="{AD3F9A22-AAA5-4F6F-8E23-46787D0DD0DE}"/>
    <cellStyle name="40% - アクセント 4 7 15 4 2" xfId="35010" xr:uid="{56A9C221-7E3E-4454-9CF2-5E1D58EF2680}"/>
    <cellStyle name="40% - アクセント 4 7 15 5" xfId="35011" xr:uid="{53766761-B2F4-45A5-AA98-6027592F226A}"/>
    <cellStyle name="40% - アクセント 4 7 16" xfId="35012" xr:uid="{8E4FFA20-A1F1-4054-8A8D-2A29E24BED9D}"/>
    <cellStyle name="40% - アクセント 4 7 16 2" xfId="35013" xr:uid="{F10AF726-0913-46B7-8023-9073CE03FFB6}"/>
    <cellStyle name="40% - アクセント 4 7 16 2 2" xfId="35014" xr:uid="{7914B4D5-B193-40CC-8E21-222FAEFF941C}"/>
    <cellStyle name="40% - アクセント 4 7 16 2 2 2" xfId="35015" xr:uid="{BB73C00F-EF63-41E9-90FD-ACC9DF456C26}"/>
    <cellStyle name="40% - アクセント 4 7 16 2 3" xfId="35016" xr:uid="{F365F795-007B-4E79-8BA5-0098CC1D5E20}"/>
    <cellStyle name="40% - アクセント 4 7 16 2 3 2" xfId="35017" xr:uid="{4BAD8CCC-8C42-4814-94F7-EF165CC39548}"/>
    <cellStyle name="40% - アクセント 4 7 16 2 4" xfId="35018" xr:uid="{6E9EE238-A5CC-485E-9203-D4908BFF7536}"/>
    <cellStyle name="40% - アクセント 4 7 16 3" xfId="35019" xr:uid="{FC8E30C1-125B-4FA8-968E-13F7A3966B5E}"/>
    <cellStyle name="40% - アクセント 4 7 16 3 2" xfId="35020" xr:uid="{B6923417-6CD7-4EC8-B319-9A12292C9F7D}"/>
    <cellStyle name="40% - アクセント 4 7 16 4" xfId="35021" xr:uid="{02A114FC-BAB0-4BA7-829B-72AA3346CED3}"/>
    <cellStyle name="40% - アクセント 4 7 16 4 2" xfId="35022" xr:uid="{62C14450-05CA-41AF-B4CE-7C50DBD0A6F9}"/>
    <cellStyle name="40% - アクセント 4 7 16 5" xfId="35023" xr:uid="{2488FE9A-45BB-47FE-9296-20FE3732CD9B}"/>
    <cellStyle name="40% - アクセント 4 7 17" xfId="35024" xr:uid="{5791242C-E9CF-41FE-9A0B-1FBA75250356}"/>
    <cellStyle name="40% - アクセント 4 7 17 2" xfId="35025" xr:uid="{F166A251-CCD3-43B8-B82B-33A6D86CFC55}"/>
    <cellStyle name="40% - アクセント 4 7 17 2 2" xfId="35026" xr:uid="{773E03B2-9C0B-41E6-8DF4-BA4614FFA2AD}"/>
    <cellStyle name="40% - アクセント 4 7 17 2 2 2" xfId="35027" xr:uid="{C6CF578B-2C37-441B-88B6-B1CF9D553834}"/>
    <cellStyle name="40% - アクセント 4 7 17 2 3" xfId="35028" xr:uid="{B405FEB7-8744-422D-9CF3-026E13C5CCE7}"/>
    <cellStyle name="40% - アクセント 4 7 17 2 3 2" xfId="35029" xr:uid="{EB90EFA8-699F-4300-A1BC-77C3B3CA635F}"/>
    <cellStyle name="40% - アクセント 4 7 17 2 4" xfId="35030" xr:uid="{28106EE8-0166-4221-AE8D-17E8B8C2C8AD}"/>
    <cellStyle name="40% - アクセント 4 7 17 3" xfId="35031" xr:uid="{65ECB120-94F5-465C-A25A-7B4EEB2D88B2}"/>
    <cellStyle name="40% - アクセント 4 7 17 3 2" xfId="35032" xr:uid="{3C8E87BE-DBB6-47E5-BA0A-C9EC3A465823}"/>
    <cellStyle name="40% - アクセント 4 7 17 4" xfId="35033" xr:uid="{CA8B26B6-CA20-4B0D-BBD7-6A0B4D9EE533}"/>
    <cellStyle name="40% - アクセント 4 7 17 4 2" xfId="35034" xr:uid="{E1ABB8A0-DE10-473E-8863-378AE5F3C216}"/>
    <cellStyle name="40% - アクセント 4 7 17 5" xfId="35035" xr:uid="{67C32924-53B0-4D79-9DAB-C862DA1B8E68}"/>
    <cellStyle name="40% - アクセント 4 7 18" xfId="35036" xr:uid="{2BBDAED1-9C5E-468A-B56E-BDAEE2974010}"/>
    <cellStyle name="40% - アクセント 4 7 18 2" xfId="35037" xr:uid="{E9EC0DDF-AA62-4CDC-B8BE-CF47F329024D}"/>
    <cellStyle name="40% - アクセント 4 7 18 2 2" xfId="35038" xr:uid="{9901774E-AB0C-4D5A-8AE7-C2C0099FD43A}"/>
    <cellStyle name="40% - アクセント 4 7 18 2 2 2" xfId="35039" xr:uid="{956B2152-7760-490C-A98D-2BFC1CE04E36}"/>
    <cellStyle name="40% - アクセント 4 7 18 2 3" xfId="35040" xr:uid="{8A465A91-C97A-4E32-845D-2D92F302AEC9}"/>
    <cellStyle name="40% - アクセント 4 7 18 2 3 2" xfId="35041" xr:uid="{7F0DC08F-0BCF-4CD7-B6C7-601E9E21A560}"/>
    <cellStyle name="40% - アクセント 4 7 18 2 4" xfId="35042" xr:uid="{D3EFA276-D9FE-4510-B80B-76E880068DB8}"/>
    <cellStyle name="40% - アクセント 4 7 18 3" xfId="35043" xr:uid="{6F7A388F-6104-4AC1-9ECD-DD7D5AC6E5FB}"/>
    <cellStyle name="40% - アクセント 4 7 18 3 2" xfId="35044" xr:uid="{46A69925-AE94-4BA6-B737-C61418242DC8}"/>
    <cellStyle name="40% - アクセント 4 7 18 4" xfId="35045" xr:uid="{4D792F4C-E160-4270-9AC0-01D4EE399A10}"/>
    <cellStyle name="40% - アクセント 4 7 18 4 2" xfId="35046" xr:uid="{1FB303EC-EEFE-4BD8-B45F-55F3762D3F2C}"/>
    <cellStyle name="40% - アクセント 4 7 18 5" xfId="35047" xr:uid="{3885019B-B209-4031-8290-E7F31D65D37A}"/>
    <cellStyle name="40% - アクセント 4 7 19" xfId="35048" xr:uid="{C436AE1F-2BAD-4FBB-8BC5-BC81B61F9314}"/>
    <cellStyle name="40% - アクセント 4 7 19 2" xfId="35049" xr:uid="{127BDDCC-32A1-4B94-A611-AD0D1C3975BD}"/>
    <cellStyle name="40% - アクセント 4 7 19 2 2" xfId="35050" xr:uid="{0C72030D-F2D7-41CA-8BA6-51EA2EDBE040}"/>
    <cellStyle name="40% - アクセント 4 7 19 2 2 2" xfId="35051" xr:uid="{5628E9C7-DCCD-45CE-A01A-A7A41E4434BA}"/>
    <cellStyle name="40% - アクセント 4 7 19 2 3" xfId="35052" xr:uid="{7C6DF966-1251-45EC-82A7-AAA243C6A564}"/>
    <cellStyle name="40% - アクセント 4 7 19 2 3 2" xfId="35053" xr:uid="{0C8160AE-FFC2-48FA-936F-9C0562492885}"/>
    <cellStyle name="40% - アクセント 4 7 19 2 4" xfId="35054" xr:uid="{E210770D-5FD4-4A52-A0EF-62BFCFCB4D9A}"/>
    <cellStyle name="40% - アクセント 4 7 19 3" xfId="35055" xr:uid="{707F4CF9-49AF-435F-916D-99A742B880A5}"/>
    <cellStyle name="40% - アクセント 4 7 19 3 2" xfId="35056" xr:uid="{B7C57BF7-ED94-44AF-8386-CDF4074C94D8}"/>
    <cellStyle name="40% - アクセント 4 7 19 4" xfId="35057" xr:uid="{39B92114-7227-457B-A42A-3B813E201406}"/>
    <cellStyle name="40% - アクセント 4 7 19 4 2" xfId="35058" xr:uid="{D52E38D8-B201-40AC-821C-97AA042051E7}"/>
    <cellStyle name="40% - アクセント 4 7 19 5" xfId="35059" xr:uid="{1D2B636E-D6FA-4E1A-AE8F-FCF7FA33C8FE}"/>
    <cellStyle name="40% - アクセント 4 7 2" xfId="35060" xr:uid="{2D91BB4A-CFE0-4289-A9F6-99F4BE3978B6}"/>
    <cellStyle name="40% - アクセント 4 7 2 2" xfId="35061" xr:uid="{C5E4DB95-2F62-431A-8989-51331CFC7F1F}"/>
    <cellStyle name="40% - アクセント 4 7 2 2 2" xfId="35062" xr:uid="{02B2DFBF-C2C6-4866-90DE-E8E95AFDA6A2}"/>
    <cellStyle name="40% - アクセント 4 7 2 2 2 2" xfId="35063" xr:uid="{4EDB381B-619D-492B-BE38-93F374B99A17}"/>
    <cellStyle name="40% - アクセント 4 7 2 2 3" xfId="35064" xr:uid="{20FFF3DB-ECC7-429C-9247-C40DFE4BD6BF}"/>
    <cellStyle name="40% - アクセント 4 7 2 2 3 2" xfId="35065" xr:uid="{C0AB10AC-CC0E-4083-9D47-C55154198BA0}"/>
    <cellStyle name="40% - アクセント 4 7 2 2 4" xfId="35066" xr:uid="{14F46DDB-4112-431B-AF2F-112D93990A0A}"/>
    <cellStyle name="40% - アクセント 4 7 2 3" xfId="35067" xr:uid="{9480D068-40F9-4344-B1F2-8D43B2FE8C12}"/>
    <cellStyle name="40% - アクセント 4 7 2 3 2" xfId="35068" xr:uid="{65CFD8F1-519D-415D-9200-E2CD7987E1C9}"/>
    <cellStyle name="40% - アクセント 4 7 2 4" xfId="35069" xr:uid="{534DE364-6A3F-463C-AFE0-B175FEA761E2}"/>
    <cellStyle name="40% - アクセント 4 7 2 4 2" xfId="35070" xr:uid="{FA334CFC-3D63-4AC3-BFDF-53E216435F71}"/>
    <cellStyle name="40% - アクセント 4 7 2 5" xfId="35071" xr:uid="{A441C2D5-4EF1-4B1E-9D90-1B0314C7C168}"/>
    <cellStyle name="40% - アクセント 4 7 2_11月_集計_NET数量金額" xfId="35072" xr:uid="{DBAC8E00-E160-40F4-BF95-DA9BE22480DB}"/>
    <cellStyle name="40% - アクセント 4 7 20" xfId="35073" xr:uid="{A6183520-9D44-421E-997F-2C9B6792A9CF}"/>
    <cellStyle name="40% - アクセント 4 7 20 2" xfId="35074" xr:uid="{63D14CC4-C4C5-4905-972C-D2B744EA43E0}"/>
    <cellStyle name="40% - アクセント 4 7 20 2 2" xfId="35075" xr:uid="{320FC261-3F75-4D62-AA98-A6FF5EAE168B}"/>
    <cellStyle name="40% - アクセント 4 7 20 2 2 2" xfId="35076" xr:uid="{1CB38F88-50DB-415B-AAFA-542F2DEBE779}"/>
    <cellStyle name="40% - アクセント 4 7 20 2 3" xfId="35077" xr:uid="{483CE3F1-9A97-47C6-81A9-CA41A0545EB0}"/>
    <cellStyle name="40% - アクセント 4 7 20 2 3 2" xfId="35078" xr:uid="{DDA07BA4-4E8F-4005-85D7-E043DBE8B78E}"/>
    <cellStyle name="40% - アクセント 4 7 20 2 4" xfId="35079" xr:uid="{C1B65EFC-C256-44A0-9C5C-1530AC0CC3B0}"/>
    <cellStyle name="40% - アクセント 4 7 20 3" xfId="35080" xr:uid="{09EB83B6-4FA8-453A-81D8-324336404472}"/>
    <cellStyle name="40% - アクセント 4 7 20 3 2" xfId="35081" xr:uid="{6EBE09D3-51D1-49F7-A4B1-8A450A34F2EB}"/>
    <cellStyle name="40% - アクセント 4 7 20 4" xfId="35082" xr:uid="{D3DEA31C-BEE4-4315-96EF-7481554DE69F}"/>
    <cellStyle name="40% - アクセント 4 7 20 4 2" xfId="35083" xr:uid="{E3B18423-0EFA-4973-BD2E-80B16450C7C8}"/>
    <cellStyle name="40% - アクセント 4 7 20 5" xfId="35084" xr:uid="{790FE533-44AD-4E81-BCDF-5FD89E7B55B4}"/>
    <cellStyle name="40% - アクセント 4 7 21" xfId="35085" xr:uid="{83B3ADAD-1956-40A7-AE15-505E5ABB01CF}"/>
    <cellStyle name="40% - アクセント 4 7 21 2" xfId="35086" xr:uid="{4288AB10-5AAD-4EDE-9C3B-7FC87418A322}"/>
    <cellStyle name="40% - アクセント 4 7 21 2 2" xfId="35087" xr:uid="{7527C245-8887-4171-AC59-6C34DF7429BD}"/>
    <cellStyle name="40% - アクセント 4 7 21 2 2 2" xfId="35088" xr:uid="{A0DC5656-98D8-4D7D-A1A1-E473BB7BE117}"/>
    <cellStyle name="40% - アクセント 4 7 21 2 3" xfId="35089" xr:uid="{608D8FFD-A679-430B-AF58-23AB305CA89B}"/>
    <cellStyle name="40% - アクセント 4 7 21 2 3 2" xfId="35090" xr:uid="{F4C1EDDF-0D3E-4484-9B33-CD2F193AD250}"/>
    <cellStyle name="40% - アクセント 4 7 21 2 4" xfId="35091" xr:uid="{4EF2D208-E921-4197-B7D2-3423EDC0C171}"/>
    <cellStyle name="40% - アクセント 4 7 21 3" xfId="35092" xr:uid="{0F8CFB59-D665-4DB2-A02A-91CD70215A3B}"/>
    <cellStyle name="40% - アクセント 4 7 21 3 2" xfId="35093" xr:uid="{45FF4B9C-25C8-4C9D-A8B7-67910A0E4AF0}"/>
    <cellStyle name="40% - アクセント 4 7 21 4" xfId="35094" xr:uid="{7624DC14-C099-4E8C-8476-D0C3E2E4CC72}"/>
    <cellStyle name="40% - アクセント 4 7 21 4 2" xfId="35095" xr:uid="{3ADDE7B0-7265-4703-83DD-2C8A42669D0F}"/>
    <cellStyle name="40% - アクセント 4 7 21 5" xfId="35096" xr:uid="{19977432-DC7F-4446-A489-0768F9206906}"/>
    <cellStyle name="40% - アクセント 4 7 22" xfId="35097" xr:uid="{09A3EEBB-8B4C-4CB1-AAD7-A5ECBEE87D8B}"/>
    <cellStyle name="40% - アクセント 4 7 22 2" xfId="35098" xr:uid="{77109CEE-F641-4378-A076-6B8307051C9B}"/>
    <cellStyle name="40% - アクセント 4 7 22 2 2" xfId="35099" xr:uid="{572B3BE0-001B-4714-9FC0-CAF05DF38E2D}"/>
    <cellStyle name="40% - アクセント 4 7 22 2 2 2" xfId="35100" xr:uid="{F3E809D9-E494-42AE-BA56-A1AA22C13E66}"/>
    <cellStyle name="40% - アクセント 4 7 22 2 3" xfId="35101" xr:uid="{448A75A6-3257-4E84-A9CC-09A3AF7CF02D}"/>
    <cellStyle name="40% - アクセント 4 7 22 2 3 2" xfId="35102" xr:uid="{BDD4B96F-24AE-44BD-AA7E-BCE8293B35E0}"/>
    <cellStyle name="40% - アクセント 4 7 22 2 4" xfId="35103" xr:uid="{A562F9AB-5227-4F3C-90CF-5E1908F90127}"/>
    <cellStyle name="40% - アクセント 4 7 22 3" xfId="35104" xr:uid="{9FD1D743-2DA8-498A-86C3-7E88A9A205F6}"/>
    <cellStyle name="40% - アクセント 4 7 22 3 2" xfId="35105" xr:uid="{D202D49F-BFB5-4022-BF3F-960BCB18BDDC}"/>
    <cellStyle name="40% - アクセント 4 7 22 4" xfId="35106" xr:uid="{B34C6FD0-895C-4485-B2B9-27175600AB74}"/>
    <cellStyle name="40% - アクセント 4 7 22 4 2" xfId="35107" xr:uid="{F58F918D-4E14-4AF9-B727-6688D4077FE9}"/>
    <cellStyle name="40% - アクセント 4 7 22 5" xfId="35108" xr:uid="{15EB7A89-AC1E-4971-A70B-77C0134B4F84}"/>
    <cellStyle name="40% - アクセント 4 7 23" xfId="35109" xr:uid="{C4BFB60A-234D-4F55-B519-DE61059145C8}"/>
    <cellStyle name="40% - アクセント 4 7 23 2" xfId="35110" xr:uid="{85C8B443-C756-4FA9-B79E-1002982960DE}"/>
    <cellStyle name="40% - アクセント 4 7 23 2 2" xfId="35111" xr:uid="{B05C8427-A202-4BE1-912C-2AE99EDB44D9}"/>
    <cellStyle name="40% - アクセント 4 7 23 3" xfId="35112" xr:uid="{0E7AD091-DB1E-44F5-AE59-C4B6522C83E6}"/>
    <cellStyle name="40% - アクセント 4 7 23 3 2" xfId="35113" xr:uid="{8E88F6F8-8EAF-40E9-917E-35F4B0F67BB2}"/>
    <cellStyle name="40% - アクセント 4 7 23 4" xfId="35114" xr:uid="{4C518182-0F8C-40FD-A66D-C1EC5FBDE3C5}"/>
    <cellStyle name="40% - アクセント 4 7 24" xfId="35115" xr:uid="{C0900470-68CE-4C82-987F-8FEA36DBF38B}"/>
    <cellStyle name="40% - アクセント 4 7 24 2" xfId="35116" xr:uid="{4F3A6953-0FE0-412C-9B69-9F3A3C9A6366}"/>
    <cellStyle name="40% - アクセント 4 7 24 2 2" xfId="35117" xr:uid="{8828927F-A563-47E1-B3EA-A08759865321}"/>
    <cellStyle name="40% - アクセント 4 7 24 3" xfId="35118" xr:uid="{809184AC-5FE4-4A8F-9481-80F68D1D0FF6}"/>
    <cellStyle name="40% - アクセント 4 7 24 3 2" xfId="35119" xr:uid="{370C8C13-C12C-4E84-9F62-28CD731D0BF3}"/>
    <cellStyle name="40% - アクセント 4 7 24 4" xfId="35120" xr:uid="{B534DA16-4E77-4658-9B04-A7AC020B2AAC}"/>
    <cellStyle name="40% - アクセント 4 7 25" xfId="35121" xr:uid="{9137DD6B-D415-47B7-B032-DE32C8BD205C}"/>
    <cellStyle name="40% - アクセント 4 7 25 2" xfId="35122" xr:uid="{BFACD421-6BA0-47CC-8668-683232C2CFFB}"/>
    <cellStyle name="40% - アクセント 4 7 25 2 2" xfId="35123" xr:uid="{4E3FE68F-6CB9-49DE-AE2A-57C3EF3044C0}"/>
    <cellStyle name="40% - アクセント 4 7 25 3" xfId="35124" xr:uid="{8950C046-F206-42B1-ADA1-C86A02183BFD}"/>
    <cellStyle name="40% - アクセント 4 7 26" xfId="35125" xr:uid="{E3BD37B7-EB64-4C71-8261-A60A536AB4ED}"/>
    <cellStyle name="40% - アクセント 4 7 26 2" xfId="35126" xr:uid="{B5335873-7D3E-4C10-AFC9-68AD3941D2E7}"/>
    <cellStyle name="40% - アクセント 4 7 27" xfId="35127" xr:uid="{8B755954-63DF-4BD7-B8BF-D2384FF2BF7E}"/>
    <cellStyle name="40% - アクセント 4 7 27 2" xfId="35128" xr:uid="{406C4C39-F74F-4FCC-90F0-0C61995107CD}"/>
    <cellStyle name="40% - アクセント 4 7 28" xfId="35129" xr:uid="{16DA4DE8-A1CF-4AEC-8622-904145D67E51}"/>
    <cellStyle name="40% - アクセント 4 7 29" xfId="35130" xr:uid="{9349C2EC-3E7F-4BF7-A488-9FB74683F722}"/>
    <cellStyle name="40% - アクセント 4 7 3" xfId="35131" xr:uid="{59443BBD-0863-47DB-917D-7E29203BD6DA}"/>
    <cellStyle name="40% - アクセント 4 7 3 2" xfId="35132" xr:uid="{E0DCAB68-4E3C-4D2C-9108-578ECE9C8F20}"/>
    <cellStyle name="40% - アクセント 4 7 3 2 2" xfId="35133" xr:uid="{4CD65F26-DAF0-4D47-921D-AAB4191AC7B6}"/>
    <cellStyle name="40% - アクセント 4 7 3 2 2 2" xfId="35134" xr:uid="{A0A9A7E5-8ACE-4D96-BB85-BA0AD203D970}"/>
    <cellStyle name="40% - アクセント 4 7 3 2 3" xfId="35135" xr:uid="{E7922385-2015-46CC-9909-CCFA62D36E28}"/>
    <cellStyle name="40% - アクセント 4 7 3 2 3 2" xfId="35136" xr:uid="{AC11F40C-FC88-4663-B6A5-FD84DB868692}"/>
    <cellStyle name="40% - アクセント 4 7 3 2 4" xfId="35137" xr:uid="{D2BDE130-F8FB-4A21-B659-FB3820301D88}"/>
    <cellStyle name="40% - アクセント 4 7 3 3" xfId="35138" xr:uid="{27DFED4D-135D-499A-8835-1A2143686B41}"/>
    <cellStyle name="40% - アクセント 4 7 3 3 2" xfId="35139" xr:uid="{566EC1B5-FB76-475D-9084-949AC0C1EBD6}"/>
    <cellStyle name="40% - アクセント 4 7 3 4" xfId="35140" xr:uid="{75F3BA33-FA2F-4485-81B8-0D32746A1CB0}"/>
    <cellStyle name="40% - アクセント 4 7 3 4 2" xfId="35141" xr:uid="{1C2EC47B-0560-4568-9586-1807DDD6FF98}"/>
    <cellStyle name="40% - アクセント 4 7 3 5" xfId="35142" xr:uid="{902A0574-2B3B-4397-A455-29AF41489FB2}"/>
    <cellStyle name="40% - アクセント 4 7 4" xfId="35143" xr:uid="{B364CF57-693D-44E0-B77D-DA0725FF6651}"/>
    <cellStyle name="40% - アクセント 4 7 4 2" xfId="35144" xr:uid="{7E1531BC-8514-4ED9-8F85-EABA5A88AAA0}"/>
    <cellStyle name="40% - アクセント 4 7 4 2 2" xfId="35145" xr:uid="{7C640A51-61EF-486A-947E-FE01AD557310}"/>
    <cellStyle name="40% - アクセント 4 7 4 2 2 2" xfId="35146" xr:uid="{63991CEB-1DAA-4AFE-990A-6FDC7295BAD3}"/>
    <cellStyle name="40% - アクセント 4 7 4 2 3" xfId="35147" xr:uid="{564B00A6-1C75-42D7-9B4F-8066681555C9}"/>
    <cellStyle name="40% - アクセント 4 7 4 2 3 2" xfId="35148" xr:uid="{B87EEC84-006C-4ACF-B77A-03FA5CC3585B}"/>
    <cellStyle name="40% - アクセント 4 7 4 2 4" xfId="35149" xr:uid="{32248CBD-A93A-4CC6-97A8-16569E1FAB9D}"/>
    <cellStyle name="40% - アクセント 4 7 4 3" xfId="35150" xr:uid="{061CE1E9-B2FA-4584-9BD1-EF7DF9FA7E84}"/>
    <cellStyle name="40% - アクセント 4 7 4 3 2" xfId="35151" xr:uid="{4B2D3EBB-A8CF-404B-B20C-D474A1B1A409}"/>
    <cellStyle name="40% - アクセント 4 7 4 4" xfId="35152" xr:uid="{24EE89AC-A088-498E-8934-FDEDA2C3BCDB}"/>
    <cellStyle name="40% - アクセント 4 7 4 4 2" xfId="35153" xr:uid="{9D15DA29-5F97-4AC4-BB35-C544CFE574A4}"/>
    <cellStyle name="40% - アクセント 4 7 4 5" xfId="35154" xr:uid="{342BA38D-DB57-4682-AFA2-7FB00E2A5A04}"/>
    <cellStyle name="40% - アクセント 4 7 5" xfId="35155" xr:uid="{9E1ACA53-ED70-46F3-9F16-32B35ECA9384}"/>
    <cellStyle name="40% - アクセント 4 7 5 2" xfId="35156" xr:uid="{D1C4C75E-3258-4825-A7DE-BE3E597C3342}"/>
    <cellStyle name="40% - アクセント 4 7 5 2 2" xfId="35157" xr:uid="{88335A73-AF98-4B5C-9137-BBD77564BE82}"/>
    <cellStyle name="40% - アクセント 4 7 5 2 2 2" xfId="35158" xr:uid="{CE93C5C3-846D-4AF4-9E4F-DA8E9775B050}"/>
    <cellStyle name="40% - アクセント 4 7 5 2 3" xfId="35159" xr:uid="{6E2AC6D6-E9B9-4E04-B62E-4ACFB6A5FD5B}"/>
    <cellStyle name="40% - アクセント 4 7 5 2 3 2" xfId="35160" xr:uid="{665721B2-8EEB-4D80-A70A-137833919280}"/>
    <cellStyle name="40% - アクセント 4 7 5 2 4" xfId="35161" xr:uid="{E8CF3BEF-A6DF-48F4-969B-86B1DD847D68}"/>
    <cellStyle name="40% - アクセント 4 7 5 3" xfId="35162" xr:uid="{466617C5-714F-4265-999C-6323897CEE10}"/>
    <cellStyle name="40% - アクセント 4 7 5 3 2" xfId="35163" xr:uid="{F05C59EA-656A-4E6E-870B-102D0AF3B99D}"/>
    <cellStyle name="40% - アクセント 4 7 5 4" xfId="35164" xr:uid="{7614E5BE-6425-48C3-A271-660A43609AE7}"/>
    <cellStyle name="40% - アクセント 4 7 5 4 2" xfId="35165" xr:uid="{1F3DE403-ED07-452F-B231-A80FEE418635}"/>
    <cellStyle name="40% - アクセント 4 7 5 5" xfId="35166" xr:uid="{B3F504F0-B658-42D3-AB54-51B4C808A4DB}"/>
    <cellStyle name="40% - アクセント 4 7 6" xfId="35167" xr:uid="{12C5164B-DFDC-4FBD-8A70-325A8A021D68}"/>
    <cellStyle name="40% - アクセント 4 7 6 2" xfId="35168" xr:uid="{654CCD74-D106-4E21-8FBB-539F80189508}"/>
    <cellStyle name="40% - アクセント 4 7 6 2 2" xfId="35169" xr:uid="{F0344637-D099-4D34-BDE6-3FA4DEDEA333}"/>
    <cellStyle name="40% - アクセント 4 7 6 2 2 2" xfId="35170" xr:uid="{3603B8D8-188D-4DE7-9B50-DEB13F32C265}"/>
    <cellStyle name="40% - アクセント 4 7 6 2 3" xfId="35171" xr:uid="{10E1209E-9D47-49E0-87AA-751F6385D71D}"/>
    <cellStyle name="40% - アクセント 4 7 6 2 3 2" xfId="35172" xr:uid="{0F0A05CE-5BE0-4D7E-BB94-51D951F0E176}"/>
    <cellStyle name="40% - アクセント 4 7 6 2 4" xfId="35173" xr:uid="{3502E7D3-F7AD-465D-8708-13F4C8980DDD}"/>
    <cellStyle name="40% - アクセント 4 7 6 3" xfId="35174" xr:uid="{1C684BEE-AE4D-4077-A295-48534C8F78F3}"/>
    <cellStyle name="40% - アクセント 4 7 6 3 2" xfId="35175" xr:uid="{BCA14439-7B79-4A60-851E-7B28B86C3DE2}"/>
    <cellStyle name="40% - アクセント 4 7 6 4" xfId="35176" xr:uid="{404FC389-8FE0-44D5-B012-C674253FB4D8}"/>
    <cellStyle name="40% - アクセント 4 7 6 4 2" xfId="35177" xr:uid="{BDD940EC-670D-41F6-94FF-775BE80D97B7}"/>
    <cellStyle name="40% - アクセント 4 7 6 5" xfId="35178" xr:uid="{AAABF8F9-93A4-41F6-8030-049CBADBF5C4}"/>
    <cellStyle name="40% - アクセント 4 7 7" xfId="35179" xr:uid="{0C50DAE8-9201-4009-BF42-9FD9A58037B2}"/>
    <cellStyle name="40% - アクセント 4 7 7 2" xfId="35180" xr:uid="{24225769-EE91-4853-A112-DE0A68A30651}"/>
    <cellStyle name="40% - アクセント 4 7 7 2 2" xfId="35181" xr:uid="{1E3BED0B-E4B9-4E85-934B-7E81128140DF}"/>
    <cellStyle name="40% - アクセント 4 7 7 2 2 2" xfId="35182" xr:uid="{6BF896A3-509A-476B-9C39-1B2AF1B14346}"/>
    <cellStyle name="40% - アクセント 4 7 7 2 3" xfId="35183" xr:uid="{40850742-717A-4EC9-A387-F6C294FE35F3}"/>
    <cellStyle name="40% - アクセント 4 7 7 2 3 2" xfId="35184" xr:uid="{590084C8-BCFD-4876-97E3-0CC5D559AB19}"/>
    <cellStyle name="40% - アクセント 4 7 7 2 4" xfId="35185" xr:uid="{20DE73DC-9D9F-422D-826B-83858D621599}"/>
    <cellStyle name="40% - アクセント 4 7 7 3" xfId="35186" xr:uid="{121969AC-1682-4D9C-9312-CAEC37F25FD2}"/>
    <cellStyle name="40% - アクセント 4 7 7 3 2" xfId="35187" xr:uid="{1829DDFC-4B3B-4E67-9ECA-19F4AE5C6F6E}"/>
    <cellStyle name="40% - アクセント 4 7 7 4" xfId="35188" xr:uid="{CEFCCCB4-6761-4FCC-959B-71337E8457E6}"/>
    <cellStyle name="40% - アクセント 4 7 7 4 2" xfId="35189" xr:uid="{C96724B7-90D3-4D04-938D-18A87DECFB6D}"/>
    <cellStyle name="40% - アクセント 4 7 7 5" xfId="35190" xr:uid="{7B443B19-57F6-47E0-955B-14259C3ECBF2}"/>
    <cellStyle name="40% - アクセント 4 7 8" xfId="35191" xr:uid="{7866C38D-84DB-4693-A248-63D0760CD1AB}"/>
    <cellStyle name="40% - アクセント 4 7 8 2" xfId="35192" xr:uid="{55F4193F-5C9D-43C4-81A0-7BDC9E21471D}"/>
    <cellStyle name="40% - アクセント 4 7 8 2 2" xfId="35193" xr:uid="{DC88506A-5EA5-4717-8162-2FC697AA8368}"/>
    <cellStyle name="40% - アクセント 4 7 8 2 2 2" xfId="35194" xr:uid="{26271435-AD08-4BB9-BE6E-E8657C8ADC9D}"/>
    <cellStyle name="40% - アクセント 4 7 8 2 3" xfId="35195" xr:uid="{EADDB91F-54C0-498E-B27E-EBA962EEB86E}"/>
    <cellStyle name="40% - アクセント 4 7 8 2 3 2" xfId="35196" xr:uid="{3BDCC60C-23A0-40E2-B88B-6D2C5D43752E}"/>
    <cellStyle name="40% - アクセント 4 7 8 2 4" xfId="35197" xr:uid="{C6A3E5D0-0418-44DB-A2B9-3B6775676956}"/>
    <cellStyle name="40% - アクセント 4 7 8 3" xfId="35198" xr:uid="{24A23A69-9B4D-40B6-970B-B05F160556BC}"/>
    <cellStyle name="40% - アクセント 4 7 8 3 2" xfId="35199" xr:uid="{AE51A6C7-D30D-4852-82DC-F2743966A3DB}"/>
    <cellStyle name="40% - アクセント 4 7 8 4" xfId="35200" xr:uid="{055E7A48-1D16-41DD-A4F7-959A36B82AD3}"/>
    <cellStyle name="40% - アクセント 4 7 8 4 2" xfId="35201" xr:uid="{5AC7D4C3-AFA1-4702-B21C-E4DF72C38B0A}"/>
    <cellStyle name="40% - アクセント 4 7 8 5" xfId="35202" xr:uid="{F40B31A5-B049-4A82-9367-1D4DE23200D0}"/>
    <cellStyle name="40% - アクセント 4 7 9" xfId="35203" xr:uid="{B0F9BE8F-2D82-4C38-B297-F6881096BC16}"/>
    <cellStyle name="40% - アクセント 4 7 9 2" xfId="35204" xr:uid="{05B0FCF8-152B-4A5B-81DD-A6F972576247}"/>
    <cellStyle name="40% - アクセント 4 7 9 2 2" xfId="35205" xr:uid="{CEE58C28-4C0D-4314-9427-10E462E3D0CD}"/>
    <cellStyle name="40% - アクセント 4 7 9 2 2 2" xfId="35206" xr:uid="{87E97964-3A67-46F1-A8DE-1B484381A4D7}"/>
    <cellStyle name="40% - アクセント 4 7 9 2 3" xfId="35207" xr:uid="{6A99C371-46C1-4DB9-B00F-EFC12C8D7435}"/>
    <cellStyle name="40% - アクセント 4 7 9 2 3 2" xfId="35208" xr:uid="{2EF6DE86-60D7-48D1-95E4-C9BF0EBAF5AF}"/>
    <cellStyle name="40% - アクセント 4 7 9 2 4" xfId="35209" xr:uid="{56E38F76-66D5-439B-9D65-4D2DD4D533BC}"/>
    <cellStyle name="40% - アクセント 4 7 9 3" xfId="35210" xr:uid="{A2020FF5-FC44-4306-911E-EA4A8594928A}"/>
    <cellStyle name="40% - アクセント 4 7 9 3 2" xfId="35211" xr:uid="{D591B7D1-CB04-4886-B900-148BF22BC11D}"/>
    <cellStyle name="40% - アクセント 4 7 9 4" xfId="35212" xr:uid="{F280DA4E-77D6-4B74-9D23-5FCBCE145D7A}"/>
    <cellStyle name="40% - アクセント 4 7 9 4 2" xfId="35213" xr:uid="{542AD9FC-DAF6-4793-A00A-4710D476100E}"/>
    <cellStyle name="40% - アクセント 4 7 9 5" xfId="35214" xr:uid="{8D74D440-2A39-4C76-89F0-CC7287D62AA2}"/>
    <cellStyle name="40% - アクセント 4 7_11月_集計_NET数量金額" xfId="35215" xr:uid="{00C699BA-3A8B-4025-88BB-66629A86E414}"/>
    <cellStyle name="40% - アクセント 4 8" xfId="35216" xr:uid="{BA60D3FA-1601-49C8-858F-B82027C98DD5}"/>
    <cellStyle name="40% - アクセント 4 8 10" xfId="35217" xr:uid="{15DB90BD-0F66-4BBF-8A8C-0D0B1FEA1699}"/>
    <cellStyle name="40% - アクセント 4 8 10 2" xfId="35218" xr:uid="{99FA5ED9-385D-4EB9-B2A0-7B3EB7330300}"/>
    <cellStyle name="40% - アクセント 4 8 10 2 2" xfId="35219" xr:uid="{5DD7DA00-FBA0-461B-9873-1AC3809D1624}"/>
    <cellStyle name="40% - アクセント 4 8 10 2 2 2" xfId="35220" xr:uid="{B8197D90-E094-41D1-AF5B-C0BA8584FABB}"/>
    <cellStyle name="40% - アクセント 4 8 10 2 3" xfId="35221" xr:uid="{1C555C0A-8DA5-46E2-ACFC-F9719D9780BE}"/>
    <cellStyle name="40% - アクセント 4 8 10 2 3 2" xfId="35222" xr:uid="{6B3389C8-AE6F-4D42-803D-909CB5FBB86E}"/>
    <cellStyle name="40% - アクセント 4 8 10 2 4" xfId="35223" xr:uid="{7F1C10B1-68B1-49C5-8234-5F2E7D222C4B}"/>
    <cellStyle name="40% - アクセント 4 8 10 3" xfId="35224" xr:uid="{49B7D7DC-11FD-4DA6-A187-20E17FF302C8}"/>
    <cellStyle name="40% - アクセント 4 8 10 3 2" xfId="35225" xr:uid="{94A1C3A1-5531-4ED5-88E8-C3122CB173F2}"/>
    <cellStyle name="40% - アクセント 4 8 10 4" xfId="35226" xr:uid="{038A685A-3AC4-46C4-9891-F5CC19698CFF}"/>
    <cellStyle name="40% - アクセント 4 8 10 4 2" xfId="35227" xr:uid="{C6D75EEA-9EA2-4502-85C7-BA5E0E154654}"/>
    <cellStyle name="40% - アクセント 4 8 10 5" xfId="35228" xr:uid="{C293611B-51E2-4163-9BB2-90F535F776C8}"/>
    <cellStyle name="40% - アクセント 4 8 11" xfId="35229" xr:uid="{847D7060-23E2-46D1-8333-A04AAAB851AA}"/>
    <cellStyle name="40% - アクセント 4 8 11 2" xfId="35230" xr:uid="{CF721C10-D52F-4108-8C02-BF4C6A4E3DED}"/>
    <cellStyle name="40% - アクセント 4 8 11 2 2" xfId="35231" xr:uid="{A01DFE78-B20B-4B06-895B-C6FBFEF3B8EC}"/>
    <cellStyle name="40% - アクセント 4 8 11 2 2 2" xfId="35232" xr:uid="{A9EC54CB-B83C-46CE-B87F-CB86589281E4}"/>
    <cellStyle name="40% - アクセント 4 8 11 2 3" xfId="35233" xr:uid="{F66B4E73-8485-4A1B-912B-43038A93C6B6}"/>
    <cellStyle name="40% - アクセント 4 8 11 2 3 2" xfId="35234" xr:uid="{6BDDA073-6473-4DAF-9115-A7B9A05237EF}"/>
    <cellStyle name="40% - アクセント 4 8 11 2 4" xfId="35235" xr:uid="{1F920F25-DF28-439A-8B2E-BDF46529BC33}"/>
    <cellStyle name="40% - アクセント 4 8 11 3" xfId="35236" xr:uid="{FFCF6F84-F8DD-4205-B856-4B1472F7C488}"/>
    <cellStyle name="40% - アクセント 4 8 11 3 2" xfId="35237" xr:uid="{070E5FC9-B374-4127-B462-694510120682}"/>
    <cellStyle name="40% - アクセント 4 8 11 4" xfId="35238" xr:uid="{9EBAAF9E-59E0-4C2D-9445-0E79017252B6}"/>
    <cellStyle name="40% - アクセント 4 8 11 4 2" xfId="35239" xr:uid="{0C43B78D-E1C3-4F56-9824-840AC14C409C}"/>
    <cellStyle name="40% - アクセント 4 8 11 5" xfId="35240" xr:uid="{2EC32DE7-89E5-4F3C-8A4B-7CC363F6FCB6}"/>
    <cellStyle name="40% - アクセント 4 8 12" xfId="35241" xr:uid="{0AC9EBEE-54A0-41F3-97E9-28CCB0E1E456}"/>
    <cellStyle name="40% - アクセント 4 8 12 2" xfId="35242" xr:uid="{767C448C-2D61-42AA-8F85-DA6D9C71568D}"/>
    <cellStyle name="40% - アクセント 4 8 12 2 2" xfId="35243" xr:uid="{C141A217-C137-4D0A-8F1A-DD40B77E8CA2}"/>
    <cellStyle name="40% - アクセント 4 8 12 2 2 2" xfId="35244" xr:uid="{17E4ABC6-0818-4F67-8D40-C52DF5D98AAA}"/>
    <cellStyle name="40% - アクセント 4 8 12 2 3" xfId="35245" xr:uid="{F90C45CA-6966-43CC-9C72-609CF87C05A5}"/>
    <cellStyle name="40% - アクセント 4 8 12 2 3 2" xfId="35246" xr:uid="{C771838F-9CC6-4331-8A8B-BB2E7544ADB2}"/>
    <cellStyle name="40% - アクセント 4 8 12 2 4" xfId="35247" xr:uid="{844C27BE-E36B-4C17-A5C7-548119BEFEC7}"/>
    <cellStyle name="40% - アクセント 4 8 12 3" xfId="35248" xr:uid="{86250060-F82C-402A-BB43-020AE523D2C7}"/>
    <cellStyle name="40% - アクセント 4 8 12 3 2" xfId="35249" xr:uid="{90AD8291-8309-4137-B3E6-9483051D131C}"/>
    <cellStyle name="40% - アクセント 4 8 12 4" xfId="35250" xr:uid="{AD8D3BF6-7A95-4655-A6D4-6C2D63D1F499}"/>
    <cellStyle name="40% - アクセント 4 8 12 4 2" xfId="35251" xr:uid="{0DD6BE42-E8A8-49DB-A409-EA03E2AAC8A8}"/>
    <cellStyle name="40% - アクセント 4 8 12 5" xfId="35252" xr:uid="{913FBE84-62C8-40C5-8CE4-6E2753EDFE1B}"/>
    <cellStyle name="40% - アクセント 4 8 13" xfId="35253" xr:uid="{1955E93E-8C3C-4CB4-8033-AC095A2AC8B9}"/>
    <cellStyle name="40% - アクセント 4 8 13 2" xfId="35254" xr:uid="{ACE89F28-E762-4A0F-A790-5EC0E109A4A3}"/>
    <cellStyle name="40% - アクセント 4 8 13 2 2" xfId="35255" xr:uid="{36C0FA93-9E9C-4F7A-ABD6-C57F48656CA0}"/>
    <cellStyle name="40% - アクセント 4 8 13 2 2 2" xfId="35256" xr:uid="{CCEFE154-3FE3-4B85-942B-C55C302FAF79}"/>
    <cellStyle name="40% - アクセント 4 8 13 2 3" xfId="35257" xr:uid="{C487F65E-B4B0-4251-8B34-225BB83ABE7C}"/>
    <cellStyle name="40% - アクセント 4 8 13 2 3 2" xfId="35258" xr:uid="{39496931-61E6-410A-920C-6E75E7C016C0}"/>
    <cellStyle name="40% - アクセント 4 8 13 2 4" xfId="35259" xr:uid="{9AF16C1C-71DA-4FE0-A34B-3BFA23183A79}"/>
    <cellStyle name="40% - アクセント 4 8 13 3" xfId="35260" xr:uid="{9E7BA556-F8B9-4CD2-9402-ACF6F281464C}"/>
    <cellStyle name="40% - アクセント 4 8 13 3 2" xfId="35261" xr:uid="{4ABD0A5B-B6E9-4073-B6A1-249FBFCE4DC7}"/>
    <cellStyle name="40% - アクセント 4 8 13 4" xfId="35262" xr:uid="{74D50083-823F-42BB-818A-334A0379DE59}"/>
    <cellStyle name="40% - アクセント 4 8 13 4 2" xfId="35263" xr:uid="{61DD9C95-06F9-4D9E-A735-6F4E5E167976}"/>
    <cellStyle name="40% - アクセント 4 8 13 5" xfId="35264" xr:uid="{12CAEF2F-AEDA-448D-A6CD-598A4C4D2755}"/>
    <cellStyle name="40% - アクセント 4 8 14" xfId="35265" xr:uid="{4B9E375C-1698-4675-B645-C4BB8F160C08}"/>
    <cellStyle name="40% - アクセント 4 8 14 2" xfId="35266" xr:uid="{7A48B5B3-F582-4347-825C-28FEC4608DE0}"/>
    <cellStyle name="40% - アクセント 4 8 14 2 2" xfId="35267" xr:uid="{2CBF9F9F-D164-4EEB-BE0A-91CC0C7F4432}"/>
    <cellStyle name="40% - アクセント 4 8 14 2 2 2" xfId="35268" xr:uid="{89693D50-0314-4C54-A245-5F0AE3935D6D}"/>
    <cellStyle name="40% - アクセント 4 8 14 2 3" xfId="35269" xr:uid="{D2533EDA-8E7B-470A-BDA9-9FAE9735128C}"/>
    <cellStyle name="40% - アクセント 4 8 14 2 3 2" xfId="35270" xr:uid="{D25D9CAC-E210-4985-840F-724CC1ABDDF9}"/>
    <cellStyle name="40% - アクセント 4 8 14 2 4" xfId="35271" xr:uid="{7C23D34E-4A69-4AC7-9C2D-84A72DF0A45A}"/>
    <cellStyle name="40% - アクセント 4 8 14 3" xfId="35272" xr:uid="{D199D45E-D5DC-4824-BCF9-EEE774BBFA43}"/>
    <cellStyle name="40% - アクセント 4 8 14 3 2" xfId="35273" xr:uid="{2361CC8E-70C2-46BD-8FA6-14750F372383}"/>
    <cellStyle name="40% - アクセント 4 8 14 4" xfId="35274" xr:uid="{220BA6D3-86D7-4D55-BC5F-873BF2C41365}"/>
    <cellStyle name="40% - アクセント 4 8 14 4 2" xfId="35275" xr:uid="{0E7A7EC1-DB0A-4338-ADCE-AC305F6420DE}"/>
    <cellStyle name="40% - アクセント 4 8 14 5" xfId="35276" xr:uid="{F0D24019-4E41-4EC8-98C3-CF8B8A349557}"/>
    <cellStyle name="40% - アクセント 4 8 15" xfId="35277" xr:uid="{7CB26ABC-FBC4-4CBD-9859-334F63D4DB1D}"/>
    <cellStyle name="40% - アクセント 4 8 15 2" xfId="35278" xr:uid="{B86C556D-B6B2-44C5-A90B-C527E93F99C8}"/>
    <cellStyle name="40% - アクセント 4 8 15 2 2" xfId="35279" xr:uid="{2F00A439-0193-4053-B157-E9B01304EB39}"/>
    <cellStyle name="40% - アクセント 4 8 15 2 2 2" xfId="35280" xr:uid="{01F0A835-A2FC-4860-B218-791DAD6C9FAB}"/>
    <cellStyle name="40% - アクセント 4 8 15 2 3" xfId="35281" xr:uid="{25C1546A-1386-4C91-A09D-8A4C1D08FF33}"/>
    <cellStyle name="40% - アクセント 4 8 15 2 3 2" xfId="35282" xr:uid="{D34A8F20-1DD5-4007-986D-99E6BC26814B}"/>
    <cellStyle name="40% - アクセント 4 8 15 2 4" xfId="35283" xr:uid="{1BC5D8F1-696F-4751-8E46-FA12C4DFD380}"/>
    <cellStyle name="40% - アクセント 4 8 15 3" xfId="35284" xr:uid="{53D6E12D-30CC-4548-B421-A324F1794AE6}"/>
    <cellStyle name="40% - アクセント 4 8 15 3 2" xfId="35285" xr:uid="{B1549F35-173E-4B6B-9A06-9B2CB175FC9F}"/>
    <cellStyle name="40% - アクセント 4 8 15 4" xfId="35286" xr:uid="{CB29733F-D64E-4565-9783-3DA4147DB8CC}"/>
    <cellStyle name="40% - アクセント 4 8 15 4 2" xfId="35287" xr:uid="{0592464C-484E-4E6D-8FC1-590133F0E257}"/>
    <cellStyle name="40% - アクセント 4 8 15 5" xfId="35288" xr:uid="{B193AD55-BE29-43D5-9ED7-E96AAC65B4DE}"/>
    <cellStyle name="40% - アクセント 4 8 16" xfId="35289" xr:uid="{DA204C8C-327B-4020-93F2-5471C4F24BD3}"/>
    <cellStyle name="40% - アクセント 4 8 16 2" xfId="35290" xr:uid="{B6C3B302-5EA3-4C94-B059-2E619367C26C}"/>
    <cellStyle name="40% - アクセント 4 8 16 2 2" xfId="35291" xr:uid="{02ECFE7C-B343-43B8-8280-DB0985180A6E}"/>
    <cellStyle name="40% - アクセント 4 8 16 2 2 2" xfId="35292" xr:uid="{D408FD57-0A51-41BB-AAB7-37D0373DF4CC}"/>
    <cellStyle name="40% - アクセント 4 8 16 2 3" xfId="35293" xr:uid="{AE0C975E-9143-4172-8B87-D6E5A2BAE224}"/>
    <cellStyle name="40% - アクセント 4 8 16 2 3 2" xfId="35294" xr:uid="{E7472166-2E8F-43E8-B274-B40C01689E3F}"/>
    <cellStyle name="40% - アクセント 4 8 16 2 4" xfId="35295" xr:uid="{758D4B27-80F5-438F-B359-85B8C029878B}"/>
    <cellStyle name="40% - アクセント 4 8 16 3" xfId="35296" xr:uid="{6921EA9E-5E1D-4F20-BA49-FF03EA84E864}"/>
    <cellStyle name="40% - アクセント 4 8 16 3 2" xfId="35297" xr:uid="{ED4FBB95-53E7-411A-9AAC-A416715BA1EE}"/>
    <cellStyle name="40% - アクセント 4 8 16 4" xfId="35298" xr:uid="{0266AF89-B941-4B4D-98CA-4C3CD8EBB358}"/>
    <cellStyle name="40% - アクセント 4 8 16 4 2" xfId="35299" xr:uid="{723F645C-5C5E-48C0-B1CF-B535E331F9C2}"/>
    <cellStyle name="40% - アクセント 4 8 16 5" xfId="35300" xr:uid="{E5B3F67E-D4FA-445D-8373-F5FD5F10CA68}"/>
    <cellStyle name="40% - アクセント 4 8 17" xfId="35301" xr:uid="{6BAB2690-D499-4F80-8BCE-F54CAC35A28C}"/>
    <cellStyle name="40% - アクセント 4 8 17 2" xfId="35302" xr:uid="{A4C8A013-FC6E-4BA3-B905-4E6F88EB5D5E}"/>
    <cellStyle name="40% - アクセント 4 8 17 2 2" xfId="35303" xr:uid="{FED4CC69-74CE-47BB-A739-E86FF63551DB}"/>
    <cellStyle name="40% - アクセント 4 8 17 2 2 2" xfId="35304" xr:uid="{46BE558A-7004-428F-9C32-D190211A7949}"/>
    <cellStyle name="40% - アクセント 4 8 17 2 3" xfId="35305" xr:uid="{7BA7742C-D4ED-4451-A189-3D3FF6A885C6}"/>
    <cellStyle name="40% - アクセント 4 8 17 2 3 2" xfId="35306" xr:uid="{F64A52CC-A168-4624-A629-01B63B19C7E5}"/>
    <cellStyle name="40% - アクセント 4 8 17 2 4" xfId="35307" xr:uid="{D2F76767-55C4-4785-B320-A2E7D51515C2}"/>
    <cellStyle name="40% - アクセント 4 8 17 3" xfId="35308" xr:uid="{DB04F5ED-FB52-4BD7-BB53-AE1C927CE58F}"/>
    <cellStyle name="40% - アクセント 4 8 17 3 2" xfId="35309" xr:uid="{D1C2CD88-B524-4D6B-B501-AE34012CA69F}"/>
    <cellStyle name="40% - アクセント 4 8 17 4" xfId="35310" xr:uid="{72AE4CB8-6183-48B4-AE2B-E35F09A10EDE}"/>
    <cellStyle name="40% - アクセント 4 8 17 4 2" xfId="35311" xr:uid="{0E0B923F-B1BB-41D6-9A11-3A8DAE8C171E}"/>
    <cellStyle name="40% - アクセント 4 8 17 5" xfId="35312" xr:uid="{257EC978-926D-43FD-9818-2F416BAD813C}"/>
    <cellStyle name="40% - アクセント 4 8 18" xfId="35313" xr:uid="{4216D84E-F432-4F17-9BFF-5F94D576E661}"/>
    <cellStyle name="40% - アクセント 4 8 18 2" xfId="35314" xr:uid="{87EFFC5A-5540-462D-AD9D-44AB7CBE2D63}"/>
    <cellStyle name="40% - アクセント 4 8 18 2 2" xfId="35315" xr:uid="{93E74642-F7F4-4FD9-B77F-D35CE082A8C1}"/>
    <cellStyle name="40% - アクセント 4 8 18 3" xfId="35316" xr:uid="{D4D221EA-0CBB-492F-9646-3FABD887DA46}"/>
    <cellStyle name="40% - アクセント 4 8 18 3 2" xfId="35317" xr:uid="{3D93B570-B1DE-47D4-B3D0-4244331F0252}"/>
    <cellStyle name="40% - アクセント 4 8 18 4" xfId="35318" xr:uid="{458CE7C9-AF38-4796-9D34-06A19419C867}"/>
    <cellStyle name="40% - アクセント 4 8 19" xfId="35319" xr:uid="{10C83EA6-B4AB-462A-861F-E678051A8977}"/>
    <cellStyle name="40% - アクセント 4 8 19 2" xfId="35320" xr:uid="{95B2B6C0-5B66-4C4D-BE38-51E48823955F}"/>
    <cellStyle name="40% - アクセント 4 8 19 2 2" xfId="35321" xr:uid="{2A7F9D13-B09D-48B7-81F9-640F4BB281FF}"/>
    <cellStyle name="40% - アクセント 4 8 19 3" xfId="35322" xr:uid="{0F5911FA-1F46-4D69-98CA-77C37D7D749B}"/>
    <cellStyle name="40% - アクセント 4 8 19 3 2" xfId="35323" xr:uid="{6BA8F989-ABDF-4EB4-B78C-5ED3866686FC}"/>
    <cellStyle name="40% - アクセント 4 8 19 4" xfId="35324" xr:uid="{35769A06-FA07-4E25-AA43-A3A8D296D171}"/>
    <cellStyle name="40% - アクセント 4 8 2" xfId="35325" xr:uid="{88FCDAC8-231C-444D-B832-746894272745}"/>
    <cellStyle name="40% - アクセント 4 8 2 2" xfId="35326" xr:uid="{67DC313E-47F0-4992-A8A3-19BC1033CA56}"/>
    <cellStyle name="40% - アクセント 4 8 2 2 2" xfId="35327" xr:uid="{1AAF390E-F034-44F4-A5B4-4F7A0FDDD468}"/>
    <cellStyle name="40% - アクセント 4 8 2 2 2 2" xfId="35328" xr:uid="{25AD9712-DE0D-40D1-B0A2-D4B6DBA7E12D}"/>
    <cellStyle name="40% - アクセント 4 8 2 2 3" xfId="35329" xr:uid="{FD5F1F8F-6530-4249-9C48-7C1F2DAF6C66}"/>
    <cellStyle name="40% - アクセント 4 8 2 2 3 2" xfId="35330" xr:uid="{D9E3DDB6-D2A1-4B44-87AA-3140351CAF29}"/>
    <cellStyle name="40% - アクセント 4 8 2 2 4" xfId="35331" xr:uid="{569BCF30-7634-4BB4-A04D-7366CA6C4978}"/>
    <cellStyle name="40% - アクセント 4 8 2 3" xfId="35332" xr:uid="{C46131B8-0220-4B50-84FF-2E30368B6E50}"/>
    <cellStyle name="40% - アクセント 4 8 2 3 2" xfId="35333" xr:uid="{188D4492-8D8A-4673-81B7-54EDBB40BE91}"/>
    <cellStyle name="40% - アクセント 4 8 2 4" xfId="35334" xr:uid="{9502C5CD-2DF0-400F-8816-5C59482EFEBF}"/>
    <cellStyle name="40% - アクセント 4 8 2 4 2" xfId="35335" xr:uid="{DB0A46D1-5BB0-46AB-9838-47A7AF8AD3F1}"/>
    <cellStyle name="40% - アクセント 4 8 2 5" xfId="35336" xr:uid="{A24A8B55-CF7F-41D4-9F21-AD8BF7FC9670}"/>
    <cellStyle name="40% - アクセント 4 8 2_11月_集計_NET数量金額" xfId="35337" xr:uid="{28098592-C180-4B49-9A81-A68FD7F23797}"/>
    <cellStyle name="40% - アクセント 4 8 20" xfId="35338" xr:uid="{8E07E890-EA5C-44A6-831E-DCBEA19681C7}"/>
    <cellStyle name="40% - アクセント 4 8 20 2" xfId="35339" xr:uid="{DCA06C31-B0B5-49CB-8861-FDB7AC5C8EB6}"/>
    <cellStyle name="40% - アクセント 4 8 20 2 2" xfId="35340" xr:uid="{6C199980-A117-4EEC-9F3A-67A42663B869}"/>
    <cellStyle name="40% - アクセント 4 8 20 3" xfId="35341" xr:uid="{1357B2AF-8F13-4523-A156-965FC43BA513}"/>
    <cellStyle name="40% - アクセント 4 8 21" xfId="35342" xr:uid="{2079F74E-E009-4A42-BE61-763BCE4F5103}"/>
    <cellStyle name="40% - アクセント 4 8 21 2" xfId="35343" xr:uid="{70842BE8-8EDF-4269-8E1D-59E64F07F77C}"/>
    <cellStyle name="40% - アクセント 4 8 22" xfId="35344" xr:uid="{6E56F515-BD2B-4228-AEA2-D6933BCEB38A}"/>
    <cellStyle name="40% - アクセント 4 8 22 2" xfId="35345" xr:uid="{97986780-21C4-4726-BF3C-5D9B910FE6F8}"/>
    <cellStyle name="40% - アクセント 4 8 23" xfId="35346" xr:uid="{B33A7EC9-6BD0-4440-81C5-EC0580EFBAAB}"/>
    <cellStyle name="40% - アクセント 4 8 24" xfId="35347" xr:uid="{48A7639A-E7C7-4947-8134-BC23D6B66117}"/>
    <cellStyle name="40% - アクセント 4 8 3" xfId="35348" xr:uid="{AA4CD24A-4BBD-4C17-810D-30BA6DAC589D}"/>
    <cellStyle name="40% - アクセント 4 8 3 2" xfId="35349" xr:uid="{580915E4-642B-4357-A411-9F442B85E54C}"/>
    <cellStyle name="40% - アクセント 4 8 3 2 2" xfId="35350" xr:uid="{B68F92F6-9D7E-42CF-A97C-EB2986A72219}"/>
    <cellStyle name="40% - アクセント 4 8 3 2 2 2" xfId="35351" xr:uid="{725B5880-A33E-4FC3-A376-9DA549858A31}"/>
    <cellStyle name="40% - アクセント 4 8 3 2 3" xfId="35352" xr:uid="{68D197FA-D3A5-4C26-BF29-49B5C92B0495}"/>
    <cellStyle name="40% - アクセント 4 8 3 2 3 2" xfId="35353" xr:uid="{6A4B1155-3DAF-45A6-8CBF-4ED76A8BFCD5}"/>
    <cellStyle name="40% - アクセント 4 8 3 2 4" xfId="35354" xr:uid="{0F8DFEAC-EF06-4D8B-8CBE-A0DCC83B7028}"/>
    <cellStyle name="40% - アクセント 4 8 3 3" xfId="35355" xr:uid="{B744B0D4-9768-4C1B-B976-ECD5E203D4CF}"/>
    <cellStyle name="40% - アクセント 4 8 3 3 2" xfId="35356" xr:uid="{29561E7E-78EA-4905-90CD-79CC2C4C343F}"/>
    <cellStyle name="40% - アクセント 4 8 3 4" xfId="35357" xr:uid="{9375CD80-EC12-476D-AD7C-358DDF9D62D0}"/>
    <cellStyle name="40% - アクセント 4 8 3 4 2" xfId="35358" xr:uid="{62135E50-8E4A-40CE-8047-AB2CD21C3622}"/>
    <cellStyle name="40% - アクセント 4 8 3 5" xfId="35359" xr:uid="{610A277F-4EBB-4169-A57A-FF25807D715A}"/>
    <cellStyle name="40% - アクセント 4 8 4" xfId="35360" xr:uid="{7DD61748-6A36-41A0-A654-298B668980F0}"/>
    <cellStyle name="40% - アクセント 4 8 4 2" xfId="35361" xr:uid="{EC162599-F047-46A1-82E4-70C7F09B9C27}"/>
    <cellStyle name="40% - アクセント 4 8 4 2 2" xfId="35362" xr:uid="{1CCC641B-6765-4336-AA3D-251726A5AC92}"/>
    <cellStyle name="40% - アクセント 4 8 4 2 2 2" xfId="35363" xr:uid="{DBC9F9BA-2B96-4E80-A09A-EEB0E7B654C5}"/>
    <cellStyle name="40% - アクセント 4 8 4 2 3" xfId="35364" xr:uid="{2CC451C9-2B77-41E0-B873-FF04A586339D}"/>
    <cellStyle name="40% - アクセント 4 8 4 2 3 2" xfId="35365" xr:uid="{73FB685D-9C5C-4819-B179-0B108CEFD76D}"/>
    <cellStyle name="40% - アクセント 4 8 4 2 4" xfId="35366" xr:uid="{0E23474F-7B01-4025-9727-97BC4AA05801}"/>
    <cellStyle name="40% - アクセント 4 8 4 3" xfId="35367" xr:uid="{5DE9298F-B0DB-46E6-BF1D-39BB929B705E}"/>
    <cellStyle name="40% - アクセント 4 8 4 3 2" xfId="35368" xr:uid="{652FCE78-368D-4F58-9B0D-7E130AB308C7}"/>
    <cellStyle name="40% - アクセント 4 8 4 4" xfId="35369" xr:uid="{E21DA070-6372-41D6-B454-5A09F01A894C}"/>
    <cellStyle name="40% - アクセント 4 8 4 4 2" xfId="35370" xr:uid="{F60C4DA5-93C4-4C56-9886-C99C8642122F}"/>
    <cellStyle name="40% - アクセント 4 8 4 5" xfId="35371" xr:uid="{D05A7236-677A-481E-99BF-E5C96B3DA38B}"/>
    <cellStyle name="40% - アクセント 4 8 5" xfId="35372" xr:uid="{C20445E9-8837-4CDF-AA7E-E88FB39258CF}"/>
    <cellStyle name="40% - アクセント 4 8 5 2" xfId="35373" xr:uid="{5258B103-67B2-480A-8174-A44393C6D753}"/>
    <cellStyle name="40% - アクセント 4 8 5 2 2" xfId="35374" xr:uid="{CD86E2D5-521E-40C7-9380-3CA11C9D1BAB}"/>
    <cellStyle name="40% - アクセント 4 8 5 2 2 2" xfId="35375" xr:uid="{09DDD76B-1E76-44EF-9E7B-374EF1062212}"/>
    <cellStyle name="40% - アクセント 4 8 5 2 3" xfId="35376" xr:uid="{7BABC5FB-513A-473D-8C34-08792B27230E}"/>
    <cellStyle name="40% - アクセント 4 8 5 2 3 2" xfId="35377" xr:uid="{674A57BF-0CD9-4648-83C8-81C05C0A8183}"/>
    <cellStyle name="40% - アクセント 4 8 5 2 4" xfId="35378" xr:uid="{429B8C69-27BC-40C5-8E56-4C3D8892C259}"/>
    <cellStyle name="40% - アクセント 4 8 5 3" xfId="35379" xr:uid="{2D46C6E1-5CD7-439D-9D01-2CDC970C394B}"/>
    <cellStyle name="40% - アクセント 4 8 5 3 2" xfId="35380" xr:uid="{BF0AE458-CC75-4E06-84AD-826425E19840}"/>
    <cellStyle name="40% - アクセント 4 8 5 4" xfId="35381" xr:uid="{D4DC2D1E-3783-440A-AE65-9DBEC92080A9}"/>
    <cellStyle name="40% - アクセント 4 8 5 4 2" xfId="35382" xr:uid="{FAC2EF8C-A7C8-4A55-8A29-84FE7367349B}"/>
    <cellStyle name="40% - アクセント 4 8 5 5" xfId="35383" xr:uid="{505C3789-A95B-4E6D-B810-CF8C2133EC47}"/>
    <cellStyle name="40% - アクセント 4 8 6" xfId="35384" xr:uid="{4EAAC7FC-932D-491B-AA48-C7B62ED3D519}"/>
    <cellStyle name="40% - アクセント 4 8 6 2" xfId="35385" xr:uid="{FFFFE95B-7B46-448D-A3DF-8A9527237273}"/>
    <cellStyle name="40% - アクセント 4 8 6 2 2" xfId="35386" xr:uid="{25CFC11C-F87C-4D22-B63A-6AD8B40F1355}"/>
    <cellStyle name="40% - アクセント 4 8 6 2 2 2" xfId="35387" xr:uid="{67DA6F9E-FD17-4D78-914C-29E18C876FD6}"/>
    <cellStyle name="40% - アクセント 4 8 6 2 3" xfId="35388" xr:uid="{6290EFBA-4E3D-49F7-954B-EFDA52954159}"/>
    <cellStyle name="40% - アクセント 4 8 6 2 3 2" xfId="35389" xr:uid="{DBD1D72B-B66C-465A-9215-BF400A5F2B97}"/>
    <cellStyle name="40% - アクセント 4 8 6 2 4" xfId="35390" xr:uid="{62FC7925-F422-4436-9FF0-C84957006EAB}"/>
    <cellStyle name="40% - アクセント 4 8 6 3" xfId="35391" xr:uid="{A2598E88-50CF-49A4-96E5-CD719BA2B90E}"/>
    <cellStyle name="40% - アクセント 4 8 6 3 2" xfId="35392" xr:uid="{4DD8A2AE-FE11-49E5-8823-E0505FF5C3A3}"/>
    <cellStyle name="40% - アクセント 4 8 6 4" xfId="35393" xr:uid="{5E565C13-6938-47D5-8A3A-CEBB14EF65DB}"/>
    <cellStyle name="40% - アクセント 4 8 6 4 2" xfId="35394" xr:uid="{A7A3C6A8-274F-4741-876E-0B3073042079}"/>
    <cellStyle name="40% - アクセント 4 8 6 5" xfId="35395" xr:uid="{A465B48E-0280-4139-8A19-98B943DD5A4C}"/>
    <cellStyle name="40% - アクセント 4 8 7" xfId="35396" xr:uid="{9020C517-3610-47B6-BC7B-C2B1BC3A42DB}"/>
    <cellStyle name="40% - アクセント 4 8 7 2" xfId="35397" xr:uid="{26E17B38-B8CD-4F0A-98E2-A7EB4E9A709A}"/>
    <cellStyle name="40% - アクセント 4 8 7 2 2" xfId="35398" xr:uid="{D3D605C6-399D-4E80-B8AB-46B56027E1BF}"/>
    <cellStyle name="40% - アクセント 4 8 7 2 2 2" xfId="35399" xr:uid="{69080118-3ED4-4DD6-ADA0-0A92A18920E8}"/>
    <cellStyle name="40% - アクセント 4 8 7 2 3" xfId="35400" xr:uid="{B733DEB1-CBAD-4968-A1EE-1BB20F536734}"/>
    <cellStyle name="40% - アクセント 4 8 7 2 3 2" xfId="35401" xr:uid="{6235FBB4-7621-4244-B59A-1A28F6088996}"/>
    <cellStyle name="40% - アクセント 4 8 7 2 4" xfId="35402" xr:uid="{4362648B-5F53-44A3-9363-57E16E523FAB}"/>
    <cellStyle name="40% - アクセント 4 8 7 3" xfId="35403" xr:uid="{D381F452-1CA7-4517-BEE3-EC8BEC749D05}"/>
    <cellStyle name="40% - アクセント 4 8 7 3 2" xfId="35404" xr:uid="{D2E2100A-BA4D-475B-905F-7E7BC2DA0EAB}"/>
    <cellStyle name="40% - アクセント 4 8 7 4" xfId="35405" xr:uid="{1FE269DA-7AFB-4B6B-A35F-5784D0D58E8D}"/>
    <cellStyle name="40% - アクセント 4 8 7 4 2" xfId="35406" xr:uid="{E9B94ED9-BA9F-45E9-BF12-9143DE2E3A1E}"/>
    <cellStyle name="40% - アクセント 4 8 7 5" xfId="35407" xr:uid="{3EBCE406-216E-47B1-8F7D-082CF8673C75}"/>
    <cellStyle name="40% - アクセント 4 8 8" xfId="35408" xr:uid="{399AC34B-0781-4CB3-8068-E4BA7B6FD79B}"/>
    <cellStyle name="40% - アクセント 4 8 8 2" xfId="35409" xr:uid="{30DE14BF-377A-484C-8645-995327F3680D}"/>
    <cellStyle name="40% - アクセント 4 8 8 2 2" xfId="35410" xr:uid="{16B0F2DE-C24E-41B5-9E32-07B6A89DE90C}"/>
    <cellStyle name="40% - アクセント 4 8 8 2 2 2" xfId="35411" xr:uid="{A09245CD-8376-4688-AE02-E0DC1544ED07}"/>
    <cellStyle name="40% - アクセント 4 8 8 2 3" xfId="35412" xr:uid="{172B2589-7681-4F49-9FDE-E64B0E1425F8}"/>
    <cellStyle name="40% - アクセント 4 8 8 2 3 2" xfId="35413" xr:uid="{5E9C5284-0E9F-47FD-90F9-8A914708E8E0}"/>
    <cellStyle name="40% - アクセント 4 8 8 2 4" xfId="35414" xr:uid="{3768556A-9466-4FDA-B95A-8449B9B2A66E}"/>
    <cellStyle name="40% - アクセント 4 8 8 3" xfId="35415" xr:uid="{5C3FC5E8-69FA-4CEA-818C-A4F6F75CAE18}"/>
    <cellStyle name="40% - アクセント 4 8 8 3 2" xfId="35416" xr:uid="{9E8A00B7-DB28-4A87-AC8B-584846CE084A}"/>
    <cellStyle name="40% - アクセント 4 8 8 4" xfId="35417" xr:uid="{C10BBED5-39F9-4164-BABE-E80B61049CEE}"/>
    <cellStyle name="40% - アクセント 4 8 8 4 2" xfId="35418" xr:uid="{78D81CF2-374B-46A7-905A-A0669F50DCAC}"/>
    <cellStyle name="40% - アクセント 4 8 8 5" xfId="35419" xr:uid="{763130C9-BB10-4F27-AA75-0238EFE58BB4}"/>
    <cellStyle name="40% - アクセント 4 8 9" xfId="35420" xr:uid="{7EBD239B-09E7-4DC1-A460-7D0C50CAA0C0}"/>
    <cellStyle name="40% - アクセント 4 8 9 2" xfId="35421" xr:uid="{76C27872-1C2F-46EB-B43D-A8E421ACAB2A}"/>
    <cellStyle name="40% - アクセント 4 8 9 2 2" xfId="35422" xr:uid="{B8C66472-489C-4344-87CC-99F400035DDE}"/>
    <cellStyle name="40% - アクセント 4 8 9 2 2 2" xfId="35423" xr:uid="{AFB2D2BA-4E6A-482C-B77B-5DC5B671D348}"/>
    <cellStyle name="40% - アクセント 4 8 9 2 3" xfId="35424" xr:uid="{C41C189B-E4F6-4725-8C33-251F527B0BFB}"/>
    <cellStyle name="40% - アクセント 4 8 9 2 3 2" xfId="35425" xr:uid="{3B4BA9E5-F645-4A4D-9F68-883CABB47017}"/>
    <cellStyle name="40% - アクセント 4 8 9 2 4" xfId="35426" xr:uid="{5054BAD9-49E5-4C57-A2A2-D540AE9DDE70}"/>
    <cellStyle name="40% - アクセント 4 8 9 3" xfId="35427" xr:uid="{95F37DC9-0537-4958-A6D7-29993B0756FF}"/>
    <cellStyle name="40% - アクセント 4 8 9 3 2" xfId="35428" xr:uid="{EE44B016-3095-4D3C-8EDC-0677BEFF608D}"/>
    <cellStyle name="40% - アクセント 4 8 9 4" xfId="35429" xr:uid="{F8DC596A-0552-4FDA-B4E2-2B121411A398}"/>
    <cellStyle name="40% - アクセント 4 8 9 4 2" xfId="35430" xr:uid="{DF443EE9-F259-4017-B765-2CC74C3FE2E4}"/>
    <cellStyle name="40% - アクセント 4 8 9 5" xfId="35431" xr:uid="{CBFD5E92-13DE-4CEA-8044-52353F9BAC3A}"/>
    <cellStyle name="40% - アクセント 4 9" xfId="35432" xr:uid="{CF6DD63C-A2BD-4B5C-AB30-9ACD1436C924}"/>
    <cellStyle name="40% - アクセント 4 9 10" xfId="35433" xr:uid="{22A350F6-79D6-47FF-8CF8-D7D7366A95D8}"/>
    <cellStyle name="40% - アクセント 4 9 10 2" xfId="35434" xr:uid="{7F2D1F96-D387-476D-BF3C-E1702F90A4DF}"/>
    <cellStyle name="40% - アクセント 4 9 10 2 2" xfId="35435" xr:uid="{46600078-3393-46E4-A98F-8798D5B6FBE3}"/>
    <cellStyle name="40% - アクセント 4 9 10 2 2 2" xfId="35436" xr:uid="{DAB0EBEC-A27D-4769-A09A-E0776D6DF616}"/>
    <cellStyle name="40% - アクセント 4 9 10 2 3" xfId="35437" xr:uid="{8E572777-FA67-42B9-A5B5-3976F936C110}"/>
    <cellStyle name="40% - アクセント 4 9 10 2 3 2" xfId="35438" xr:uid="{1DC34287-FF03-462C-981F-E97EEA33A23A}"/>
    <cellStyle name="40% - アクセント 4 9 10 2 4" xfId="35439" xr:uid="{C4EB7870-533D-4C6C-9147-E7201FEB00B3}"/>
    <cellStyle name="40% - アクセント 4 9 10 3" xfId="35440" xr:uid="{43EA8716-6E19-4681-84AA-B321EF11C50C}"/>
    <cellStyle name="40% - アクセント 4 9 10 3 2" xfId="35441" xr:uid="{C97863F1-7AD5-443F-A79A-979A64139A43}"/>
    <cellStyle name="40% - アクセント 4 9 10 4" xfId="35442" xr:uid="{D5D4E196-49F9-481B-A4F0-F8259FC717CD}"/>
    <cellStyle name="40% - アクセント 4 9 10 4 2" xfId="35443" xr:uid="{77CF5588-D001-41AC-A843-B3A93D10BC64}"/>
    <cellStyle name="40% - アクセント 4 9 10 5" xfId="35444" xr:uid="{901348CC-AF2E-460B-B264-64526D610804}"/>
    <cellStyle name="40% - アクセント 4 9 11" xfId="35445" xr:uid="{84D56323-F81E-404F-B0C3-CF3FE90E56CF}"/>
    <cellStyle name="40% - アクセント 4 9 11 2" xfId="35446" xr:uid="{88863433-8D56-40D2-8ACC-11B0788C8FA0}"/>
    <cellStyle name="40% - アクセント 4 9 11 2 2" xfId="35447" xr:uid="{8B44DDAD-22DB-4497-96EE-71273DC8AD36}"/>
    <cellStyle name="40% - アクセント 4 9 11 2 2 2" xfId="35448" xr:uid="{529EEBA7-F3A6-40CF-8DBD-693416F4FA94}"/>
    <cellStyle name="40% - アクセント 4 9 11 2 3" xfId="35449" xr:uid="{1CC4DFE2-AB8B-4B3C-9305-56DF256A4A64}"/>
    <cellStyle name="40% - アクセント 4 9 11 2 3 2" xfId="35450" xr:uid="{3B274320-5F20-4B28-8516-541DA68A3E49}"/>
    <cellStyle name="40% - アクセント 4 9 11 2 4" xfId="35451" xr:uid="{4F63F547-5A19-4024-9F5F-0CB52C5E677C}"/>
    <cellStyle name="40% - アクセント 4 9 11 3" xfId="35452" xr:uid="{6B870B59-2AC7-4D7B-9DE2-E2B94B14E0DA}"/>
    <cellStyle name="40% - アクセント 4 9 11 3 2" xfId="35453" xr:uid="{7832C432-80FE-40E3-ACA3-8E038773478E}"/>
    <cellStyle name="40% - アクセント 4 9 11 4" xfId="35454" xr:uid="{A8330295-44DB-4635-8496-9012861851A2}"/>
    <cellStyle name="40% - アクセント 4 9 11 4 2" xfId="35455" xr:uid="{C1B50474-4E42-4726-877A-786EAAAC819B}"/>
    <cellStyle name="40% - アクセント 4 9 11 5" xfId="35456" xr:uid="{24D31C68-89F1-4322-A672-A8150DED5185}"/>
    <cellStyle name="40% - アクセント 4 9 12" xfId="35457" xr:uid="{D907CEEE-A457-48A5-95DA-5AA74482DC4F}"/>
    <cellStyle name="40% - アクセント 4 9 12 2" xfId="35458" xr:uid="{02490DEB-3896-4086-8238-A2F32EB2164A}"/>
    <cellStyle name="40% - アクセント 4 9 12 2 2" xfId="35459" xr:uid="{17C15F3B-366E-4DCB-B623-300B48FAFBD3}"/>
    <cellStyle name="40% - アクセント 4 9 12 2 2 2" xfId="35460" xr:uid="{4146FE28-4300-419D-81BB-E3390A101BC3}"/>
    <cellStyle name="40% - アクセント 4 9 12 2 3" xfId="35461" xr:uid="{3785C14F-5F03-4C85-809A-BB8B0C5495D6}"/>
    <cellStyle name="40% - アクセント 4 9 12 2 3 2" xfId="35462" xr:uid="{A68E101D-9F05-4D32-9C5C-0F9936D84E8B}"/>
    <cellStyle name="40% - アクセント 4 9 12 2 4" xfId="35463" xr:uid="{F09B6FD3-FA53-475D-A18D-BF33C30F8C21}"/>
    <cellStyle name="40% - アクセント 4 9 12 3" xfId="35464" xr:uid="{7381BB28-1617-4321-8820-F3C3AC243E4A}"/>
    <cellStyle name="40% - アクセント 4 9 12 3 2" xfId="35465" xr:uid="{AE47B98E-6977-475D-B513-2E1CFFF34AD8}"/>
    <cellStyle name="40% - アクセント 4 9 12 4" xfId="35466" xr:uid="{55526EE0-BCCF-4817-862C-833FFF3B2512}"/>
    <cellStyle name="40% - アクセント 4 9 12 4 2" xfId="35467" xr:uid="{42D9F868-BAB4-41F4-8C82-4CAB05688361}"/>
    <cellStyle name="40% - アクセント 4 9 12 5" xfId="35468" xr:uid="{7C4E3128-1FA2-497B-9673-1F1E03C62CA4}"/>
    <cellStyle name="40% - アクセント 4 9 13" xfId="35469" xr:uid="{2350E784-ACD5-46B7-83AA-AAF759B71F6C}"/>
    <cellStyle name="40% - アクセント 4 9 13 2" xfId="35470" xr:uid="{177A3903-8EE9-4F3B-9AF5-2BBA291FC4BB}"/>
    <cellStyle name="40% - アクセント 4 9 13 2 2" xfId="35471" xr:uid="{5B5E3F54-99B1-42CD-A855-1085FE80FE5A}"/>
    <cellStyle name="40% - アクセント 4 9 13 2 2 2" xfId="35472" xr:uid="{1EC12F4A-6A4A-4FE3-92B7-35E9C2E59F27}"/>
    <cellStyle name="40% - アクセント 4 9 13 2 3" xfId="35473" xr:uid="{3B42F4D8-3B26-4661-B244-AFEDC4245172}"/>
    <cellStyle name="40% - アクセント 4 9 13 2 3 2" xfId="35474" xr:uid="{9B819D3C-1500-45BE-924F-7391248DBF6F}"/>
    <cellStyle name="40% - アクセント 4 9 13 2 4" xfId="35475" xr:uid="{E1467074-C764-4FAF-B75E-398A48D3C16B}"/>
    <cellStyle name="40% - アクセント 4 9 13 3" xfId="35476" xr:uid="{B3800391-509C-4B20-A0DE-FA29AA65FDEE}"/>
    <cellStyle name="40% - アクセント 4 9 13 3 2" xfId="35477" xr:uid="{AB01BB31-9E4E-4B1F-98DD-535C9726EF40}"/>
    <cellStyle name="40% - アクセント 4 9 13 4" xfId="35478" xr:uid="{83EAF878-C97A-4584-9E29-7274780FBFAA}"/>
    <cellStyle name="40% - アクセント 4 9 13 4 2" xfId="35479" xr:uid="{04BBCF9A-F2A2-4172-B3C8-BA90BC9ADA21}"/>
    <cellStyle name="40% - アクセント 4 9 13 5" xfId="35480" xr:uid="{A561BDEC-C8FA-45A9-95C3-ADC7A3AE31B2}"/>
    <cellStyle name="40% - アクセント 4 9 14" xfId="35481" xr:uid="{D0509324-7A16-4393-8A49-41CCD8D76EB7}"/>
    <cellStyle name="40% - アクセント 4 9 14 2" xfId="35482" xr:uid="{40AD3413-D209-44EB-8715-27A877337B1C}"/>
    <cellStyle name="40% - アクセント 4 9 14 2 2" xfId="35483" xr:uid="{28B2E667-31B3-4BB8-82AD-FD47DF2C7084}"/>
    <cellStyle name="40% - アクセント 4 9 14 2 2 2" xfId="35484" xr:uid="{2B01FF30-4E44-4C23-B34B-C3078EF50B53}"/>
    <cellStyle name="40% - アクセント 4 9 14 2 3" xfId="35485" xr:uid="{4A5F8D10-2A44-49F7-9201-47075DC5FD4A}"/>
    <cellStyle name="40% - アクセント 4 9 14 2 3 2" xfId="35486" xr:uid="{BFB1A32F-B2DD-4EBB-A6B1-8DD181428D2C}"/>
    <cellStyle name="40% - アクセント 4 9 14 2 4" xfId="35487" xr:uid="{BD1A7FA8-83C7-4BCF-8DE6-A712B2DDE8D6}"/>
    <cellStyle name="40% - アクセント 4 9 14 3" xfId="35488" xr:uid="{CE806D8B-3DC7-48EB-A518-C96915419A75}"/>
    <cellStyle name="40% - アクセント 4 9 14 3 2" xfId="35489" xr:uid="{CFA4C069-8D4D-4A62-BB7E-EDD55248C9EE}"/>
    <cellStyle name="40% - アクセント 4 9 14 4" xfId="35490" xr:uid="{035BE086-81E0-4F1A-ACD1-1C1E5FF4E913}"/>
    <cellStyle name="40% - アクセント 4 9 14 4 2" xfId="35491" xr:uid="{3B39C83F-3FF8-4E77-B2FB-FC0F5250128D}"/>
    <cellStyle name="40% - アクセント 4 9 14 5" xfId="35492" xr:uid="{942990F7-F0A1-46A3-9752-FF09DE451737}"/>
    <cellStyle name="40% - アクセント 4 9 15" xfId="35493" xr:uid="{8FF66344-5F74-43DA-9C30-848EA7ED7201}"/>
    <cellStyle name="40% - アクセント 4 9 15 2" xfId="35494" xr:uid="{189CF7E6-8817-47F8-8C10-D14E1453C06F}"/>
    <cellStyle name="40% - アクセント 4 9 15 2 2" xfId="35495" xr:uid="{BF062D22-B2ED-4009-B89A-893E8A029B08}"/>
    <cellStyle name="40% - アクセント 4 9 15 2 2 2" xfId="35496" xr:uid="{C583E7CC-CC76-40BF-9397-8879C54288EF}"/>
    <cellStyle name="40% - アクセント 4 9 15 2 3" xfId="35497" xr:uid="{9A573D8C-F1E2-41C2-A007-3C641362DA7C}"/>
    <cellStyle name="40% - アクセント 4 9 15 2 3 2" xfId="35498" xr:uid="{F0F37C65-08D8-4A1A-8F65-E65EDA8BE753}"/>
    <cellStyle name="40% - アクセント 4 9 15 2 4" xfId="35499" xr:uid="{D19E845B-785B-4946-B179-38453527A95E}"/>
    <cellStyle name="40% - アクセント 4 9 15 3" xfId="35500" xr:uid="{D1A2BE8D-E9BF-4AA8-B40E-24C06BF605A8}"/>
    <cellStyle name="40% - アクセント 4 9 15 3 2" xfId="35501" xr:uid="{3F8EC4B8-9C37-480D-8503-578D437948C6}"/>
    <cellStyle name="40% - アクセント 4 9 15 4" xfId="35502" xr:uid="{B5F5B7F8-844E-497C-B09F-3320F984D474}"/>
    <cellStyle name="40% - アクセント 4 9 15 4 2" xfId="35503" xr:uid="{EF8FE364-04C4-4906-9C8C-05F88DFB5FD8}"/>
    <cellStyle name="40% - アクセント 4 9 15 5" xfId="35504" xr:uid="{5532E669-0657-4CF2-9F57-74EA7C96744C}"/>
    <cellStyle name="40% - アクセント 4 9 16" xfId="35505" xr:uid="{D1117965-11DA-4CAB-94FD-83A37180892A}"/>
    <cellStyle name="40% - アクセント 4 9 16 2" xfId="35506" xr:uid="{9673A1BB-EED8-475A-9039-C073C916F19A}"/>
    <cellStyle name="40% - アクセント 4 9 16 2 2" xfId="35507" xr:uid="{D129A613-FEB3-4A5F-8FAC-B5415065A794}"/>
    <cellStyle name="40% - アクセント 4 9 16 2 2 2" xfId="35508" xr:uid="{D7342963-7E28-48A8-95F1-98C5D0837EF8}"/>
    <cellStyle name="40% - アクセント 4 9 16 2 3" xfId="35509" xr:uid="{F3B005E8-942A-4770-B52E-CE9A0AE0FD84}"/>
    <cellStyle name="40% - アクセント 4 9 16 2 3 2" xfId="35510" xr:uid="{DF5D33F6-FCA6-4A7E-BE5A-2CC82E5D2763}"/>
    <cellStyle name="40% - アクセント 4 9 16 2 4" xfId="35511" xr:uid="{47940758-2B02-4B4E-928A-466FBCC4C5B2}"/>
    <cellStyle name="40% - アクセント 4 9 16 3" xfId="35512" xr:uid="{A3B1C7BD-DE6D-4523-88B6-ED8761552172}"/>
    <cellStyle name="40% - アクセント 4 9 16 3 2" xfId="35513" xr:uid="{87D4DFC0-1E65-4C92-9A6E-C5604BEA6DB9}"/>
    <cellStyle name="40% - アクセント 4 9 16 4" xfId="35514" xr:uid="{4F6D19A3-16EE-41CB-AC2D-9E450A5210B1}"/>
    <cellStyle name="40% - アクセント 4 9 16 4 2" xfId="35515" xr:uid="{2A1F9B34-DCCB-420B-887A-6080F491C1AD}"/>
    <cellStyle name="40% - アクセント 4 9 16 5" xfId="35516" xr:uid="{22D7432D-ACD9-4035-A9D7-36C37DD7E41E}"/>
    <cellStyle name="40% - アクセント 4 9 17" xfId="35517" xr:uid="{15F8C45A-4C8C-4AE1-A150-14F40B11AB67}"/>
    <cellStyle name="40% - アクセント 4 9 17 2" xfId="35518" xr:uid="{A33EF092-1D8E-4614-B4A4-8DF12FB33C9E}"/>
    <cellStyle name="40% - アクセント 4 9 17 2 2" xfId="35519" xr:uid="{6C3721A4-3200-4B62-931C-9A2FF8D889C2}"/>
    <cellStyle name="40% - アクセント 4 9 17 3" xfId="35520" xr:uid="{57B5FC34-D705-4923-B7FF-FE0707E6A8A7}"/>
    <cellStyle name="40% - アクセント 4 9 17 3 2" xfId="35521" xr:uid="{9DF1CDC0-9AB8-43FB-AAF0-20064DE4EA89}"/>
    <cellStyle name="40% - アクセント 4 9 17 4" xfId="35522" xr:uid="{98039C9E-C0E1-4BFA-9B8C-9580B89FA452}"/>
    <cellStyle name="40% - アクセント 4 9 18" xfId="35523" xr:uid="{5E093755-F81F-4247-AEDA-B22A4640D337}"/>
    <cellStyle name="40% - アクセント 4 9 18 2" xfId="35524" xr:uid="{D1AD2E4C-917D-4A35-A1BD-D21727ED2454}"/>
    <cellStyle name="40% - アクセント 4 9 18 2 2" xfId="35525" xr:uid="{AE2FFE4E-6AE8-4F57-9B40-02C087083003}"/>
    <cellStyle name="40% - アクセント 4 9 18 3" xfId="35526" xr:uid="{FC5234D2-B16C-4790-847B-60BC70187791}"/>
    <cellStyle name="40% - アクセント 4 9 18 3 2" xfId="35527" xr:uid="{040DC64C-8666-4E8C-B980-BDA8D0947CF5}"/>
    <cellStyle name="40% - アクセント 4 9 18 4" xfId="35528" xr:uid="{A5445657-1A4D-4C2D-89C9-0BCEFB51D5CF}"/>
    <cellStyle name="40% - アクセント 4 9 19" xfId="35529" xr:uid="{6F2B7829-EB53-4DB6-89A2-0D4A2C50862A}"/>
    <cellStyle name="40% - アクセント 4 9 19 2" xfId="35530" xr:uid="{D8822ECE-D3B4-40FE-958C-B4F9845EF739}"/>
    <cellStyle name="40% - アクセント 4 9 19 2 2" xfId="35531" xr:uid="{E883415D-EADC-4DEA-A415-826F4E1D79B4}"/>
    <cellStyle name="40% - アクセント 4 9 19 3" xfId="35532" xr:uid="{EB3893C6-273C-41BB-BF5F-E80269F02822}"/>
    <cellStyle name="40% - アクセント 4 9 2" xfId="35533" xr:uid="{DEC54F90-74FC-4F02-A836-BBA6646D160F}"/>
    <cellStyle name="40% - アクセント 4 9 2 2" xfId="35534" xr:uid="{C04CEE07-6FEE-4042-8336-7D6AB2660CF7}"/>
    <cellStyle name="40% - アクセント 4 9 2 2 2" xfId="35535" xr:uid="{11844DEE-DB86-44BE-99BC-752836F48DE5}"/>
    <cellStyle name="40% - アクセント 4 9 2 2 2 2" xfId="35536" xr:uid="{8DA11C3C-5769-4AD4-A669-3BE8993BC73C}"/>
    <cellStyle name="40% - アクセント 4 9 2 2 3" xfId="35537" xr:uid="{1FA1523F-1CB7-42A0-84FD-63CFBFEC1D5F}"/>
    <cellStyle name="40% - アクセント 4 9 2 2 3 2" xfId="35538" xr:uid="{75A48F74-AFA3-4303-A98C-1BE4B3C964D8}"/>
    <cellStyle name="40% - アクセント 4 9 2 2 4" xfId="35539" xr:uid="{AD62884A-8093-4A6C-AD8B-2FAAAF350C3C}"/>
    <cellStyle name="40% - アクセント 4 9 2 3" xfId="35540" xr:uid="{C3FE267E-255C-44CD-8983-7A9A8097AF9B}"/>
    <cellStyle name="40% - アクセント 4 9 2 3 2" xfId="35541" xr:uid="{F3C0CDFB-5857-4FB9-8E98-2CE837D465EF}"/>
    <cellStyle name="40% - アクセント 4 9 2 4" xfId="35542" xr:uid="{38614F49-7DC9-455A-B440-3DC22A188085}"/>
    <cellStyle name="40% - アクセント 4 9 2 4 2" xfId="35543" xr:uid="{C9233601-9C49-45F2-963D-DC5C070E27AA}"/>
    <cellStyle name="40% - アクセント 4 9 2 5" xfId="35544" xr:uid="{00B1CD82-2F07-4C38-924B-9BEF086AE334}"/>
    <cellStyle name="40% - アクセント 4 9 20" xfId="35545" xr:uid="{4094F23C-4AD4-42A6-9C09-B5931A0FCF8E}"/>
    <cellStyle name="40% - アクセント 4 9 20 2" xfId="35546" xr:uid="{9694D918-2DBD-416F-A129-F65D4A8B00C9}"/>
    <cellStyle name="40% - アクセント 4 9 21" xfId="35547" xr:uid="{D9D2D34B-25D7-428A-999F-5A9D8102FC12}"/>
    <cellStyle name="40% - アクセント 4 9 21 2" xfId="35548" xr:uid="{C97E5D7F-6792-4A67-8BF3-01A8FF2697D8}"/>
    <cellStyle name="40% - アクセント 4 9 22" xfId="35549" xr:uid="{A57296ED-E5B4-40F1-B08A-F105CE156681}"/>
    <cellStyle name="40% - アクセント 4 9 3" xfId="35550" xr:uid="{0D5E77FD-9BB1-4D9B-A7EF-70D6D446C96A}"/>
    <cellStyle name="40% - アクセント 4 9 3 2" xfId="35551" xr:uid="{91E404AB-F795-48EB-ABB7-CF42EA4BA302}"/>
    <cellStyle name="40% - アクセント 4 9 3 2 2" xfId="35552" xr:uid="{64191247-6B85-4EC5-B802-1C3821866A22}"/>
    <cellStyle name="40% - アクセント 4 9 3 2 2 2" xfId="35553" xr:uid="{BFF2AEA9-4843-4686-AF16-67DDED829553}"/>
    <cellStyle name="40% - アクセント 4 9 3 2 3" xfId="35554" xr:uid="{5E8527AC-D905-4546-8372-B37E357D05B3}"/>
    <cellStyle name="40% - アクセント 4 9 3 2 3 2" xfId="35555" xr:uid="{6E675EF5-2FCB-4677-AC1A-D908890A513D}"/>
    <cellStyle name="40% - アクセント 4 9 3 2 4" xfId="35556" xr:uid="{F21B466D-D3E2-4404-A306-4953964E3C61}"/>
    <cellStyle name="40% - アクセント 4 9 3 3" xfId="35557" xr:uid="{41657469-E308-43CB-B214-9FAC551F08B3}"/>
    <cellStyle name="40% - アクセント 4 9 3 3 2" xfId="35558" xr:uid="{F1B38FF7-B257-45FE-B102-DA18FB4E0055}"/>
    <cellStyle name="40% - アクセント 4 9 3 4" xfId="35559" xr:uid="{841CBAA4-F872-4FF0-B847-2FE07098083B}"/>
    <cellStyle name="40% - アクセント 4 9 3 4 2" xfId="35560" xr:uid="{12DF6309-5CCC-40D8-91C4-FFE03F094946}"/>
    <cellStyle name="40% - アクセント 4 9 3 5" xfId="35561" xr:uid="{D3FE6836-2CAC-4CFD-8577-7F6AC62B6B7D}"/>
    <cellStyle name="40% - アクセント 4 9 4" xfId="35562" xr:uid="{7ACD2277-F85B-417B-809A-D4CDFA8764D2}"/>
    <cellStyle name="40% - アクセント 4 9 4 2" xfId="35563" xr:uid="{D8044091-5A11-4919-813D-4CC74E46B007}"/>
    <cellStyle name="40% - アクセント 4 9 4 2 2" xfId="35564" xr:uid="{7E79727F-4053-4A4F-84E4-68FD15253C06}"/>
    <cellStyle name="40% - アクセント 4 9 4 2 2 2" xfId="35565" xr:uid="{4D5B1FE0-0BAE-487D-AE67-C599E9A9F8AA}"/>
    <cellStyle name="40% - アクセント 4 9 4 2 3" xfId="35566" xr:uid="{E05096D4-9DAA-4928-A6A2-013E21D1A6F2}"/>
    <cellStyle name="40% - アクセント 4 9 4 2 3 2" xfId="35567" xr:uid="{6ED188C2-6F04-49AB-865C-B6CF66911FBA}"/>
    <cellStyle name="40% - アクセント 4 9 4 2 4" xfId="35568" xr:uid="{F4F33CBA-6A06-48EB-B073-5F06D971B6A0}"/>
    <cellStyle name="40% - アクセント 4 9 4 3" xfId="35569" xr:uid="{19196431-D177-45F5-AFF7-06463C9A7243}"/>
    <cellStyle name="40% - アクセント 4 9 4 3 2" xfId="35570" xr:uid="{23175CF7-D481-4535-B13D-E53A908256FC}"/>
    <cellStyle name="40% - アクセント 4 9 4 4" xfId="35571" xr:uid="{EE1E4730-A9D1-4278-880F-F1C782A47943}"/>
    <cellStyle name="40% - アクセント 4 9 4 4 2" xfId="35572" xr:uid="{244CE744-4D5A-495F-89F7-633022C33411}"/>
    <cellStyle name="40% - アクセント 4 9 4 5" xfId="35573" xr:uid="{BDE90EC9-5E10-4F79-927C-9FDD259B1664}"/>
    <cellStyle name="40% - アクセント 4 9 5" xfId="35574" xr:uid="{E3FA5B76-D234-42E8-A84B-0D48E471C74A}"/>
    <cellStyle name="40% - アクセント 4 9 5 2" xfId="35575" xr:uid="{0C85A8CE-484A-4847-82F3-C7C24E2056DA}"/>
    <cellStyle name="40% - アクセント 4 9 5 2 2" xfId="35576" xr:uid="{8FC6E3E7-31BE-4C22-9322-CD9043CA673D}"/>
    <cellStyle name="40% - アクセント 4 9 5 2 2 2" xfId="35577" xr:uid="{53FF46CF-18AC-4D02-9294-BD89C07F0FA8}"/>
    <cellStyle name="40% - アクセント 4 9 5 2 3" xfId="35578" xr:uid="{08385B49-E34D-400C-9D24-45930FF6DA13}"/>
    <cellStyle name="40% - アクセント 4 9 5 2 3 2" xfId="35579" xr:uid="{EE84D9E6-70D4-43E3-B104-0ED8DC643095}"/>
    <cellStyle name="40% - アクセント 4 9 5 2 4" xfId="35580" xr:uid="{E84F7062-4392-4F55-83D5-11F8C5C5881C}"/>
    <cellStyle name="40% - アクセント 4 9 5 3" xfId="35581" xr:uid="{C20A7880-BBDA-48C6-9872-DE0325A1AE62}"/>
    <cellStyle name="40% - アクセント 4 9 5 3 2" xfId="35582" xr:uid="{E2051B8F-DD68-40FC-BB9E-D60A63A0147D}"/>
    <cellStyle name="40% - アクセント 4 9 5 4" xfId="35583" xr:uid="{D20FCF55-6D39-4D04-85A4-E1BB890C5D6D}"/>
    <cellStyle name="40% - アクセント 4 9 5 4 2" xfId="35584" xr:uid="{AF5C3F49-5BCC-420F-9BF8-9C562704BDBB}"/>
    <cellStyle name="40% - アクセント 4 9 5 5" xfId="35585" xr:uid="{276E2C53-4282-4427-AB2A-DE3CF1C705A5}"/>
    <cellStyle name="40% - アクセント 4 9 6" xfId="35586" xr:uid="{B8B036A9-7EEB-41E1-8123-DF336BFA1A0B}"/>
    <cellStyle name="40% - アクセント 4 9 6 2" xfId="35587" xr:uid="{227B7609-DE3D-4A3F-AA7A-5A6D0C4AB978}"/>
    <cellStyle name="40% - アクセント 4 9 6 2 2" xfId="35588" xr:uid="{59F078A0-A366-4975-BC7B-A21C2A973607}"/>
    <cellStyle name="40% - アクセント 4 9 6 2 2 2" xfId="35589" xr:uid="{22B3BE4A-ABC5-4855-B11F-15F7AD2CDF64}"/>
    <cellStyle name="40% - アクセント 4 9 6 2 3" xfId="35590" xr:uid="{518F6D86-0D09-4E35-802A-B71E23A8ADAB}"/>
    <cellStyle name="40% - アクセント 4 9 6 2 3 2" xfId="35591" xr:uid="{E44D6C12-C4DA-44E1-9401-5C811AF55FCB}"/>
    <cellStyle name="40% - アクセント 4 9 6 2 4" xfId="35592" xr:uid="{E3111D9E-6A52-4D94-BCF8-E2DACC46E46F}"/>
    <cellStyle name="40% - アクセント 4 9 6 3" xfId="35593" xr:uid="{73333604-7A3A-4171-92DA-8FA0A9C53454}"/>
    <cellStyle name="40% - アクセント 4 9 6 3 2" xfId="35594" xr:uid="{8394A057-CAEB-45A4-BB84-898D8D295280}"/>
    <cellStyle name="40% - アクセント 4 9 6 4" xfId="35595" xr:uid="{7BB4D179-49F4-4D39-9608-26519A39F621}"/>
    <cellStyle name="40% - アクセント 4 9 6 4 2" xfId="35596" xr:uid="{A262E38A-D50A-4A83-ABD9-9826022B3FDB}"/>
    <cellStyle name="40% - アクセント 4 9 6 5" xfId="35597" xr:uid="{CA99CB95-AC3D-4742-A242-421D9B3F4DC4}"/>
    <cellStyle name="40% - アクセント 4 9 7" xfId="35598" xr:uid="{A9E5A991-2C06-4DD8-AFE8-0105B72E99C9}"/>
    <cellStyle name="40% - アクセント 4 9 7 2" xfId="35599" xr:uid="{CABB02DB-101C-4938-83F3-5F81371D970E}"/>
    <cellStyle name="40% - アクセント 4 9 7 2 2" xfId="35600" xr:uid="{F4A076CE-DC55-4B76-A260-E17E55BCB14C}"/>
    <cellStyle name="40% - アクセント 4 9 7 2 2 2" xfId="35601" xr:uid="{FC91570C-DC21-4ABD-AD15-C1FCEBE916EA}"/>
    <cellStyle name="40% - アクセント 4 9 7 2 3" xfId="35602" xr:uid="{AA5393FF-4E47-4ADC-B651-C1CD3CF80632}"/>
    <cellStyle name="40% - アクセント 4 9 7 2 3 2" xfId="35603" xr:uid="{4292FB28-5467-4490-9E2C-01D40CAFF742}"/>
    <cellStyle name="40% - アクセント 4 9 7 2 4" xfId="35604" xr:uid="{58594D39-9103-4477-8828-7E17599E51E3}"/>
    <cellStyle name="40% - アクセント 4 9 7 3" xfId="35605" xr:uid="{27AB4A86-7B71-4AEA-81C8-F2F70FF55D0A}"/>
    <cellStyle name="40% - アクセント 4 9 7 3 2" xfId="35606" xr:uid="{725C0E07-B269-40B9-84EA-7CC3979B5E43}"/>
    <cellStyle name="40% - アクセント 4 9 7 4" xfId="35607" xr:uid="{E2FC29C5-FD85-4611-9CF0-38C110238D2D}"/>
    <cellStyle name="40% - アクセント 4 9 7 4 2" xfId="35608" xr:uid="{768E822B-967E-4870-AE53-74075497AE6E}"/>
    <cellStyle name="40% - アクセント 4 9 7 5" xfId="35609" xr:uid="{88F96A18-3F2B-490E-9219-8687B539FCA0}"/>
    <cellStyle name="40% - アクセント 4 9 8" xfId="35610" xr:uid="{1B835B49-B7FC-4127-A2F5-6B4A84D45267}"/>
    <cellStyle name="40% - アクセント 4 9 8 2" xfId="35611" xr:uid="{9DF7BB27-B9E5-4990-9338-3D10DA76E923}"/>
    <cellStyle name="40% - アクセント 4 9 8 2 2" xfId="35612" xr:uid="{083D60BB-3E71-492C-99BE-3DDB7857E730}"/>
    <cellStyle name="40% - アクセント 4 9 8 2 2 2" xfId="35613" xr:uid="{8D54B7BD-803C-43C7-8D0E-AACD9D5DE64B}"/>
    <cellStyle name="40% - アクセント 4 9 8 2 3" xfId="35614" xr:uid="{9BE64CE4-1308-4F31-A4C5-81678F7CDCB4}"/>
    <cellStyle name="40% - アクセント 4 9 8 2 3 2" xfId="35615" xr:uid="{697654CB-BB22-4ED7-AE7F-626DB1B31F46}"/>
    <cellStyle name="40% - アクセント 4 9 8 2 4" xfId="35616" xr:uid="{F367CCC5-1974-496B-AEC6-E720E5BD5740}"/>
    <cellStyle name="40% - アクセント 4 9 8 3" xfId="35617" xr:uid="{3233AF97-C7C7-41A1-BAC3-B48F0460EA03}"/>
    <cellStyle name="40% - アクセント 4 9 8 3 2" xfId="35618" xr:uid="{9AA576CE-2F5A-4D52-8B14-6ABCCFA9CA9E}"/>
    <cellStyle name="40% - アクセント 4 9 8 4" xfId="35619" xr:uid="{CD9F692C-9B70-4DFD-BE8F-6B70B56A9147}"/>
    <cellStyle name="40% - アクセント 4 9 8 4 2" xfId="35620" xr:uid="{CBADDC1D-0F1C-47DD-8485-9BC1A3DC0C70}"/>
    <cellStyle name="40% - アクセント 4 9 8 5" xfId="35621" xr:uid="{2E420292-0163-4C0A-9217-AE3A4B0312EE}"/>
    <cellStyle name="40% - アクセント 4 9 9" xfId="35622" xr:uid="{821D4B44-2160-42FB-8B15-29A40F9AD141}"/>
    <cellStyle name="40% - アクセント 4 9 9 2" xfId="35623" xr:uid="{1CC9E9E9-4B44-449D-8FA9-5C26D9C3A144}"/>
    <cellStyle name="40% - アクセント 4 9 9 2 2" xfId="35624" xr:uid="{53FC3CB3-5DC5-4BDC-A049-CFC3FEF5C08E}"/>
    <cellStyle name="40% - アクセント 4 9 9 2 2 2" xfId="35625" xr:uid="{E2AB8681-1295-401E-B99B-AB171E34D50E}"/>
    <cellStyle name="40% - アクセント 4 9 9 2 3" xfId="35626" xr:uid="{9DF30C57-25C8-4FDB-B417-705A723A5202}"/>
    <cellStyle name="40% - アクセント 4 9 9 2 3 2" xfId="35627" xr:uid="{648EDE95-5076-4A95-8139-2483B2266AB1}"/>
    <cellStyle name="40% - アクセント 4 9 9 2 4" xfId="35628" xr:uid="{D4FAAA59-FFEE-4FFD-84A2-09AB1717A140}"/>
    <cellStyle name="40% - アクセント 4 9 9 3" xfId="35629" xr:uid="{A17C74C6-5B72-4BC5-91A0-DD8DB98366FD}"/>
    <cellStyle name="40% - アクセント 4 9 9 3 2" xfId="35630" xr:uid="{4D89EE64-1037-4579-A57C-88C129083132}"/>
    <cellStyle name="40% - アクセント 4 9 9 4" xfId="35631" xr:uid="{10208567-29A3-4963-B8CF-D11A31D5D6D7}"/>
    <cellStyle name="40% - アクセント 4 9 9 4 2" xfId="35632" xr:uid="{A7CAB316-7D48-4C6E-9326-7E8EBC3C6EB5}"/>
    <cellStyle name="40% - アクセント 4 9 9 5" xfId="35633" xr:uid="{8C25289A-3888-4E6D-BE18-049EF3CB3822}"/>
    <cellStyle name="40% - アクセント 5 10" xfId="35634" xr:uid="{0E118B1D-84C0-4C27-9F1B-62122B3FD422}"/>
    <cellStyle name="40% - アクセント 5 10 2" xfId="35635" xr:uid="{DD99D7D7-1697-4705-98ED-9768FF1FEEED}"/>
    <cellStyle name="40% - アクセント 5 10 2 2" xfId="35636" xr:uid="{A922F315-8110-4E93-8F98-CAE7E1FC2862}"/>
    <cellStyle name="40% - アクセント 5 10 2 2 2" xfId="35637" xr:uid="{0F4BFC51-9B72-4420-B44A-BB27E779BCF2}"/>
    <cellStyle name="40% - アクセント 5 10 2 3" xfId="35638" xr:uid="{E4BAAC74-153A-4505-86EE-8DC6577A48C7}"/>
    <cellStyle name="40% - アクセント 5 10 2 3 2" xfId="35639" xr:uid="{2AED7A62-65E9-4802-8308-C60B3C6951B7}"/>
    <cellStyle name="40% - アクセント 5 10 2 4" xfId="35640" xr:uid="{7D997873-0F8C-4D48-9992-AAD27A3AE0BE}"/>
    <cellStyle name="40% - アクセント 5 10 3" xfId="35641" xr:uid="{D5B11E06-A43F-4E7A-91E5-98E463DC04C8}"/>
    <cellStyle name="40% - アクセント 5 10 3 2" xfId="35642" xr:uid="{1EE38EF7-1FCE-4096-99A9-1098A6A0EB60}"/>
    <cellStyle name="40% - アクセント 5 10 3 2 2" xfId="35643" xr:uid="{EF28C4E8-3AF5-49C1-BEF8-69989B0739BE}"/>
    <cellStyle name="40% - アクセント 5 10 3 3" xfId="35644" xr:uid="{87C3B23B-2170-4141-8DCF-56EDFCFEC120}"/>
    <cellStyle name="40% - アクセント 5 10 3 3 2" xfId="35645" xr:uid="{822EC742-D255-4648-B6B8-7D232AE2241C}"/>
    <cellStyle name="40% - アクセント 5 10 3 4" xfId="35646" xr:uid="{012DF517-67D9-405F-8F84-641048BDC30A}"/>
    <cellStyle name="40% - アクセント 5 10 4" xfId="35647" xr:uid="{09256D3E-6E32-42A3-BE7C-2DA8C69393C5}"/>
    <cellStyle name="40% - アクセント 5 10 4 2" xfId="35648" xr:uid="{42CC623A-F550-433E-8450-3CFC8DBDD162}"/>
    <cellStyle name="40% - アクセント 5 10 4 2 2" xfId="35649" xr:uid="{19F6F53E-DDFC-47C7-B3EB-B3526A86CA01}"/>
    <cellStyle name="40% - アクセント 5 10 4 3" xfId="35650" xr:uid="{A7103EFF-42F7-42C0-8F32-4029D79E9907}"/>
    <cellStyle name="40% - アクセント 5 10 5" xfId="35651" xr:uid="{0D3D975D-BA0E-4676-B8A6-0AC5BCCDDAFB}"/>
    <cellStyle name="40% - アクセント 5 10 5 2" xfId="35652" xr:uid="{C5722559-661A-47E2-9321-FB5F08247AFE}"/>
    <cellStyle name="40% - アクセント 5 10 6" xfId="35653" xr:uid="{882D90D6-2934-4117-9DDB-29B4C43EA928}"/>
    <cellStyle name="40% - アクセント 5 10 6 2" xfId="35654" xr:uid="{D2C39299-6BBC-4C6A-BB4D-16DCDB5DB28D}"/>
    <cellStyle name="40% - アクセント 5 10 7" xfId="35655" xr:uid="{644E2BDF-7AB2-4442-B18D-3621CE534D06}"/>
    <cellStyle name="40% - アクセント 5 11" xfId="35656" xr:uid="{AAD0A3DB-0D7D-4B27-887A-061DD70219E8}"/>
    <cellStyle name="40% - アクセント 5 11 2" xfId="35657" xr:uid="{C91EBFE3-78C6-43B9-B242-2BC540391FC0}"/>
    <cellStyle name="40% - アクセント 5 11 2 2" xfId="35658" xr:uid="{5F85A10F-8C42-4C19-A554-ADE6D6937BFD}"/>
    <cellStyle name="40% - アクセント 5 11 2 2 2" xfId="35659" xr:uid="{CE761915-4821-48A5-BD39-7D54DF6F652C}"/>
    <cellStyle name="40% - アクセント 5 11 2 3" xfId="35660" xr:uid="{8A068BB5-E821-424D-8749-C58846047E3A}"/>
    <cellStyle name="40% - アクセント 5 11 2 3 2" xfId="35661" xr:uid="{45DE5032-D227-4D4E-ACAD-BA746D32FB34}"/>
    <cellStyle name="40% - アクセント 5 11 2 4" xfId="35662" xr:uid="{6C0102E1-DDE3-4D61-A0E0-F5BCDBD553EF}"/>
    <cellStyle name="40% - アクセント 5 11 3" xfId="35663" xr:uid="{D6D47B39-187A-42E1-A7FD-601E0EDCE900}"/>
    <cellStyle name="40% - アクセント 5 11 3 2" xfId="35664" xr:uid="{2BBE2890-FEAB-4FD6-AA00-18C73D7C8658}"/>
    <cellStyle name="40% - アクセント 5 11 3 2 2" xfId="35665" xr:uid="{E8803C2D-75FB-473B-B625-3E091B95AEF6}"/>
    <cellStyle name="40% - アクセント 5 11 3 3" xfId="35666" xr:uid="{57D4F341-2A5F-4DAF-83AB-BB5E42A61664}"/>
    <cellStyle name="40% - アクセント 5 11 3 3 2" xfId="35667" xr:uid="{8B52058D-CF5F-46D8-B084-C57351D9EA44}"/>
    <cellStyle name="40% - アクセント 5 11 3 4" xfId="35668" xr:uid="{B2B97263-B4A5-49FE-8D0E-70309A9113D4}"/>
    <cellStyle name="40% - アクセント 5 11 4" xfId="35669" xr:uid="{B7EFEEB7-8CB9-4B7A-B864-7EAFD330B3D6}"/>
    <cellStyle name="40% - アクセント 5 11 4 2" xfId="35670" xr:uid="{9E1F4247-012A-4DCB-91D3-226BB4994FBB}"/>
    <cellStyle name="40% - アクセント 5 11 4 2 2" xfId="35671" xr:uid="{11976706-346E-4D8F-8B87-6F512C5B1DA8}"/>
    <cellStyle name="40% - アクセント 5 11 4 3" xfId="35672" xr:uid="{D387D29D-BAD3-47FB-9D1C-DB928DE0EE8B}"/>
    <cellStyle name="40% - アクセント 5 11 5" xfId="35673" xr:uid="{FD6599CC-A118-454C-BFAE-1B46A71CD1E8}"/>
    <cellStyle name="40% - アクセント 5 11 5 2" xfId="35674" xr:uid="{9816DED6-522F-40E5-8D92-F798C0FA400C}"/>
    <cellStyle name="40% - アクセント 5 11 6" xfId="35675" xr:uid="{5F7FCD78-FD89-474E-AF8B-044DFBBBE924}"/>
    <cellStyle name="40% - アクセント 5 11 6 2" xfId="35676" xr:uid="{9A3FF451-8194-4713-B50F-4D736CDB5CA9}"/>
    <cellStyle name="40% - アクセント 5 11 7" xfId="35677" xr:uid="{79571614-18F7-431C-92C7-C3D6902A3051}"/>
    <cellStyle name="40% - アクセント 5 11_11月_集計_NET数量金額" xfId="35678" xr:uid="{8F8F2235-B4C4-4D2B-9677-79C611F22EDE}"/>
    <cellStyle name="40% - アクセント 5 12" xfId="35679" xr:uid="{69544E2A-1410-46A6-BE40-BC1D30493F01}"/>
    <cellStyle name="40% - アクセント 5 12 2" xfId="35680" xr:uid="{5BA80305-1D59-4571-AC18-1D5A03621D05}"/>
    <cellStyle name="40% - アクセント 5 12 2 2" xfId="35681" xr:uid="{43CE2617-B111-4A82-82F6-AC0939E3EE46}"/>
    <cellStyle name="40% - アクセント 5 12 2 2 2" xfId="35682" xr:uid="{09E9D0BD-FAD6-4480-B5E5-6EBDA7793CFB}"/>
    <cellStyle name="40% - アクセント 5 12 2 3" xfId="35683" xr:uid="{976B7A80-BC42-4472-8470-A07BFBE82B97}"/>
    <cellStyle name="40% - アクセント 5 12 2 3 2" xfId="35684" xr:uid="{7E9417A6-679E-4A0B-992C-7575822B9D71}"/>
    <cellStyle name="40% - アクセント 5 12 2 4" xfId="35685" xr:uid="{D1E07FC0-6AAC-4DF9-BD37-C25689A1F1D2}"/>
    <cellStyle name="40% - アクセント 5 12 3" xfId="35686" xr:uid="{1B4BBF73-2A24-46FB-89C5-99168BEB1FD1}"/>
    <cellStyle name="40% - アクセント 5 12 4" xfId="35687" xr:uid="{A78B1475-7BFC-42B9-9125-80B530473075}"/>
    <cellStyle name="40% - アクセント 5 12 4 2" xfId="35688" xr:uid="{071D5B29-3A5E-4595-8DA1-AE2CC0A16558}"/>
    <cellStyle name="40% - アクセント 5 12 4 2 2" xfId="35689" xr:uid="{FC16A874-50F7-40D0-899F-7923E7190077}"/>
    <cellStyle name="40% - アクセント 5 12 4 3" xfId="35690" xr:uid="{3AA6C88B-0DA8-4B86-BDBD-2824EF828CF6}"/>
    <cellStyle name="40% - アクセント 5 12 5" xfId="35691" xr:uid="{303A2D06-5EC4-450B-8E2F-5F41DC280ECC}"/>
    <cellStyle name="40% - アクセント 5 12_11月_集計_NET数量金額" xfId="35692" xr:uid="{2727D3E4-D426-4DBC-A602-BA78458817AE}"/>
    <cellStyle name="40% - アクセント 5 13" xfId="35693" xr:uid="{6DF38BE3-8328-44D9-99F7-D6BDE160DB59}"/>
    <cellStyle name="40% - アクセント 5 13 2" xfId="35694" xr:uid="{1899237C-13AB-4C2F-BBA0-DE20D82DA6D4}"/>
    <cellStyle name="40% - アクセント 5 13 2 2" xfId="35695" xr:uid="{9485D14C-CC2B-4640-B9AA-80CF3817FB4C}"/>
    <cellStyle name="40% - アクセント 5 13 2 2 2" xfId="35696" xr:uid="{34EDE3DC-70BA-4FEC-AA3C-E7E21798D6D3}"/>
    <cellStyle name="40% - アクセント 5 13 2 3" xfId="35697" xr:uid="{09890947-3116-4FD6-AABC-43ECCD89640E}"/>
    <cellStyle name="40% - アクセント 5 13 2 3 2" xfId="35698" xr:uid="{35CAE8B6-26EB-4C2F-A62C-F838EB6404E3}"/>
    <cellStyle name="40% - アクセント 5 13 2 4" xfId="35699" xr:uid="{FC2B8C5C-6F65-40F4-A0B4-36EFB035C939}"/>
    <cellStyle name="40% - アクセント 5 13 3" xfId="35700" xr:uid="{690BD371-4331-4315-A1C5-52015B503D78}"/>
    <cellStyle name="40% - アクセント 5 13 3 2" xfId="35701" xr:uid="{261CEDEF-6DF1-4F74-B522-729096A5F811}"/>
    <cellStyle name="40% - アクセント 5 13 3 2 2" xfId="35702" xr:uid="{4153292C-4CF2-4D0E-AD62-388100105526}"/>
    <cellStyle name="40% - アクセント 5 13 3 3" xfId="35703" xr:uid="{1A9C1B84-6C26-4436-AA30-757E647F638C}"/>
    <cellStyle name="40% - アクセント 5 13 4" xfId="35704" xr:uid="{AAB0256D-F11B-423E-9526-F51EE7E0141C}"/>
    <cellStyle name="40% - アクセント 5 13 4 2" xfId="35705" xr:uid="{75D877DB-C43D-47E5-97A6-38D6F4751278}"/>
    <cellStyle name="40% - アクセント 5 13 5" xfId="35706" xr:uid="{EFEC08DB-E709-4EA5-A968-F2A58CC542E7}"/>
    <cellStyle name="40% - アクセント 5 13 5 2" xfId="35707" xr:uid="{84AAFF14-FBFA-4355-B8C5-50CDE51A48DC}"/>
    <cellStyle name="40% - アクセント 5 13 6" xfId="35708" xr:uid="{D4B1AED2-81A6-4FF5-801F-2EFA68C5EB22}"/>
    <cellStyle name="40% - アクセント 5 14" xfId="35709" xr:uid="{1F7D966E-993D-4E15-B3F3-AFB1C8555937}"/>
    <cellStyle name="40% - アクセント 5 14 2" xfId="35710" xr:uid="{E69E0210-975F-41F4-8719-91771E1778AD}"/>
    <cellStyle name="40% - アクセント 5 14 2 2" xfId="35711" xr:uid="{634AABD9-63AC-4D3E-BF71-C75CEA54A08F}"/>
    <cellStyle name="40% - アクセント 5 14 2 2 2" xfId="35712" xr:uid="{9078E330-6D92-4014-B882-2FC99D4908C5}"/>
    <cellStyle name="40% - アクセント 5 14 2 3" xfId="35713" xr:uid="{32EA4974-FD2A-4899-887B-7BB20CBC0730}"/>
    <cellStyle name="40% - アクセント 5 14 2 3 2" xfId="35714" xr:uid="{EE4D27A3-F065-446B-B6B6-457AE39B8936}"/>
    <cellStyle name="40% - アクセント 5 14 2 4" xfId="35715" xr:uid="{5898ADB6-0F4E-4D00-9673-A4B51B862F5C}"/>
    <cellStyle name="40% - アクセント 5 14 3" xfId="35716" xr:uid="{267C4596-926E-4DDC-9A0C-DAE99CA794F1}"/>
    <cellStyle name="40% - アクセント 5 14 3 2" xfId="35717" xr:uid="{E749D3F2-95F6-4F43-88F5-2F21BA18B60E}"/>
    <cellStyle name="40% - アクセント 5 14 4" xfId="35718" xr:uid="{0B927FEB-8515-412D-9549-F693D736FB32}"/>
    <cellStyle name="40% - アクセント 5 14 4 2" xfId="35719" xr:uid="{9AAB2E8D-F9AA-41D4-9F78-CD8EE86E7753}"/>
    <cellStyle name="40% - アクセント 5 14 5" xfId="35720" xr:uid="{0B5786FB-E85C-4875-AA1D-ECE70BEE27D9}"/>
    <cellStyle name="40% - アクセント 5 15" xfId="35721" xr:uid="{9D43EB01-4406-4AA8-8179-C5796DE134DD}"/>
    <cellStyle name="40% - アクセント 5 15 2" xfId="35722" xr:uid="{9D59A2B6-9481-4B30-8186-2805DA67C4A1}"/>
    <cellStyle name="40% - アクセント 5 15 2 2" xfId="35723" xr:uid="{9F8E8A22-5239-4791-B824-BBEE95D320AA}"/>
    <cellStyle name="40% - アクセント 5 15 2 2 2" xfId="35724" xr:uid="{5F856E0D-3468-4321-9FF5-8D8B945ECE27}"/>
    <cellStyle name="40% - アクセント 5 15 2 3" xfId="35725" xr:uid="{E0A93704-3BF9-4F1C-8162-A9474A326D47}"/>
    <cellStyle name="40% - アクセント 5 15 2 3 2" xfId="35726" xr:uid="{39D94CDD-C12A-4CD3-BE88-D20DF20DC705}"/>
    <cellStyle name="40% - アクセント 5 15 2 4" xfId="35727" xr:uid="{7CFAEF6F-CAE4-402E-BCDB-C950D826B280}"/>
    <cellStyle name="40% - アクセント 5 15 3" xfId="35728" xr:uid="{98BA448C-F8F0-43B4-965D-E31EE10D46D2}"/>
    <cellStyle name="40% - アクセント 5 15 3 2" xfId="35729" xr:uid="{737C8EC9-0C89-42CC-842E-97402E8894EA}"/>
    <cellStyle name="40% - アクセント 5 15 4" xfId="35730" xr:uid="{C7BEC14B-5AC3-4C0A-8002-EEC553A73D93}"/>
    <cellStyle name="40% - アクセント 5 15 4 2" xfId="35731" xr:uid="{BE4BE37F-D3E8-4AAF-8DC8-2291A8C52535}"/>
    <cellStyle name="40% - アクセント 5 15 5" xfId="35732" xr:uid="{838D81B7-61E4-4FFC-8530-2FC382DA71DC}"/>
    <cellStyle name="40% - アクセント 5 16" xfId="35733" xr:uid="{0B2E1AFF-4F5A-4303-88F7-7637F0D425A1}"/>
    <cellStyle name="40% - アクセント 5 16 2" xfId="35734" xr:uid="{1567FAD0-DB9B-4503-AA76-9666F03F95C7}"/>
    <cellStyle name="40% - アクセント 5 16 2 2" xfId="35735" xr:uid="{A2CE144C-3276-4DB1-A5D5-6D72EC5B6F3D}"/>
    <cellStyle name="40% - アクセント 5 16 2 2 2" xfId="35736" xr:uid="{7FD34AE6-00D2-4ACA-8B1D-6254DEDE63D1}"/>
    <cellStyle name="40% - アクセント 5 16 2 3" xfId="35737" xr:uid="{D552085C-979B-44F2-8E7C-47049C2B2BAD}"/>
    <cellStyle name="40% - アクセント 5 16 2 3 2" xfId="35738" xr:uid="{41671445-2C4A-4906-B656-0A72F63CA523}"/>
    <cellStyle name="40% - アクセント 5 16 2 4" xfId="35739" xr:uid="{117F136B-8F90-4882-A2EB-3E69F021F77E}"/>
    <cellStyle name="40% - アクセント 5 16 3" xfId="35740" xr:uid="{58B94483-290F-4B48-B567-DBDA17516715}"/>
    <cellStyle name="40% - アクセント 5 16 3 2" xfId="35741" xr:uid="{BA719139-9251-4510-9DFE-3816FEB72941}"/>
    <cellStyle name="40% - アクセント 5 16 4" xfId="35742" xr:uid="{FD65E8DC-BCB9-4955-ACDC-840A9A3167BB}"/>
    <cellStyle name="40% - アクセント 5 16 4 2" xfId="35743" xr:uid="{4815D907-A93D-4792-9B82-3846A4AE2800}"/>
    <cellStyle name="40% - アクセント 5 16 5" xfId="35744" xr:uid="{5AB970D9-C3CC-407D-BAC2-278DE12F7388}"/>
    <cellStyle name="40% - アクセント 5 17" xfId="35745" xr:uid="{6A4F2889-8FD2-4710-8A88-0592EB3B01BB}"/>
    <cellStyle name="40% - アクセント 5 17 2" xfId="35746" xr:uid="{067E2FCE-3F35-4ABA-B9C3-B952ACE6DAB2}"/>
    <cellStyle name="40% - アクセント 5 17 2 2" xfId="35747" xr:uid="{8DFAA1AE-D4AF-4C72-A9B0-57A7C995AFBB}"/>
    <cellStyle name="40% - アクセント 5 17 2 2 2" xfId="35748" xr:uid="{CEA84C85-7E93-46E7-AA21-2F993D4ACD8D}"/>
    <cellStyle name="40% - アクセント 5 17 2 3" xfId="35749" xr:uid="{7448D9E4-28CA-4FF6-BB24-C3719B9D30C5}"/>
    <cellStyle name="40% - アクセント 5 17 2 3 2" xfId="35750" xr:uid="{3E8F70C7-C578-49BC-A8D1-EE96F249134D}"/>
    <cellStyle name="40% - アクセント 5 17 2 4" xfId="35751" xr:uid="{EFF7E6F7-9CCF-471A-BB9B-C9F9A42616BC}"/>
    <cellStyle name="40% - アクセント 5 17 3" xfId="35752" xr:uid="{7DE93346-2BF1-4F8C-A3C9-F685A1346ED3}"/>
    <cellStyle name="40% - アクセント 5 17 3 2" xfId="35753" xr:uid="{CC77171C-46F8-4E09-88A2-8084A52CD97F}"/>
    <cellStyle name="40% - アクセント 5 17 4" xfId="35754" xr:uid="{D8B5924C-409E-4473-A59D-A20F586D4D0E}"/>
    <cellStyle name="40% - アクセント 5 17 4 2" xfId="35755" xr:uid="{8AC29883-35CA-478D-B7A3-0D7AC2D34881}"/>
    <cellStyle name="40% - アクセント 5 17 5" xfId="35756" xr:uid="{336D33A9-E66F-45ED-972D-2D03A3524847}"/>
    <cellStyle name="40% - アクセント 5 18" xfId="35757" xr:uid="{E07C5393-8272-4BEE-B282-D62ACA166402}"/>
    <cellStyle name="40% - アクセント 5 18 2" xfId="35758" xr:uid="{46B3B647-3FC5-4CD5-8F5A-531E4472F965}"/>
    <cellStyle name="40% - アクセント 5 18 2 2" xfId="35759" xr:uid="{032BE150-0D99-48BC-83D8-65A4992EBD42}"/>
    <cellStyle name="40% - アクセント 5 18 2 2 2" xfId="35760" xr:uid="{5408081C-678C-451D-8726-FED6FC90D771}"/>
    <cellStyle name="40% - アクセント 5 18 2 3" xfId="35761" xr:uid="{E8956DA8-78EC-4BAD-8591-718E3EC85595}"/>
    <cellStyle name="40% - アクセント 5 18 2 3 2" xfId="35762" xr:uid="{BD12D580-CA46-4E1A-9B5A-3FB20230B5E5}"/>
    <cellStyle name="40% - アクセント 5 18 2 4" xfId="35763" xr:uid="{9D529029-6ACB-4AA2-B9B7-497C541A77CA}"/>
    <cellStyle name="40% - アクセント 5 18 3" xfId="35764" xr:uid="{4810796C-A385-468F-885E-7ED6CD44EC99}"/>
    <cellStyle name="40% - アクセント 5 18 3 2" xfId="35765" xr:uid="{DEEA0530-55B9-4D91-8917-60547A63C837}"/>
    <cellStyle name="40% - アクセント 5 18 4" xfId="35766" xr:uid="{A5FB456C-7039-417E-B5CD-09245365724F}"/>
    <cellStyle name="40% - アクセント 5 18 4 2" xfId="35767" xr:uid="{899B8D49-EAA9-4DC4-A96F-433B52A35429}"/>
    <cellStyle name="40% - アクセント 5 18 5" xfId="35768" xr:uid="{DDC16A28-DE88-4BFC-9D34-20914FB9C410}"/>
    <cellStyle name="40% - アクセント 5 19" xfId="35769" xr:uid="{AD3FA144-1026-40C2-89DF-820840D407A3}"/>
    <cellStyle name="40% - アクセント 5 19 2" xfId="35770" xr:uid="{74FF7EB6-31E0-42EF-996E-8489F57740A8}"/>
    <cellStyle name="40% - アクセント 5 19 2 2" xfId="35771" xr:uid="{180A9952-71EA-4E67-B343-376E76572A65}"/>
    <cellStyle name="40% - アクセント 5 19 2 2 2" xfId="35772" xr:uid="{6F8827F6-9B46-4E91-B92F-56BEAC430CFE}"/>
    <cellStyle name="40% - アクセント 5 19 2 3" xfId="35773" xr:uid="{9C492CBA-D9F7-453A-84D3-02B91341E6A6}"/>
    <cellStyle name="40% - アクセント 5 19 2 3 2" xfId="35774" xr:uid="{1FBF9058-AB46-4085-8876-2B95C68ABC89}"/>
    <cellStyle name="40% - アクセント 5 19 2 4" xfId="35775" xr:uid="{F7E18732-53B1-4344-A93A-9023010AB507}"/>
    <cellStyle name="40% - アクセント 5 19 3" xfId="35776" xr:uid="{5EA6A74C-F124-47E1-84A7-32D51B83CAF1}"/>
    <cellStyle name="40% - アクセント 5 19 3 2" xfId="35777" xr:uid="{AA1554FD-0E2D-4644-A792-82A9F3D145EC}"/>
    <cellStyle name="40% - アクセント 5 19 4" xfId="35778" xr:uid="{3F1F2EB3-A745-4218-B7EF-D6F108BC7A0D}"/>
    <cellStyle name="40% - アクセント 5 19 4 2" xfId="35779" xr:uid="{9B69B383-62F6-417F-B9A0-575834FF9EBF}"/>
    <cellStyle name="40% - アクセント 5 19 5" xfId="35780" xr:uid="{F2377710-2689-46AD-88FB-D57890162EB0}"/>
    <cellStyle name="40% - アクセント 5 2" xfId="35781" xr:uid="{2E30A771-C088-453C-B763-9047A70081FD}"/>
    <cellStyle name="40% - アクセント 5 2 10" xfId="35782" xr:uid="{FF381BA9-C4CF-478B-95BB-51B6195A7259}"/>
    <cellStyle name="40% - アクセント 5 2 10 2" xfId="35783" xr:uid="{A089FD9A-D2D1-4242-BBAD-217115451C19}"/>
    <cellStyle name="40% - アクセント 5 2 10 2 2" xfId="35784" xr:uid="{87FAAC8D-2583-48EA-BBDD-762D325C9C86}"/>
    <cellStyle name="40% - アクセント 5 2 10 2 2 2" xfId="35785" xr:uid="{E01EEE40-5D58-4772-9B0F-D27F0031777C}"/>
    <cellStyle name="40% - アクセント 5 2 10 2 3" xfId="35786" xr:uid="{781315C6-2ED8-4EE3-9DC9-B3F810658F9C}"/>
    <cellStyle name="40% - アクセント 5 2 10 2 3 2" xfId="35787" xr:uid="{3F6C08A0-FBE4-4D0F-BA7E-DA8614676CBE}"/>
    <cellStyle name="40% - アクセント 5 2 10 2 4" xfId="35788" xr:uid="{A737AF21-792D-4670-81FF-6443E452C63E}"/>
    <cellStyle name="40% - アクセント 5 2 10 3" xfId="35789" xr:uid="{F37590C5-E796-4A6F-9D11-6BA62A171EC3}"/>
    <cellStyle name="40% - アクセント 5 2 10 3 2" xfId="35790" xr:uid="{645FA57A-FC81-4E9E-BD08-685E856096E5}"/>
    <cellStyle name="40% - アクセント 5 2 10 4" xfId="35791" xr:uid="{13031304-B06A-495B-B00E-DD180652ABAF}"/>
    <cellStyle name="40% - アクセント 5 2 10 4 2" xfId="35792" xr:uid="{27243616-AD6B-4443-9205-B782357218E2}"/>
    <cellStyle name="40% - アクセント 5 2 10 5" xfId="35793" xr:uid="{E97CFA1F-DD3E-4E74-AAC0-D7303F88E451}"/>
    <cellStyle name="40% - アクセント 5 2 11" xfId="35794" xr:uid="{AE717035-F5F2-46CA-842B-544139196D9A}"/>
    <cellStyle name="40% - アクセント 5 2 11 2" xfId="35795" xr:uid="{7C1B806E-23F7-461D-80DB-E0E07D3A3D30}"/>
    <cellStyle name="40% - アクセント 5 2 11 2 2" xfId="35796" xr:uid="{D9F595D5-3432-4BD8-9DDE-0F8A055C9543}"/>
    <cellStyle name="40% - アクセント 5 2 11 2 2 2" xfId="35797" xr:uid="{09EC4671-4F04-42EC-801D-30C7632A48CB}"/>
    <cellStyle name="40% - アクセント 5 2 11 2 3" xfId="35798" xr:uid="{724DDB04-D268-44D4-926A-AF77BA84226D}"/>
    <cellStyle name="40% - アクセント 5 2 11 2 3 2" xfId="35799" xr:uid="{0E5D96F7-1845-441A-AAA3-532355EBDA25}"/>
    <cellStyle name="40% - アクセント 5 2 11 2 4" xfId="35800" xr:uid="{DC6733BB-1AD3-411E-8331-69FE217DDC06}"/>
    <cellStyle name="40% - アクセント 5 2 11 3" xfId="35801" xr:uid="{8B70B46F-0A70-4BF7-B7BA-F06201D357D9}"/>
    <cellStyle name="40% - アクセント 5 2 11 3 2" xfId="35802" xr:uid="{3E05BA30-E00B-40B6-AD97-99F4A7335A69}"/>
    <cellStyle name="40% - アクセント 5 2 11 4" xfId="35803" xr:uid="{D60C2796-C603-481A-A498-3EB6666B010B}"/>
    <cellStyle name="40% - アクセント 5 2 11 4 2" xfId="35804" xr:uid="{87F6D1A1-2EC1-4DBE-97D7-F06ABC05B6FF}"/>
    <cellStyle name="40% - アクセント 5 2 11 5" xfId="35805" xr:uid="{DE9A833A-A140-4116-BA17-217DE2252167}"/>
    <cellStyle name="40% - アクセント 5 2 12" xfId="35806" xr:uid="{7E7D2468-C04E-441E-9E4C-920F7B377CA4}"/>
    <cellStyle name="40% - アクセント 5 2 12 2" xfId="35807" xr:uid="{C4AE0A34-AF2E-44EB-AB39-59BD14A5FB06}"/>
    <cellStyle name="40% - アクセント 5 2 12 2 2" xfId="35808" xr:uid="{402D21F8-291F-4D72-95EA-AA1BC4E1C1A1}"/>
    <cellStyle name="40% - アクセント 5 2 12 2 2 2" xfId="35809" xr:uid="{C0B06A2F-23A1-4159-B661-78C8C7F4CA0A}"/>
    <cellStyle name="40% - アクセント 5 2 12 2 3" xfId="35810" xr:uid="{E38C6680-A5B2-49F0-8C33-A7FDBD82EAD5}"/>
    <cellStyle name="40% - アクセント 5 2 12 2 3 2" xfId="35811" xr:uid="{1F2667C3-A023-4D97-AD50-5B7A5CEF3546}"/>
    <cellStyle name="40% - アクセント 5 2 12 2 4" xfId="35812" xr:uid="{D87F9421-EDD2-49F7-ADC9-B5009FA68661}"/>
    <cellStyle name="40% - アクセント 5 2 12 3" xfId="35813" xr:uid="{2834FC64-A87D-453F-98C7-EEB1AE5E9D27}"/>
    <cellStyle name="40% - アクセント 5 2 12 3 2" xfId="35814" xr:uid="{3121556E-8385-4CB7-880D-8E938F2D41E2}"/>
    <cellStyle name="40% - アクセント 5 2 12 4" xfId="35815" xr:uid="{F1A0C615-4894-4F8C-9064-33C8D8D3FBF8}"/>
    <cellStyle name="40% - アクセント 5 2 12 4 2" xfId="35816" xr:uid="{EA462620-B8FA-4921-8C56-C16282A332CD}"/>
    <cellStyle name="40% - アクセント 5 2 12 5" xfId="35817" xr:uid="{1E6CCE37-C50C-4B19-B5BB-05A0ACBE91DA}"/>
    <cellStyle name="40% - アクセント 5 2 13" xfId="35818" xr:uid="{80B7E931-3AEB-4B7E-AC09-FCECF41B7CAA}"/>
    <cellStyle name="40% - アクセント 5 2 13 2" xfId="35819" xr:uid="{8E01F6BD-ECE8-47CF-AEAE-45E6F5B31312}"/>
    <cellStyle name="40% - アクセント 5 2 13 2 2" xfId="35820" xr:uid="{FCDE4779-F937-4934-91D3-3711EFBC69AF}"/>
    <cellStyle name="40% - アクセント 5 2 13 2 2 2" xfId="35821" xr:uid="{E515FA58-268E-4A64-816D-48A948988446}"/>
    <cellStyle name="40% - アクセント 5 2 13 2 3" xfId="35822" xr:uid="{95666636-A23C-497E-B6C6-7A34551C34F0}"/>
    <cellStyle name="40% - アクセント 5 2 13 2 3 2" xfId="35823" xr:uid="{ABB43E53-8078-4A4F-8743-FEE933AEE02E}"/>
    <cellStyle name="40% - アクセント 5 2 13 2 4" xfId="35824" xr:uid="{0B1C635B-DCEF-4036-9E9E-87A1C657F2A5}"/>
    <cellStyle name="40% - アクセント 5 2 13 3" xfId="35825" xr:uid="{AB38217C-914E-4EAC-A045-CE68F52ECA8F}"/>
    <cellStyle name="40% - アクセント 5 2 13 3 2" xfId="35826" xr:uid="{C18FC6DC-EE38-4687-AB17-4CB86601A351}"/>
    <cellStyle name="40% - アクセント 5 2 13 4" xfId="35827" xr:uid="{643804BE-9DF0-4A17-A6F6-3F95EB408030}"/>
    <cellStyle name="40% - アクセント 5 2 13 4 2" xfId="35828" xr:uid="{D9C19AC1-FF03-47CD-9CE7-382AC1BB85D2}"/>
    <cellStyle name="40% - アクセント 5 2 13 5" xfId="35829" xr:uid="{70976609-0639-4A45-8FFA-3D70B308DAD3}"/>
    <cellStyle name="40% - アクセント 5 2 14" xfId="35830" xr:uid="{DA5A9E18-11F2-40B3-8197-7D71BE4B18A6}"/>
    <cellStyle name="40% - アクセント 5 2 14 2" xfId="35831" xr:uid="{3BEFDDAE-6522-4CF2-8417-B4AE2DF2AB68}"/>
    <cellStyle name="40% - アクセント 5 2 14 2 2" xfId="35832" xr:uid="{8E165D30-76CB-4545-BECB-E631AFBE864F}"/>
    <cellStyle name="40% - アクセント 5 2 14 2 2 2" xfId="35833" xr:uid="{BCA75B5B-6475-446C-A5F8-BD445A59326B}"/>
    <cellStyle name="40% - アクセント 5 2 14 2 3" xfId="35834" xr:uid="{1450E57B-F353-4E94-B87B-CA662C8A6E49}"/>
    <cellStyle name="40% - アクセント 5 2 14 2 3 2" xfId="35835" xr:uid="{2F53EB68-A62F-4127-96CB-28E603BD5F80}"/>
    <cellStyle name="40% - アクセント 5 2 14 2 4" xfId="35836" xr:uid="{E4B33689-9214-489F-9930-92EFF13F1B66}"/>
    <cellStyle name="40% - アクセント 5 2 14 3" xfId="35837" xr:uid="{7544B958-D6A3-423E-979E-B377D07CB0BA}"/>
    <cellStyle name="40% - アクセント 5 2 14 3 2" xfId="35838" xr:uid="{5DC7614D-D2C3-4A03-97AB-55C430CE51EB}"/>
    <cellStyle name="40% - アクセント 5 2 14 4" xfId="35839" xr:uid="{DB3DE3BC-CCA1-45B0-B0CF-78EDE6872F1A}"/>
    <cellStyle name="40% - アクセント 5 2 14 4 2" xfId="35840" xr:uid="{7BB9484F-C3A7-418F-A650-B758D5626142}"/>
    <cellStyle name="40% - アクセント 5 2 14 5" xfId="35841" xr:uid="{BD884D15-5CDF-48F3-9C1A-6430046AAC6F}"/>
    <cellStyle name="40% - アクセント 5 2 15" xfId="35842" xr:uid="{1FC05129-652D-410F-9A60-4FD8A7064DA6}"/>
    <cellStyle name="40% - アクセント 5 2 15 2" xfId="35843" xr:uid="{E445C2E6-C9CE-4BA3-8588-3FB61B48AA13}"/>
    <cellStyle name="40% - アクセント 5 2 15 2 2" xfId="35844" xr:uid="{A1A7E76C-DDFA-4BFD-9E5A-BF4EB756B507}"/>
    <cellStyle name="40% - アクセント 5 2 15 2 2 2" xfId="35845" xr:uid="{140EBAA0-64C5-4385-90E5-EE2A9E0BF3FB}"/>
    <cellStyle name="40% - アクセント 5 2 15 2 3" xfId="35846" xr:uid="{8211BD50-969F-4994-A5A7-6D1567B5D520}"/>
    <cellStyle name="40% - アクセント 5 2 15 2 3 2" xfId="35847" xr:uid="{EB7D31FD-86A2-4C4D-A0EF-D9F9D0F9774F}"/>
    <cellStyle name="40% - アクセント 5 2 15 2 4" xfId="35848" xr:uid="{8130B737-789D-46BE-BD4A-7CA6108976E4}"/>
    <cellStyle name="40% - アクセント 5 2 15 3" xfId="35849" xr:uid="{033804CF-B0D7-4A08-A647-973259593001}"/>
    <cellStyle name="40% - アクセント 5 2 15 3 2" xfId="35850" xr:uid="{73A89D0D-A994-45B2-8C02-50B62CD23DC3}"/>
    <cellStyle name="40% - アクセント 5 2 15 4" xfId="35851" xr:uid="{2520480E-C3A0-4E97-B0F9-A35C86C69C4D}"/>
    <cellStyle name="40% - アクセント 5 2 15 4 2" xfId="35852" xr:uid="{C5F94489-9F51-466B-8286-49EB9263FB1A}"/>
    <cellStyle name="40% - アクセント 5 2 15 5" xfId="35853" xr:uid="{7D2C0B1B-04B7-44D5-B93A-519E91839908}"/>
    <cellStyle name="40% - アクセント 5 2 16" xfId="35854" xr:uid="{53D4429A-6348-4F1C-B6AD-EAF3790BDDDD}"/>
    <cellStyle name="40% - アクセント 5 2 16 2" xfId="35855" xr:uid="{829F737B-8D8A-46B6-85EA-6625919B78D6}"/>
    <cellStyle name="40% - アクセント 5 2 16 2 2" xfId="35856" xr:uid="{34F99F7B-D2CD-4C52-A1E5-D2BC6B248C45}"/>
    <cellStyle name="40% - アクセント 5 2 16 2 2 2" xfId="35857" xr:uid="{93F682AF-07EE-4B05-9894-501FFDDCA354}"/>
    <cellStyle name="40% - アクセント 5 2 16 2 3" xfId="35858" xr:uid="{43B3C07A-18AD-4209-9BEC-4418EB55E4AF}"/>
    <cellStyle name="40% - アクセント 5 2 16 2 3 2" xfId="35859" xr:uid="{260452B9-2EBE-4B1F-83D1-639196537E16}"/>
    <cellStyle name="40% - アクセント 5 2 16 2 4" xfId="35860" xr:uid="{AEEA15E5-B20C-4A42-8B51-F32DD5B5031C}"/>
    <cellStyle name="40% - アクセント 5 2 16 3" xfId="35861" xr:uid="{F5A278D4-0897-4327-B3DD-4D551F709A6B}"/>
    <cellStyle name="40% - アクセント 5 2 16 3 2" xfId="35862" xr:uid="{E4FDA128-205B-4975-8605-651269605BA2}"/>
    <cellStyle name="40% - アクセント 5 2 16 4" xfId="35863" xr:uid="{3DE84819-7D30-48AD-895D-E6183E08EB91}"/>
    <cellStyle name="40% - アクセント 5 2 16 4 2" xfId="35864" xr:uid="{BAAC37F6-2C69-4F2E-9C3E-9D211A1229DA}"/>
    <cellStyle name="40% - アクセント 5 2 16 5" xfId="35865" xr:uid="{4CF6331E-3A49-4BDA-A25F-A97340BCDE58}"/>
    <cellStyle name="40% - アクセント 5 2 17" xfId="35866" xr:uid="{CA86A49F-C2CA-49F3-9C9E-C4BF7F9AF654}"/>
    <cellStyle name="40% - アクセント 5 2 17 2" xfId="35867" xr:uid="{05FA1C78-4E18-4D6A-BADD-57CB927971FF}"/>
    <cellStyle name="40% - アクセント 5 2 17 2 2" xfId="35868" xr:uid="{444FF392-5655-4A1C-BECA-2961E0F5CE0B}"/>
    <cellStyle name="40% - アクセント 5 2 17 2 2 2" xfId="35869" xr:uid="{F3F90960-FC26-496B-9BF5-E8401DBA1B22}"/>
    <cellStyle name="40% - アクセント 5 2 17 2 3" xfId="35870" xr:uid="{C29D72D4-4073-463A-981D-EDD52341298D}"/>
    <cellStyle name="40% - アクセント 5 2 17 2 3 2" xfId="35871" xr:uid="{7E08E60A-9BA9-488F-8F5B-A032B0017201}"/>
    <cellStyle name="40% - アクセント 5 2 17 2 4" xfId="35872" xr:uid="{1390BE9D-FB38-404A-B0C5-ECF36C3DF29D}"/>
    <cellStyle name="40% - アクセント 5 2 17 3" xfId="35873" xr:uid="{AA583EB7-E83B-4A7F-9721-877DA9F423AB}"/>
    <cellStyle name="40% - アクセント 5 2 17 3 2" xfId="35874" xr:uid="{07807EE2-F439-4DCD-BDA5-7FDEE2B1703E}"/>
    <cellStyle name="40% - アクセント 5 2 17 4" xfId="35875" xr:uid="{E9D38832-5795-4D93-AAEF-9A9EA159C332}"/>
    <cellStyle name="40% - アクセント 5 2 17 4 2" xfId="35876" xr:uid="{BE74CCEB-585D-4E79-8DF1-96044228A932}"/>
    <cellStyle name="40% - アクセント 5 2 17 5" xfId="35877" xr:uid="{9304FBA2-3E39-4B0B-8118-8E0B3C94C81C}"/>
    <cellStyle name="40% - アクセント 5 2 18" xfId="35878" xr:uid="{007D9CCE-F247-4C8D-9609-19ED458122E3}"/>
    <cellStyle name="40% - アクセント 5 2 18 2" xfId="35879" xr:uid="{BA81582C-D5E4-4C0D-918E-DDFDD68D94C0}"/>
    <cellStyle name="40% - アクセント 5 2 18 2 2" xfId="35880" xr:uid="{35861247-2D5C-46C6-B35F-7233256AF537}"/>
    <cellStyle name="40% - アクセント 5 2 18 2 2 2" xfId="35881" xr:uid="{1CA8FEFC-A626-4300-AB22-79014ACA8BC8}"/>
    <cellStyle name="40% - アクセント 5 2 18 2 3" xfId="35882" xr:uid="{EF030494-A6CC-48AC-81FE-8710503A337E}"/>
    <cellStyle name="40% - アクセント 5 2 18 2 3 2" xfId="35883" xr:uid="{8765A196-4EDB-4483-A306-5D1E26D8A4C3}"/>
    <cellStyle name="40% - アクセント 5 2 18 2 4" xfId="35884" xr:uid="{A2F345FC-8B7D-4938-9E2B-6E0F6FC381C1}"/>
    <cellStyle name="40% - アクセント 5 2 18 3" xfId="35885" xr:uid="{5E2A9D78-364E-4517-8002-44B867161D93}"/>
    <cellStyle name="40% - アクセント 5 2 18 3 2" xfId="35886" xr:uid="{6E5B6E46-9F52-459B-8599-FCD8F6AD3914}"/>
    <cellStyle name="40% - アクセント 5 2 18 4" xfId="35887" xr:uid="{0B1BA8D3-9D72-4276-A335-C0CB98950355}"/>
    <cellStyle name="40% - アクセント 5 2 18 4 2" xfId="35888" xr:uid="{062B5B30-9CBD-47C4-9289-807514F9DA87}"/>
    <cellStyle name="40% - アクセント 5 2 18 5" xfId="35889" xr:uid="{FC309790-6B8C-4A15-BF21-8004760BA90B}"/>
    <cellStyle name="40% - アクセント 5 2 19" xfId="35890" xr:uid="{C24E0324-AE5F-46CB-8680-0F28ED504EBE}"/>
    <cellStyle name="40% - アクセント 5 2 19 2" xfId="35891" xr:uid="{991AED94-971A-4B74-977A-A531D0C0A6C0}"/>
    <cellStyle name="40% - アクセント 5 2 19 2 2" xfId="35892" xr:uid="{10355B98-6955-4384-9D18-9E3F6ED577E4}"/>
    <cellStyle name="40% - アクセント 5 2 19 2 2 2" xfId="35893" xr:uid="{2DA356BD-FF82-4EEF-BA0F-AE4274BFF683}"/>
    <cellStyle name="40% - アクセント 5 2 19 2 3" xfId="35894" xr:uid="{772261FD-963F-4302-B4A4-6BC0CA99CC69}"/>
    <cellStyle name="40% - アクセント 5 2 19 2 3 2" xfId="35895" xr:uid="{D943D20B-D7ED-483C-ACEF-F1BDD7519191}"/>
    <cellStyle name="40% - アクセント 5 2 19 2 4" xfId="35896" xr:uid="{E8EEE306-384E-460D-BAB6-E8CC571AD79F}"/>
    <cellStyle name="40% - アクセント 5 2 19 3" xfId="35897" xr:uid="{E220BD8D-73BC-4948-9425-3EE0D3DAFBD0}"/>
    <cellStyle name="40% - アクセント 5 2 19 3 2" xfId="35898" xr:uid="{35EE6B83-C832-45C6-A1AE-93A0093BF823}"/>
    <cellStyle name="40% - アクセント 5 2 19 4" xfId="35899" xr:uid="{B6B1DF23-2EDF-4AA9-8F6B-D0E9C2499138}"/>
    <cellStyle name="40% - アクセント 5 2 19 4 2" xfId="35900" xr:uid="{D0E7F84F-7914-44B9-8380-27FA3AA1665B}"/>
    <cellStyle name="40% - アクセント 5 2 19 5" xfId="35901" xr:uid="{1EE545E0-BD40-4096-893B-C3FE84CCF2E2}"/>
    <cellStyle name="40% - アクセント 5 2 2" xfId="35902" xr:uid="{239DCFD0-F212-47E9-A08B-63321C6EAA8F}"/>
    <cellStyle name="40% - アクセント 5 2 2 10" xfId="35903" xr:uid="{04FF88D7-3C59-4E44-8822-6BD7E60F915E}"/>
    <cellStyle name="40% - アクセント 5 2 2 10 2" xfId="35904" xr:uid="{76960691-A72C-47FB-B10E-DF1B1AEB664C}"/>
    <cellStyle name="40% - アクセント 5 2 2 10 2 2" xfId="35905" xr:uid="{312FF4AE-6367-4800-AAB2-932F831C0126}"/>
    <cellStyle name="40% - アクセント 5 2 2 10 2 2 2" xfId="35906" xr:uid="{E4C8651F-8558-4E9D-B52A-40B50233BD4B}"/>
    <cellStyle name="40% - アクセント 5 2 2 10 2 3" xfId="35907" xr:uid="{DC795B96-56F5-4526-9879-14794DAF3EBF}"/>
    <cellStyle name="40% - アクセント 5 2 2 10 2 3 2" xfId="35908" xr:uid="{4A86DAD7-1759-435D-8C6F-C6F1ED800E55}"/>
    <cellStyle name="40% - アクセント 5 2 2 10 2 4" xfId="35909" xr:uid="{EA274F1F-7779-4C47-9250-382C2491133F}"/>
    <cellStyle name="40% - アクセント 5 2 2 10 3" xfId="35910" xr:uid="{4CF87972-17FF-456E-B44D-3F8A7B6BB44D}"/>
    <cellStyle name="40% - アクセント 5 2 2 10 3 2" xfId="35911" xr:uid="{F72640B5-F447-40AE-87B2-EC033DB9BE57}"/>
    <cellStyle name="40% - アクセント 5 2 2 10 4" xfId="35912" xr:uid="{720C942A-6D50-4E04-A586-7A9275A0F523}"/>
    <cellStyle name="40% - アクセント 5 2 2 10 4 2" xfId="35913" xr:uid="{7293D25A-3151-4EB1-9F8E-7C27C6A21403}"/>
    <cellStyle name="40% - アクセント 5 2 2 10 5" xfId="35914" xr:uid="{E30A1777-B15D-48E7-BC2A-4D8F51FDF7F6}"/>
    <cellStyle name="40% - アクセント 5 2 2 11" xfId="35915" xr:uid="{A45C8F3F-49B4-45C5-964C-FF9C3C95E431}"/>
    <cellStyle name="40% - アクセント 5 2 2 11 2" xfId="35916" xr:uid="{91AC545A-730D-4D7C-9F3A-877EC1259425}"/>
    <cellStyle name="40% - アクセント 5 2 2 11 2 2" xfId="35917" xr:uid="{9709DF02-FCF5-4975-8E3F-1794C5AEC834}"/>
    <cellStyle name="40% - アクセント 5 2 2 11 2 2 2" xfId="35918" xr:uid="{0C4B79BD-0EE6-49A1-8765-6FE9D819F936}"/>
    <cellStyle name="40% - アクセント 5 2 2 11 2 3" xfId="35919" xr:uid="{2500A5FA-1BB9-4804-9A96-338369E3597A}"/>
    <cellStyle name="40% - アクセント 5 2 2 11 2 3 2" xfId="35920" xr:uid="{32EBA239-28C3-40C1-B6E8-8536AE5C4245}"/>
    <cellStyle name="40% - アクセント 5 2 2 11 2 4" xfId="35921" xr:uid="{D251300D-B2BC-41A9-85F1-F4CD0772D5DF}"/>
    <cellStyle name="40% - アクセント 5 2 2 11 3" xfId="35922" xr:uid="{CC99066C-2958-41AA-8202-911068DF9DA9}"/>
    <cellStyle name="40% - アクセント 5 2 2 11 3 2" xfId="35923" xr:uid="{A89404DA-9E5D-4762-87B8-FBF8D30920DA}"/>
    <cellStyle name="40% - アクセント 5 2 2 11 4" xfId="35924" xr:uid="{4FFA768B-2580-4451-B4EF-E1D644595F42}"/>
    <cellStyle name="40% - アクセント 5 2 2 11 4 2" xfId="35925" xr:uid="{003F8755-3FE1-4075-8945-72F78FABAD6C}"/>
    <cellStyle name="40% - アクセント 5 2 2 11 5" xfId="35926" xr:uid="{F6CA1912-B9B1-4BD4-BB77-FA5907E4AB07}"/>
    <cellStyle name="40% - アクセント 5 2 2 12" xfId="35927" xr:uid="{09C4320D-99F5-4491-B9CC-1C50AED339A1}"/>
    <cellStyle name="40% - アクセント 5 2 2 12 2" xfId="35928" xr:uid="{9FEF5744-546A-4268-9D23-E9A90551798F}"/>
    <cellStyle name="40% - アクセント 5 2 2 12 2 2" xfId="35929" xr:uid="{245149DE-B44A-4429-AB73-4467EDE6FE27}"/>
    <cellStyle name="40% - アクセント 5 2 2 12 2 2 2" xfId="35930" xr:uid="{878D3CA7-76C7-4D4C-A44B-6312D819CA8C}"/>
    <cellStyle name="40% - アクセント 5 2 2 12 2 3" xfId="35931" xr:uid="{06C3A084-D138-46C3-A986-C9509158924F}"/>
    <cellStyle name="40% - アクセント 5 2 2 12 2 3 2" xfId="35932" xr:uid="{34014F67-9B41-41D5-BDC0-ED1DA2E301D3}"/>
    <cellStyle name="40% - アクセント 5 2 2 12 2 4" xfId="35933" xr:uid="{C874E116-FDA3-444B-9FF9-8370B86E7A97}"/>
    <cellStyle name="40% - アクセント 5 2 2 12 3" xfId="35934" xr:uid="{15F276E1-FEB3-44A0-AF5E-BC728367A43B}"/>
    <cellStyle name="40% - アクセント 5 2 2 12 3 2" xfId="35935" xr:uid="{990E69EA-4470-42FE-BB8C-75511F80F4F6}"/>
    <cellStyle name="40% - アクセント 5 2 2 12 4" xfId="35936" xr:uid="{DCC309E5-9836-40C8-BFDE-8AC206984481}"/>
    <cellStyle name="40% - アクセント 5 2 2 12 4 2" xfId="35937" xr:uid="{1D8C34C9-99F6-4C14-9A12-DEA23BE7F08B}"/>
    <cellStyle name="40% - アクセント 5 2 2 12 5" xfId="35938" xr:uid="{37A6C250-32EE-4226-92FF-5BBB4056AA08}"/>
    <cellStyle name="40% - アクセント 5 2 2 13" xfId="35939" xr:uid="{3C09ED8A-E36F-4CBF-8168-BCF249D6B0D9}"/>
    <cellStyle name="40% - アクセント 5 2 2 13 2" xfId="35940" xr:uid="{164DD775-A25C-4AFD-A9A6-C3338D3ECB60}"/>
    <cellStyle name="40% - アクセント 5 2 2 13 2 2" xfId="35941" xr:uid="{256E4659-F740-4CD6-914E-885F31103A25}"/>
    <cellStyle name="40% - アクセント 5 2 2 13 2 2 2" xfId="35942" xr:uid="{7B11A1B9-1A66-4A53-BC6F-C282D83D301E}"/>
    <cellStyle name="40% - アクセント 5 2 2 13 2 3" xfId="35943" xr:uid="{8E8E2589-CC1C-4B02-B1B1-8229259F2DEB}"/>
    <cellStyle name="40% - アクセント 5 2 2 13 2 3 2" xfId="35944" xr:uid="{2915CF39-4D60-4329-8B52-D25BA231D5E6}"/>
    <cellStyle name="40% - アクセント 5 2 2 13 2 4" xfId="35945" xr:uid="{91231813-4D7D-4CC0-B531-EDE2141FD92D}"/>
    <cellStyle name="40% - アクセント 5 2 2 13 3" xfId="35946" xr:uid="{8F74AFD3-5B16-4087-9EB2-09276DAD1CE9}"/>
    <cellStyle name="40% - アクセント 5 2 2 13 3 2" xfId="35947" xr:uid="{DEF99E52-FA6D-40E9-A84E-A66CB0C8B1E3}"/>
    <cellStyle name="40% - アクセント 5 2 2 13 4" xfId="35948" xr:uid="{95CBCFA2-B66A-4069-BCAE-39AA84B75DA5}"/>
    <cellStyle name="40% - アクセント 5 2 2 13 4 2" xfId="35949" xr:uid="{6D99C619-0912-4165-85D8-6F89A981FF31}"/>
    <cellStyle name="40% - アクセント 5 2 2 13 5" xfId="35950" xr:uid="{5493F7C9-F1D9-49F6-B312-CD37958F34A3}"/>
    <cellStyle name="40% - アクセント 5 2 2 14" xfId="35951" xr:uid="{FFEC3F98-AFE9-4ED6-9939-0606CB01E643}"/>
    <cellStyle name="40% - アクセント 5 2 2 14 2" xfId="35952" xr:uid="{C6E97FB5-529D-4F4F-89FA-4D2D7F1D4C8F}"/>
    <cellStyle name="40% - アクセント 5 2 2 14 2 2" xfId="35953" xr:uid="{B3C42FF3-8ED5-4528-9E90-545038298E2F}"/>
    <cellStyle name="40% - アクセント 5 2 2 14 2 2 2" xfId="35954" xr:uid="{BD23CA18-2654-4744-A131-C1BB15D8CB95}"/>
    <cellStyle name="40% - アクセント 5 2 2 14 2 3" xfId="35955" xr:uid="{E93716A4-571C-45ED-94CD-21FEA0465913}"/>
    <cellStyle name="40% - アクセント 5 2 2 14 2 3 2" xfId="35956" xr:uid="{879CE76F-D1BA-4417-B34D-5BE965219BB0}"/>
    <cellStyle name="40% - アクセント 5 2 2 14 2 4" xfId="35957" xr:uid="{06CFAAA1-ED10-4D03-81FA-37015EE97531}"/>
    <cellStyle name="40% - アクセント 5 2 2 14 3" xfId="35958" xr:uid="{C02E7662-19BF-47FF-9B16-795B1EF24F02}"/>
    <cellStyle name="40% - アクセント 5 2 2 14 3 2" xfId="35959" xr:uid="{F703ADFA-1622-4DE8-ADBE-620FA5B81B63}"/>
    <cellStyle name="40% - アクセント 5 2 2 14 4" xfId="35960" xr:uid="{46E0542E-F3A7-4088-833A-549A004B44C2}"/>
    <cellStyle name="40% - アクセント 5 2 2 14 4 2" xfId="35961" xr:uid="{8C1FB398-158B-47C6-BFE2-3B96B3F9FFCA}"/>
    <cellStyle name="40% - アクセント 5 2 2 14 5" xfId="35962" xr:uid="{0AB14394-89D4-4688-95AE-C9B562A74E9D}"/>
    <cellStyle name="40% - アクセント 5 2 2 15" xfId="35963" xr:uid="{59DB7B4A-5713-4C14-B437-73D5E937A8C3}"/>
    <cellStyle name="40% - アクセント 5 2 2 15 2" xfId="35964" xr:uid="{EA988F3F-3B63-463B-9327-1C70B75A693C}"/>
    <cellStyle name="40% - アクセント 5 2 2 15 2 2" xfId="35965" xr:uid="{CF95E525-7EFE-484A-8CB5-36E43317BEA1}"/>
    <cellStyle name="40% - アクセント 5 2 2 15 2 2 2" xfId="35966" xr:uid="{C36AECC8-F879-4E23-A08A-CA4FA4D25F99}"/>
    <cellStyle name="40% - アクセント 5 2 2 15 2 3" xfId="35967" xr:uid="{BCF05E5C-A099-4C77-A440-B88878CECB81}"/>
    <cellStyle name="40% - アクセント 5 2 2 15 2 3 2" xfId="35968" xr:uid="{56291823-19F4-42BC-B9AA-5E36C3E96EA4}"/>
    <cellStyle name="40% - アクセント 5 2 2 15 2 4" xfId="35969" xr:uid="{4DD5B2FE-716C-4D9F-990E-E288350A6323}"/>
    <cellStyle name="40% - アクセント 5 2 2 15 3" xfId="35970" xr:uid="{B20E5229-F6F2-4CBD-86AC-D31B0C37A667}"/>
    <cellStyle name="40% - アクセント 5 2 2 15 3 2" xfId="35971" xr:uid="{53B84FCC-878E-4166-8F11-7D73CFC4F3CC}"/>
    <cellStyle name="40% - アクセント 5 2 2 15 4" xfId="35972" xr:uid="{E1FFD036-BB2C-44A6-909C-8DFFAB5ACF98}"/>
    <cellStyle name="40% - アクセント 5 2 2 15 4 2" xfId="35973" xr:uid="{EC3F8ACE-13E1-467A-B6F8-06B18F786A81}"/>
    <cellStyle name="40% - アクセント 5 2 2 15 5" xfId="35974" xr:uid="{06DDCC15-57F5-495E-98AE-986F32662328}"/>
    <cellStyle name="40% - アクセント 5 2 2 16" xfId="35975" xr:uid="{C1E1A256-28CA-4382-A322-800841AEB721}"/>
    <cellStyle name="40% - アクセント 5 2 2 16 2" xfId="35976" xr:uid="{11611A49-A706-4AAB-AACB-46A60F34240F}"/>
    <cellStyle name="40% - アクセント 5 2 2 16 2 2" xfId="35977" xr:uid="{520E45FA-1A33-456B-9F89-DF683C12E849}"/>
    <cellStyle name="40% - アクセント 5 2 2 16 2 2 2" xfId="35978" xr:uid="{AA185E00-74E4-4EB3-BB73-E35FA5439DE3}"/>
    <cellStyle name="40% - アクセント 5 2 2 16 2 3" xfId="35979" xr:uid="{789E3B51-5B99-4E5E-9422-62D8023EFCE5}"/>
    <cellStyle name="40% - アクセント 5 2 2 16 2 3 2" xfId="35980" xr:uid="{31F04A6A-D3C1-4BDD-91C9-F377BD786783}"/>
    <cellStyle name="40% - アクセント 5 2 2 16 2 4" xfId="35981" xr:uid="{595D061C-2992-4810-9B97-A0414D45D993}"/>
    <cellStyle name="40% - アクセント 5 2 2 16 3" xfId="35982" xr:uid="{AB97DDD5-D94D-4D93-80F5-D57C80546637}"/>
    <cellStyle name="40% - アクセント 5 2 2 16 3 2" xfId="35983" xr:uid="{B3462E49-318B-4D50-AC17-CC3862898C30}"/>
    <cellStyle name="40% - アクセント 5 2 2 16 4" xfId="35984" xr:uid="{056824C5-7A07-4D1A-8D8C-E9FD78F850EB}"/>
    <cellStyle name="40% - アクセント 5 2 2 16 4 2" xfId="35985" xr:uid="{76A2D20E-B13D-447F-A7BD-9FA3BE574DCF}"/>
    <cellStyle name="40% - アクセント 5 2 2 16 5" xfId="35986" xr:uid="{D202E796-B328-4F88-BA3D-D1F5A9DB191A}"/>
    <cellStyle name="40% - アクセント 5 2 2 17" xfId="35987" xr:uid="{5CD5F26F-B00F-4A47-964D-BA255B018903}"/>
    <cellStyle name="40% - アクセント 5 2 2 17 2" xfId="35988" xr:uid="{F8DABABE-8BF7-4EFD-8363-6D3FC9920164}"/>
    <cellStyle name="40% - アクセント 5 2 2 17 2 2" xfId="35989" xr:uid="{0C4C06AF-E923-46B4-BA81-BD95AF3EED51}"/>
    <cellStyle name="40% - アクセント 5 2 2 17 2 2 2" xfId="35990" xr:uid="{CD02ABD1-87B4-4091-B6CD-300A9298FF99}"/>
    <cellStyle name="40% - アクセント 5 2 2 17 2 3" xfId="35991" xr:uid="{B01D4829-B788-40CB-8C1C-765F5C339BA7}"/>
    <cellStyle name="40% - アクセント 5 2 2 17 2 3 2" xfId="35992" xr:uid="{3F5B1464-7F63-4E56-B726-887427598FBA}"/>
    <cellStyle name="40% - アクセント 5 2 2 17 2 4" xfId="35993" xr:uid="{ECA221B1-A420-47FD-9AB7-A13AE1ADD395}"/>
    <cellStyle name="40% - アクセント 5 2 2 17 3" xfId="35994" xr:uid="{4C690E13-45BF-4F45-8B53-D1180EBB2B45}"/>
    <cellStyle name="40% - アクセント 5 2 2 17 3 2" xfId="35995" xr:uid="{C61D0A71-01A8-4183-8A40-69FB086571CB}"/>
    <cellStyle name="40% - アクセント 5 2 2 17 4" xfId="35996" xr:uid="{34D054C5-C9B0-4E9F-A6E9-6C06F9F76A64}"/>
    <cellStyle name="40% - アクセント 5 2 2 17 4 2" xfId="35997" xr:uid="{F1E9E93D-A6AC-455D-A258-F5896F67EDEE}"/>
    <cellStyle name="40% - アクセント 5 2 2 17 5" xfId="35998" xr:uid="{8FBB32D7-16CA-4C5E-B4F4-CBA1F6244800}"/>
    <cellStyle name="40% - アクセント 5 2 2 18" xfId="35999" xr:uid="{9914E9EC-CD8C-41D6-BAA4-5F9A613BE313}"/>
    <cellStyle name="40% - アクセント 5 2 2 18 2" xfId="36000" xr:uid="{A9A4814A-4377-46B1-8F76-3242DF4F75F1}"/>
    <cellStyle name="40% - アクセント 5 2 2 18 2 2" xfId="36001" xr:uid="{9D22BCE6-B078-4409-9FBF-12DD3707E7F1}"/>
    <cellStyle name="40% - アクセント 5 2 2 18 2 2 2" xfId="36002" xr:uid="{9C8C8732-3F95-4A81-9568-4D84AACAEABC}"/>
    <cellStyle name="40% - アクセント 5 2 2 18 2 3" xfId="36003" xr:uid="{C484373E-246B-4040-8F88-7A2233848C60}"/>
    <cellStyle name="40% - アクセント 5 2 2 18 2 3 2" xfId="36004" xr:uid="{24112F5F-0834-4DDA-916F-B4FDB760B7D7}"/>
    <cellStyle name="40% - アクセント 5 2 2 18 2 4" xfId="36005" xr:uid="{805AE931-1180-4930-A139-A25CDA0BFE3A}"/>
    <cellStyle name="40% - アクセント 5 2 2 18 3" xfId="36006" xr:uid="{E3B88C8C-D5E9-418B-A93C-18A70D8CBE14}"/>
    <cellStyle name="40% - アクセント 5 2 2 18 3 2" xfId="36007" xr:uid="{3AB26B5A-A992-4C9D-9A45-801EDDBAFA09}"/>
    <cellStyle name="40% - アクセント 5 2 2 18 4" xfId="36008" xr:uid="{B32187EB-14B0-4E06-AA47-AE08DBAABB95}"/>
    <cellStyle name="40% - アクセント 5 2 2 18 4 2" xfId="36009" xr:uid="{E3DF7293-5FC9-423D-9A83-32D09AE88B7A}"/>
    <cellStyle name="40% - アクセント 5 2 2 18 5" xfId="36010" xr:uid="{111A9829-FC89-43C5-9396-6BAAC18700D3}"/>
    <cellStyle name="40% - アクセント 5 2 2 19" xfId="36011" xr:uid="{96D740F5-5E36-4E14-91C0-CDB4B4CACFCC}"/>
    <cellStyle name="40% - アクセント 5 2 2 19 2" xfId="36012" xr:uid="{E6EDA80C-94C3-462A-9DBA-5E18738EE2ED}"/>
    <cellStyle name="40% - アクセント 5 2 2 19 2 2" xfId="36013" xr:uid="{958991C8-3382-420B-B92E-E3631BD122F4}"/>
    <cellStyle name="40% - アクセント 5 2 2 19 2 2 2" xfId="36014" xr:uid="{C33E3432-1157-478B-958A-7003436A5147}"/>
    <cellStyle name="40% - アクセント 5 2 2 19 2 3" xfId="36015" xr:uid="{78A569AA-3A6F-4348-94DE-62584018E49C}"/>
    <cellStyle name="40% - アクセント 5 2 2 19 2 3 2" xfId="36016" xr:uid="{4DED142F-8B73-4D49-854C-E2EFD0FFF4B5}"/>
    <cellStyle name="40% - アクセント 5 2 2 19 2 4" xfId="36017" xr:uid="{A673CC7E-D0C9-49E7-84F4-8408D5E0F607}"/>
    <cellStyle name="40% - アクセント 5 2 2 19 3" xfId="36018" xr:uid="{231B3D2B-B5B4-4E1F-94E1-B236FFAA60B8}"/>
    <cellStyle name="40% - アクセント 5 2 2 19 3 2" xfId="36019" xr:uid="{D0ADA31D-09D5-4710-A51A-196E836FAB62}"/>
    <cellStyle name="40% - アクセント 5 2 2 19 4" xfId="36020" xr:uid="{363CA62C-F9B0-42B8-9301-8EEC13B864F6}"/>
    <cellStyle name="40% - アクセント 5 2 2 19 4 2" xfId="36021" xr:uid="{D46FF163-3D3E-4A99-A079-5940E38B8C9C}"/>
    <cellStyle name="40% - アクセント 5 2 2 19 5" xfId="36022" xr:uid="{B10001EC-A145-4DAF-BB6A-5AE6106B2E02}"/>
    <cellStyle name="40% - アクセント 5 2 2 2" xfId="36023" xr:uid="{D6457481-37C9-41FF-81C9-2A6DD426C951}"/>
    <cellStyle name="40% - アクセント 5 2 2 2 2" xfId="36024" xr:uid="{E4517737-5F56-4D8E-B69B-D5DD8704D00A}"/>
    <cellStyle name="40% - アクセント 5 2 2 2 2 2" xfId="36025" xr:uid="{C44066D2-EA85-48EA-891A-B23A3B5970E6}"/>
    <cellStyle name="40% - アクセント 5 2 2 2 2 2 2" xfId="36026" xr:uid="{82D6C293-419F-4C95-82EE-406EDAB8A8DB}"/>
    <cellStyle name="40% - アクセント 5 2 2 2 2 3" xfId="36027" xr:uid="{1E66E962-8F14-49AF-BC51-283A947B0C54}"/>
    <cellStyle name="40% - アクセント 5 2 2 2 2 3 2" xfId="36028" xr:uid="{9CF5638C-AF48-4F4D-8605-848607E6BCE6}"/>
    <cellStyle name="40% - アクセント 5 2 2 2 2 4" xfId="36029" xr:uid="{62E46E8B-3CC8-4507-B334-13BFB5543FF3}"/>
    <cellStyle name="40% - アクセント 5 2 2 2 3" xfId="36030" xr:uid="{883BD594-1CD6-4CE3-ADDE-001D9DA030D3}"/>
    <cellStyle name="40% - アクセント 5 2 2 2 3 2" xfId="36031" xr:uid="{37318CCB-05E7-428F-BC8E-85269536425A}"/>
    <cellStyle name="40% - アクセント 5 2 2 2 4" xfId="36032" xr:uid="{37FFF568-88EF-41D1-A261-4CAB6BD65A3C}"/>
    <cellStyle name="40% - アクセント 5 2 2 2 4 2" xfId="36033" xr:uid="{D545C3BE-261C-43E1-A240-C95EEECF32FB}"/>
    <cellStyle name="40% - アクセント 5 2 2 2 5" xfId="36034" xr:uid="{A7847AA4-51BE-4006-9654-658BCF263EB6}"/>
    <cellStyle name="40% - アクセント 5 2 2 20" xfId="36035" xr:uid="{1DC146F2-B089-4728-9190-1C779222570F}"/>
    <cellStyle name="40% - アクセント 5 2 2 20 2" xfId="36036" xr:uid="{E1239D6E-603E-4F26-BDFC-AC741B8625E3}"/>
    <cellStyle name="40% - アクセント 5 2 2 20 2 2" xfId="36037" xr:uid="{1135A9D4-3A06-4532-BEDD-C300CF8B62AE}"/>
    <cellStyle name="40% - アクセント 5 2 2 20 2 2 2" xfId="36038" xr:uid="{CC6D6299-F767-4A38-A693-23B145BC20CF}"/>
    <cellStyle name="40% - アクセント 5 2 2 20 2 3" xfId="36039" xr:uid="{E97ABE9F-B3A8-4D51-9F4D-044CB0EA55DD}"/>
    <cellStyle name="40% - アクセント 5 2 2 20 2 3 2" xfId="36040" xr:uid="{58258C72-A40F-41CA-AD51-DDE54B1E8997}"/>
    <cellStyle name="40% - アクセント 5 2 2 20 2 4" xfId="36041" xr:uid="{87A9D5E8-2E9A-4796-8BAE-174146ED149D}"/>
    <cellStyle name="40% - アクセント 5 2 2 20 3" xfId="36042" xr:uid="{4F0DCD74-96EB-407F-9433-8E7E473EEEB3}"/>
    <cellStyle name="40% - アクセント 5 2 2 20 3 2" xfId="36043" xr:uid="{408454F5-58CC-406A-9A3A-12528D65093B}"/>
    <cellStyle name="40% - アクセント 5 2 2 20 4" xfId="36044" xr:uid="{DA08B091-3120-472B-A2F0-E8B33A6EF425}"/>
    <cellStyle name="40% - アクセント 5 2 2 20 4 2" xfId="36045" xr:uid="{9A432DA9-B726-4A50-A648-5DD4826510B3}"/>
    <cellStyle name="40% - アクセント 5 2 2 20 5" xfId="36046" xr:uid="{9AF48CB3-1CB5-4BCB-807C-0FA6C493B35F}"/>
    <cellStyle name="40% - アクセント 5 2 2 21" xfId="36047" xr:uid="{E29FB90B-6BB2-46FF-8A54-DDA9BD900600}"/>
    <cellStyle name="40% - アクセント 5 2 2 21 2" xfId="36048" xr:uid="{66CB6E69-89EC-45E3-AD31-B209832FC3B4}"/>
    <cellStyle name="40% - アクセント 5 2 2 21 2 2" xfId="36049" xr:uid="{6073719D-8A43-4F4C-997B-6622D1EF18BB}"/>
    <cellStyle name="40% - アクセント 5 2 2 21 2 2 2" xfId="36050" xr:uid="{C5EC7810-E950-4972-8A95-F8BB70D78639}"/>
    <cellStyle name="40% - アクセント 5 2 2 21 2 3" xfId="36051" xr:uid="{06863E7C-A99F-4408-AB8F-2D1A69C3E940}"/>
    <cellStyle name="40% - アクセント 5 2 2 21 2 3 2" xfId="36052" xr:uid="{7ABCB9FF-3A43-4D3D-904F-92C4CC5FF752}"/>
    <cellStyle name="40% - アクセント 5 2 2 21 2 4" xfId="36053" xr:uid="{C3B59D44-334B-4B4F-8A24-8CF60A4D0870}"/>
    <cellStyle name="40% - アクセント 5 2 2 21 3" xfId="36054" xr:uid="{4C3E3141-B34B-40CA-BDD0-C1CCE88A754C}"/>
    <cellStyle name="40% - アクセント 5 2 2 21 3 2" xfId="36055" xr:uid="{3CCE3C87-EA31-4B8B-A106-594F331455ED}"/>
    <cellStyle name="40% - アクセント 5 2 2 21 4" xfId="36056" xr:uid="{F321AF83-981B-443D-A067-986B8B7D1B87}"/>
    <cellStyle name="40% - アクセント 5 2 2 21 4 2" xfId="36057" xr:uid="{30C2F7EE-21C3-4D98-B271-CD2CC0B596B3}"/>
    <cellStyle name="40% - アクセント 5 2 2 21 5" xfId="36058" xr:uid="{136CD979-C764-4C6E-87A3-C7715BD1425F}"/>
    <cellStyle name="40% - アクセント 5 2 2 22" xfId="36059" xr:uid="{51F52029-FFDE-424D-8ADB-C26D557850E6}"/>
    <cellStyle name="40% - アクセント 5 2 2 22 2" xfId="36060" xr:uid="{B51F29BD-28E4-4DDD-8728-5C89B016CB43}"/>
    <cellStyle name="40% - アクセント 5 2 2 22 2 2" xfId="36061" xr:uid="{B2EAE5DB-1B6A-420D-8B18-F21789509257}"/>
    <cellStyle name="40% - アクセント 5 2 2 22 2 2 2" xfId="36062" xr:uid="{47A95758-D174-4DBD-8D71-534A42B8F206}"/>
    <cellStyle name="40% - アクセント 5 2 2 22 2 3" xfId="36063" xr:uid="{1F28E6CE-7CB9-43A7-95B2-DDF44B260153}"/>
    <cellStyle name="40% - アクセント 5 2 2 22 2 3 2" xfId="36064" xr:uid="{0ADEA23E-95EC-4384-9923-ED924318EFD9}"/>
    <cellStyle name="40% - アクセント 5 2 2 22 2 4" xfId="36065" xr:uid="{40A3908D-401E-45D7-AC55-33DF92AA810C}"/>
    <cellStyle name="40% - アクセント 5 2 2 22 3" xfId="36066" xr:uid="{D5D1CC9B-730D-4667-8AD0-09B8C8CAFA01}"/>
    <cellStyle name="40% - アクセント 5 2 2 22 3 2" xfId="36067" xr:uid="{8239E2C9-6524-470C-897E-D25E85C7F527}"/>
    <cellStyle name="40% - アクセント 5 2 2 22 4" xfId="36068" xr:uid="{1E5E2AB7-A924-4A42-99F9-8854DFFB5CD9}"/>
    <cellStyle name="40% - アクセント 5 2 2 22 4 2" xfId="36069" xr:uid="{52435298-0F18-44CF-B76C-B67AEF2B4B06}"/>
    <cellStyle name="40% - アクセント 5 2 2 22 5" xfId="36070" xr:uid="{5A9BD432-0814-47D4-9F4D-05B921252C55}"/>
    <cellStyle name="40% - アクセント 5 2 2 23" xfId="36071" xr:uid="{DA040665-1EF3-4352-990B-D39FA5789F67}"/>
    <cellStyle name="40% - アクセント 5 2 2 23 2" xfId="36072" xr:uid="{55002435-DE30-4E7D-A4B1-C4B9944F4894}"/>
    <cellStyle name="40% - アクセント 5 2 2 23 2 2" xfId="36073" xr:uid="{274B3278-7DFA-4494-ABC5-49CC307CC2B0}"/>
    <cellStyle name="40% - アクセント 5 2 2 23 2 2 2" xfId="36074" xr:uid="{39EE5BF4-AB90-4825-A260-02C283A866EB}"/>
    <cellStyle name="40% - アクセント 5 2 2 23 2 3" xfId="36075" xr:uid="{EAF43C7A-3839-4407-B9DF-2089DE8A659C}"/>
    <cellStyle name="40% - アクセント 5 2 2 23 2 3 2" xfId="36076" xr:uid="{5C6E5252-1C52-4C77-A96C-CB1E88B980A1}"/>
    <cellStyle name="40% - アクセント 5 2 2 23 2 4" xfId="36077" xr:uid="{84D0BF6F-8BC9-4B21-89A1-D3678B8829CC}"/>
    <cellStyle name="40% - アクセント 5 2 2 23 3" xfId="36078" xr:uid="{E866DFED-3B3A-4147-94F4-422844C6FC71}"/>
    <cellStyle name="40% - アクセント 5 2 2 23 3 2" xfId="36079" xr:uid="{AFCA64F4-47D9-47C2-B400-AE9AF7496621}"/>
    <cellStyle name="40% - アクセント 5 2 2 23 4" xfId="36080" xr:uid="{80F6A8B5-9972-4F04-B019-A52D997A9BE8}"/>
    <cellStyle name="40% - アクセント 5 2 2 23 4 2" xfId="36081" xr:uid="{71C4EA09-47A6-451A-A5A2-5269BE61EB5D}"/>
    <cellStyle name="40% - アクセント 5 2 2 23 5" xfId="36082" xr:uid="{887D3FBC-20AD-4D63-8AAD-2823C82DE1B6}"/>
    <cellStyle name="40% - アクセント 5 2 2 24" xfId="36083" xr:uid="{DA8E5E3E-1F6B-4882-AF12-066C83F8B77A}"/>
    <cellStyle name="40% - アクセント 5 2 2 24 2" xfId="36084" xr:uid="{6A42B408-919A-4A38-ACF8-09F9383D44B0}"/>
    <cellStyle name="40% - アクセント 5 2 2 24 2 2" xfId="36085" xr:uid="{FF995438-92A7-44F3-AAD5-7C7C4A6B2408}"/>
    <cellStyle name="40% - アクセント 5 2 2 24 2 2 2" xfId="36086" xr:uid="{CBD57D2F-A184-4C86-9017-FAF99734E41E}"/>
    <cellStyle name="40% - アクセント 5 2 2 24 2 3" xfId="36087" xr:uid="{650E7656-EEAC-4E0F-84A4-156725B3DA8B}"/>
    <cellStyle name="40% - アクセント 5 2 2 24 2 3 2" xfId="36088" xr:uid="{C3D85A50-C05B-4089-8DE0-8C630E47CD46}"/>
    <cellStyle name="40% - アクセント 5 2 2 24 2 4" xfId="36089" xr:uid="{B0EB2BD7-C4B0-421F-8A54-B8BFCBB8296E}"/>
    <cellStyle name="40% - アクセント 5 2 2 24 3" xfId="36090" xr:uid="{307FA423-09C7-4767-93AC-4C6CDC63CA82}"/>
    <cellStyle name="40% - アクセント 5 2 2 24 3 2" xfId="36091" xr:uid="{FDB04DD7-EDB0-4BFF-895A-06EE3866DA03}"/>
    <cellStyle name="40% - アクセント 5 2 2 24 4" xfId="36092" xr:uid="{5B1FE1BA-1143-4DD9-844A-107F0274B05D}"/>
    <cellStyle name="40% - アクセント 5 2 2 24 4 2" xfId="36093" xr:uid="{E07728E4-E0BB-47F3-A62B-642AC001C08E}"/>
    <cellStyle name="40% - アクセント 5 2 2 24 5" xfId="36094" xr:uid="{1933812D-5B8A-4A13-9B64-AADE58E732B3}"/>
    <cellStyle name="40% - アクセント 5 2 2 25" xfId="36095" xr:uid="{07837C62-C9C1-4158-8E1A-86AE357AB6C6}"/>
    <cellStyle name="40% - アクセント 5 2 2 25 2" xfId="36096" xr:uid="{9AB42646-104A-4731-886D-3F8607065223}"/>
    <cellStyle name="40% - アクセント 5 2 2 25 2 2" xfId="36097" xr:uid="{DD72A0CA-063B-4BD4-960C-484E3930207B}"/>
    <cellStyle name="40% - アクセント 5 2 2 25 2 2 2" xfId="36098" xr:uid="{13490712-6973-420B-A29A-A709E173E92E}"/>
    <cellStyle name="40% - アクセント 5 2 2 25 2 3" xfId="36099" xr:uid="{E82291BF-D7F0-4487-B090-CA9D704616DD}"/>
    <cellStyle name="40% - アクセント 5 2 2 25 2 3 2" xfId="36100" xr:uid="{9B8F93EB-1F78-442E-8018-F724CA1CC716}"/>
    <cellStyle name="40% - アクセント 5 2 2 25 2 4" xfId="36101" xr:uid="{57D472CB-33B3-4B3C-9DC7-DA8A1B0AE53D}"/>
    <cellStyle name="40% - アクセント 5 2 2 25 3" xfId="36102" xr:uid="{DA9FE35D-9124-4B89-9329-AFB16C00BC0E}"/>
    <cellStyle name="40% - アクセント 5 2 2 25 3 2" xfId="36103" xr:uid="{C4B4F33F-5E72-4A70-92B8-55648353CDF9}"/>
    <cellStyle name="40% - アクセント 5 2 2 25 4" xfId="36104" xr:uid="{20AC418F-9F43-4105-BCAA-DD29DB40FED0}"/>
    <cellStyle name="40% - アクセント 5 2 2 25 4 2" xfId="36105" xr:uid="{BF0941F4-DB3D-4242-BD2A-433A0D747B4F}"/>
    <cellStyle name="40% - アクセント 5 2 2 25 5" xfId="36106" xr:uid="{1AAB2A6E-B225-4AC9-B844-542C1823B03E}"/>
    <cellStyle name="40% - アクセント 5 2 2 26" xfId="36107" xr:uid="{074EA6AA-C471-414F-8461-417F2C36524E}"/>
    <cellStyle name="40% - アクセント 5 2 2 26 2" xfId="36108" xr:uid="{D4B4B8F1-A472-4EE0-BD46-CEA8BB9FF0ED}"/>
    <cellStyle name="40% - アクセント 5 2 2 26 2 2" xfId="36109" xr:uid="{238FE943-34DA-4ABB-9321-59B328CB0B42}"/>
    <cellStyle name="40% - アクセント 5 2 2 26 2 2 2" xfId="36110" xr:uid="{AF9D7092-3C0A-4F05-9F43-952ECD5C2900}"/>
    <cellStyle name="40% - アクセント 5 2 2 26 2 3" xfId="36111" xr:uid="{4A72B868-9163-45AB-A1DD-FAE824A591E7}"/>
    <cellStyle name="40% - アクセント 5 2 2 26 2 3 2" xfId="36112" xr:uid="{2218EF00-9F12-4ACD-9E14-9192D0D2EB4B}"/>
    <cellStyle name="40% - アクセント 5 2 2 26 2 4" xfId="36113" xr:uid="{7D008198-B1C2-46A9-95D9-D1B5A0CF7E79}"/>
    <cellStyle name="40% - アクセント 5 2 2 26 3" xfId="36114" xr:uid="{E3B3E62C-FC2F-4E0E-B0BC-80D568FF748B}"/>
    <cellStyle name="40% - アクセント 5 2 2 26 3 2" xfId="36115" xr:uid="{CE87625A-506B-455D-8510-A510E01DEDB0}"/>
    <cellStyle name="40% - アクセント 5 2 2 26 4" xfId="36116" xr:uid="{B9D7B077-D11D-426F-92CA-7245D030D459}"/>
    <cellStyle name="40% - アクセント 5 2 2 26 4 2" xfId="36117" xr:uid="{088FD1DE-5C53-487D-828C-BA4FFA842BC0}"/>
    <cellStyle name="40% - アクセント 5 2 2 26 5" xfId="36118" xr:uid="{4E9AB4ED-3D72-470D-B140-60F115DC2813}"/>
    <cellStyle name="40% - アクセント 5 2 2 27" xfId="36119" xr:uid="{FF5E9336-C344-4244-8622-F8AC784F5826}"/>
    <cellStyle name="40% - アクセント 5 2 2 27 2" xfId="36120" xr:uid="{DEE41990-67C7-47BE-A9A5-88E5E119362C}"/>
    <cellStyle name="40% - アクセント 5 2 2 27 2 2" xfId="36121" xr:uid="{DC0244E5-1516-403F-8838-B92853770B92}"/>
    <cellStyle name="40% - アクセント 5 2 2 27 2 2 2" xfId="36122" xr:uid="{525EBF88-F29B-48D1-8035-4E41F9D0AAEB}"/>
    <cellStyle name="40% - アクセント 5 2 2 27 2 3" xfId="36123" xr:uid="{302BBFA2-3E4A-4F09-ADE5-7E99E2735DC4}"/>
    <cellStyle name="40% - アクセント 5 2 2 27 2 3 2" xfId="36124" xr:uid="{D48B28D2-9E2D-455A-B3E1-E1C1E318A145}"/>
    <cellStyle name="40% - アクセント 5 2 2 27 2 4" xfId="36125" xr:uid="{D26500E2-40D3-4575-B127-FFB0D7B2F650}"/>
    <cellStyle name="40% - アクセント 5 2 2 27 3" xfId="36126" xr:uid="{0AF77603-094B-4ACD-9670-4001DF740F22}"/>
    <cellStyle name="40% - アクセント 5 2 2 27 3 2" xfId="36127" xr:uid="{0B80A1A3-F556-46DF-A6A4-EB0FE3517816}"/>
    <cellStyle name="40% - アクセント 5 2 2 27 4" xfId="36128" xr:uid="{8B135338-971D-4ECC-B109-C51745F671FA}"/>
    <cellStyle name="40% - アクセント 5 2 2 27 4 2" xfId="36129" xr:uid="{F68E566A-EE74-4D54-AE7F-222F7DE051E1}"/>
    <cellStyle name="40% - アクセント 5 2 2 27 5" xfId="36130" xr:uid="{B28CAFB1-C303-42B8-BEC7-3840BC5AE69F}"/>
    <cellStyle name="40% - アクセント 5 2 2 28" xfId="36131" xr:uid="{9E7C0508-321A-4315-A526-5CFF0B8A018D}"/>
    <cellStyle name="40% - アクセント 5 2 2 28 2" xfId="36132" xr:uid="{46D21B83-D177-4F2B-B16B-74896C5CC907}"/>
    <cellStyle name="40% - アクセント 5 2 2 28 2 2" xfId="36133" xr:uid="{26ACF55B-977A-49D6-8820-28D266BD86B4}"/>
    <cellStyle name="40% - アクセント 5 2 2 28 2 2 2" xfId="36134" xr:uid="{1A806E41-8093-42CD-A35E-3A7A67E3FC68}"/>
    <cellStyle name="40% - アクセント 5 2 2 28 2 3" xfId="36135" xr:uid="{0A456C17-BE39-475E-8760-CD7392E0FF6A}"/>
    <cellStyle name="40% - アクセント 5 2 2 28 2 3 2" xfId="36136" xr:uid="{B593B482-E9A7-4C5A-9DC3-701193556456}"/>
    <cellStyle name="40% - アクセント 5 2 2 28 2 4" xfId="36137" xr:uid="{6DBA3316-1092-4E1E-B370-08DEC2F246D6}"/>
    <cellStyle name="40% - アクセント 5 2 2 28 3" xfId="36138" xr:uid="{A4E9BAEF-3673-42C4-AA91-2AC685D19EAB}"/>
    <cellStyle name="40% - アクセント 5 2 2 28 3 2" xfId="36139" xr:uid="{2B5D3AF7-B7FD-4292-A2C0-0FB3A40FF339}"/>
    <cellStyle name="40% - アクセント 5 2 2 28 4" xfId="36140" xr:uid="{84AEF905-7861-4CBB-9C54-594B20C7503E}"/>
    <cellStyle name="40% - アクセント 5 2 2 28 4 2" xfId="36141" xr:uid="{BD6C731F-E591-46B0-BD93-537463B5B2C5}"/>
    <cellStyle name="40% - アクセント 5 2 2 28 5" xfId="36142" xr:uid="{8D1C6A7A-2A00-4BEA-B61A-44C50AD90C2F}"/>
    <cellStyle name="40% - アクセント 5 2 2 29" xfId="36143" xr:uid="{F56A5B2B-5A8C-4E02-BFB5-C41D7AC5807D}"/>
    <cellStyle name="40% - アクセント 5 2 2 29 2" xfId="36144" xr:uid="{42D80EED-B53C-4A81-8DAA-3D3A2D25473B}"/>
    <cellStyle name="40% - アクセント 5 2 2 29 2 2" xfId="36145" xr:uid="{E2345F4F-19E6-4BFD-B7DA-EF3B873E6694}"/>
    <cellStyle name="40% - アクセント 5 2 2 29 2 2 2" xfId="36146" xr:uid="{116E37E2-BC7B-46CA-BDD5-9693C6D9FB16}"/>
    <cellStyle name="40% - アクセント 5 2 2 29 2 3" xfId="36147" xr:uid="{380002B4-810F-48A4-87A6-D18EA6FD7EFF}"/>
    <cellStyle name="40% - アクセント 5 2 2 29 2 3 2" xfId="36148" xr:uid="{73EA5ECA-D643-4076-9272-A7EA34124591}"/>
    <cellStyle name="40% - アクセント 5 2 2 29 2 4" xfId="36149" xr:uid="{7F9B3D71-054C-4C80-A9B9-509CC7F9288A}"/>
    <cellStyle name="40% - アクセント 5 2 2 29 3" xfId="36150" xr:uid="{8B81293E-C48D-44FD-91C5-176DB99D1863}"/>
    <cellStyle name="40% - アクセント 5 2 2 29 3 2" xfId="36151" xr:uid="{4EF9888E-7571-45BE-BCD4-2E6F7B405D5A}"/>
    <cellStyle name="40% - アクセント 5 2 2 29 4" xfId="36152" xr:uid="{5DAB1701-1AA7-4E41-81C8-A403B4BCB59D}"/>
    <cellStyle name="40% - アクセント 5 2 2 29 4 2" xfId="36153" xr:uid="{3633CC15-E16E-464C-8C6F-E75DADDBB0C2}"/>
    <cellStyle name="40% - アクセント 5 2 2 29 5" xfId="36154" xr:uid="{D4C33811-EEA3-4DF7-892A-B3670D0260A3}"/>
    <cellStyle name="40% - アクセント 5 2 2 3" xfId="36155" xr:uid="{39A88E5E-663D-41E8-8789-A03B69A29023}"/>
    <cellStyle name="40% - アクセント 5 2 2 3 2" xfId="36156" xr:uid="{A020DBF9-EC71-48E2-A9F7-CB334031C1C9}"/>
    <cellStyle name="40% - アクセント 5 2 2 3 2 2" xfId="36157" xr:uid="{E868A788-C526-4375-B051-59FBACC5214C}"/>
    <cellStyle name="40% - アクセント 5 2 2 3 2 2 2" xfId="36158" xr:uid="{79020A8C-1627-4EEF-86B6-89B843A244AB}"/>
    <cellStyle name="40% - アクセント 5 2 2 3 2 3" xfId="36159" xr:uid="{583CE428-D2D8-40FD-AE91-72C8EA521C03}"/>
    <cellStyle name="40% - アクセント 5 2 2 3 2 3 2" xfId="36160" xr:uid="{1E73A79C-CB05-40D1-A24A-3A8EED74E8BF}"/>
    <cellStyle name="40% - アクセント 5 2 2 3 2 4" xfId="36161" xr:uid="{5521A7F9-FE8A-4C7D-85F3-B7C053C7EBBC}"/>
    <cellStyle name="40% - アクセント 5 2 2 3 3" xfId="36162" xr:uid="{7D3B366C-6A3F-4D66-A0F7-E1B44C99F551}"/>
    <cellStyle name="40% - アクセント 5 2 2 3 3 2" xfId="36163" xr:uid="{B919D647-A640-4D70-AD15-A584D9002E51}"/>
    <cellStyle name="40% - アクセント 5 2 2 3 4" xfId="36164" xr:uid="{176A468B-7319-4861-A5E6-15032668DF25}"/>
    <cellStyle name="40% - アクセント 5 2 2 3 4 2" xfId="36165" xr:uid="{8AADA37C-70FD-4163-A1A2-FAC5CC87F6E2}"/>
    <cellStyle name="40% - アクセント 5 2 2 3 5" xfId="36166" xr:uid="{97203D66-7967-4FF7-9E36-08DF3C0E85B2}"/>
    <cellStyle name="40% - アクセント 5 2 2 30" xfId="36167" xr:uid="{AEA2784A-D19A-4070-9CA3-B4666A494464}"/>
    <cellStyle name="40% - アクセント 5 2 2 30 2" xfId="36168" xr:uid="{862D2F40-0A4B-4D2C-BDEF-AA068592FEC9}"/>
    <cellStyle name="40% - アクセント 5 2 2 30 2 2" xfId="36169" xr:uid="{49301C1B-2260-4DDB-9DA1-E6A1792ED79D}"/>
    <cellStyle name="40% - アクセント 5 2 2 30 2 2 2" xfId="36170" xr:uid="{F64D5F16-2698-4E45-9B7E-61DE0A972CDB}"/>
    <cellStyle name="40% - アクセント 5 2 2 30 2 3" xfId="36171" xr:uid="{877E5FAA-2A40-4DF8-8715-EFDE7B524F9C}"/>
    <cellStyle name="40% - アクセント 5 2 2 30 2 3 2" xfId="36172" xr:uid="{24093269-63E6-4260-8319-769A600ACC34}"/>
    <cellStyle name="40% - アクセント 5 2 2 30 2 4" xfId="36173" xr:uid="{6ED89E4A-E46D-47C9-AC7A-1DBACA0FA3A1}"/>
    <cellStyle name="40% - アクセント 5 2 2 30 3" xfId="36174" xr:uid="{BF890878-24EB-45BC-95A6-4AEFD8032349}"/>
    <cellStyle name="40% - アクセント 5 2 2 30 3 2" xfId="36175" xr:uid="{6AC9B26A-59AE-43AD-B278-61078022DA86}"/>
    <cellStyle name="40% - アクセント 5 2 2 30 4" xfId="36176" xr:uid="{1ADF763B-D335-4A97-8EC7-F944E26A105D}"/>
    <cellStyle name="40% - アクセント 5 2 2 30 4 2" xfId="36177" xr:uid="{44A066E5-9ED9-4044-A52E-23FD9F4EFEA2}"/>
    <cellStyle name="40% - アクセント 5 2 2 30 5" xfId="36178" xr:uid="{5F611823-1C55-48BF-BE12-070FD1E08EED}"/>
    <cellStyle name="40% - アクセント 5 2 2 31" xfId="36179" xr:uid="{8C4B3519-70A1-4D44-B3DA-A25AD9379CD5}"/>
    <cellStyle name="40% - アクセント 5 2 2 31 2" xfId="36180" xr:uid="{CD85A4C3-71E9-49E4-87E9-431C1AD61D39}"/>
    <cellStyle name="40% - アクセント 5 2 2 31 2 2" xfId="36181" xr:uid="{10C6944B-70EA-4188-990A-00CBA8929EB7}"/>
    <cellStyle name="40% - アクセント 5 2 2 31 3" xfId="36182" xr:uid="{ED28733E-1B0C-449D-A723-C9287A69CFEE}"/>
    <cellStyle name="40% - アクセント 5 2 2 31 3 2" xfId="36183" xr:uid="{7046DC9F-A6CB-41A2-975E-8C3D4141FE41}"/>
    <cellStyle name="40% - アクセント 5 2 2 31 4" xfId="36184" xr:uid="{C49BF7E4-31E6-4876-935A-93F324E725C3}"/>
    <cellStyle name="40% - アクセント 5 2 2 32" xfId="36185" xr:uid="{24749A25-A232-4473-B6FB-A22B70AAA49F}"/>
    <cellStyle name="40% - アクセント 5 2 2 32 2" xfId="36186" xr:uid="{D2ED2443-053E-4653-AB25-5AFB1D3D8B26}"/>
    <cellStyle name="40% - アクセント 5 2 2 32 2 2" xfId="36187" xr:uid="{BA529649-7816-4FE2-9351-DED7A51D858F}"/>
    <cellStyle name="40% - アクセント 5 2 2 32 3" xfId="36188" xr:uid="{D0874548-2501-4915-9C35-EA7B3E48A36D}"/>
    <cellStyle name="40% - アクセント 5 2 2 32 3 2" xfId="36189" xr:uid="{454E5A1F-AC2F-48F1-B4B8-A54A5F243B95}"/>
    <cellStyle name="40% - アクセント 5 2 2 32 4" xfId="36190" xr:uid="{67039CB5-8BE2-4FA0-9CCD-DE6AF8C48EA1}"/>
    <cellStyle name="40% - アクセント 5 2 2 33" xfId="36191" xr:uid="{68E90925-B617-4C82-B1A5-278694BCB15C}"/>
    <cellStyle name="40% - アクセント 5 2 2 33 2" xfId="36192" xr:uid="{5A858AC4-FD18-4AB7-8405-E8E2BEC011F3}"/>
    <cellStyle name="40% - アクセント 5 2 2 33 2 2" xfId="36193" xr:uid="{CFEB80BE-6916-41BF-83B5-5EFC9675223A}"/>
    <cellStyle name="40% - アクセント 5 2 2 33 3" xfId="36194" xr:uid="{E2FFBFDB-ACCD-450C-81C0-731CF6A6E9EA}"/>
    <cellStyle name="40% - アクセント 5 2 2 34" xfId="36195" xr:uid="{2CFC9D12-805B-46CC-9CD6-0E6D9F77E7C8}"/>
    <cellStyle name="40% - アクセント 5 2 2 34 2" xfId="36196" xr:uid="{53BFD6D6-6713-4EB5-A286-A1851E6722C2}"/>
    <cellStyle name="40% - アクセント 5 2 2 35" xfId="36197" xr:uid="{65E114F8-FA0B-4CF8-AF53-E9DB023AFACB}"/>
    <cellStyle name="40% - アクセント 5 2 2 35 2" xfId="36198" xr:uid="{B3087ACB-CF3B-492F-B2E7-E8E51424EE4C}"/>
    <cellStyle name="40% - アクセント 5 2 2 36" xfId="36199" xr:uid="{4359FA37-002B-4097-B151-AE072B5B10FC}"/>
    <cellStyle name="40% - アクセント 5 2 2 37" xfId="36200" xr:uid="{C06766E3-535E-4EC6-A0AF-6BB77DD4331D}"/>
    <cellStyle name="40% - アクセント 5 2 2 4" xfId="36201" xr:uid="{2BF13410-FAE3-4403-B8BA-8F1FBE7DE30D}"/>
    <cellStyle name="40% - アクセント 5 2 2 4 2" xfId="36202" xr:uid="{616DE2A4-134C-487C-8A4F-B788735706E7}"/>
    <cellStyle name="40% - アクセント 5 2 2 4 2 2" xfId="36203" xr:uid="{83E01EB9-E435-4825-BB16-17B92685CB77}"/>
    <cellStyle name="40% - アクセント 5 2 2 4 2 2 2" xfId="36204" xr:uid="{F751A93E-D85A-4997-BA58-B3FCE5FDDCAD}"/>
    <cellStyle name="40% - アクセント 5 2 2 4 2 3" xfId="36205" xr:uid="{F40DC7CF-5E73-4E97-9A30-69C05525A907}"/>
    <cellStyle name="40% - アクセント 5 2 2 4 2 3 2" xfId="36206" xr:uid="{B10FADBA-540E-4AAE-B908-3D01BBEF26B1}"/>
    <cellStyle name="40% - アクセント 5 2 2 4 2 4" xfId="36207" xr:uid="{829D2D1F-7A98-43E6-8CE6-C3A3F43149BD}"/>
    <cellStyle name="40% - アクセント 5 2 2 4 3" xfId="36208" xr:uid="{F5681DE6-ABED-4F42-9E1E-86E3EBEBACE0}"/>
    <cellStyle name="40% - アクセント 5 2 2 4 3 2" xfId="36209" xr:uid="{02569F67-6D44-4038-BDD3-A39F855360C6}"/>
    <cellStyle name="40% - アクセント 5 2 2 4 4" xfId="36210" xr:uid="{09B805CE-F45A-4080-8A7D-03B713D0DF4F}"/>
    <cellStyle name="40% - アクセント 5 2 2 4 4 2" xfId="36211" xr:uid="{6E4BDE8E-0C98-489A-9664-C28A95721BDF}"/>
    <cellStyle name="40% - アクセント 5 2 2 4 5" xfId="36212" xr:uid="{C32C5A36-FE96-4001-8091-AE0143454EB6}"/>
    <cellStyle name="40% - アクセント 5 2 2 5" xfId="36213" xr:uid="{0093087A-3275-481A-852E-287F29266D2D}"/>
    <cellStyle name="40% - アクセント 5 2 2 5 2" xfId="36214" xr:uid="{8878A0CF-6FD7-44F9-9095-23CF266C3386}"/>
    <cellStyle name="40% - アクセント 5 2 2 5 2 2" xfId="36215" xr:uid="{8BE13219-DCD3-4C28-9AF2-70E7D680687A}"/>
    <cellStyle name="40% - アクセント 5 2 2 5 2 2 2" xfId="36216" xr:uid="{16425978-A7DD-45EF-90F7-5A2372C092EC}"/>
    <cellStyle name="40% - アクセント 5 2 2 5 2 3" xfId="36217" xr:uid="{4E202EB1-EC69-4367-85C0-A2A4E5DA7873}"/>
    <cellStyle name="40% - アクセント 5 2 2 5 2 3 2" xfId="36218" xr:uid="{51010BFF-FABB-4538-819F-B24D40EB158D}"/>
    <cellStyle name="40% - アクセント 5 2 2 5 2 4" xfId="36219" xr:uid="{441B3AB7-4435-4A9E-B738-369291AE019F}"/>
    <cellStyle name="40% - アクセント 5 2 2 5 3" xfId="36220" xr:uid="{86CDA781-22EE-4626-95A3-8D6529DD22F8}"/>
    <cellStyle name="40% - アクセント 5 2 2 5 3 2" xfId="36221" xr:uid="{E13AA988-0ACD-4F44-8FCC-3C6BBB73A72F}"/>
    <cellStyle name="40% - アクセント 5 2 2 5 4" xfId="36222" xr:uid="{492B4FEE-4C26-4B85-B6A7-387DC2636B41}"/>
    <cellStyle name="40% - アクセント 5 2 2 5 4 2" xfId="36223" xr:uid="{71443D59-F0B8-4D78-9D3D-FF83C1642165}"/>
    <cellStyle name="40% - アクセント 5 2 2 5 5" xfId="36224" xr:uid="{A9151927-7F3E-4D9C-A6D7-F2F87A45FB36}"/>
    <cellStyle name="40% - アクセント 5 2 2 6" xfId="36225" xr:uid="{0E9B2CFD-17A6-445D-B69D-00372D815BF7}"/>
    <cellStyle name="40% - アクセント 5 2 2 6 2" xfId="36226" xr:uid="{41886613-D27A-487C-A277-227E576CA7F4}"/>
    <cellStyle name="40% - アクセント 5 2 2 6 2 2" xfId="36227" xr:uid="{AFD964D3-C239-43B8-93ED-A141FC13A810}"/>
    <cellStyle name="40% - アクセント 5 2 2 6 2 2 2" xfId="36228" xr:uid="{C730E457-25C1-4270-AB89-896D04D6D285}"/>
    <cellStyle name="40% - アクセント 5 2 2 6 2 3" xfId="36229" xr:uid="{F7BFC49C-9624-41DC-A895-8EC680727E96}"/>
    <cellStyle name="40% - アクセント 5 2 2 6 2 3 2" xfId="36230" xr:uid="{4E37B45C-CA0C-42C3-A588-4D8768D21DD7}"/>
    <cellStyle name="40% - アクセント 5 2 2 6 2 4" xfId="36231" xr:uid="{0F89F008-9EE8-450B-BA64-1E296AB2B3E0}"/>
    <cellStyle name="40% - アクセント 5 2 2 6 3" xfId="36232" xr:uid="{8CCAE2DD-5991-41DF-A8F0-47D680CAA44F}"/>
    <cellStyle name="40% - アクセント 5 2 2 6 3 2" xfId="36233" xr:uid="{87FDCF72-DD67-4E08-8FF9-FCC02B6E1426}"/>
    <cellStyle name="40% - アクセント 5 2 2 6 4" xfId="36234" xr:uid="{026AA9B5-A87A-4720-B714-D1FD91841AC7}"/>
    <cellStyle name="40% - アクセント 5 2 2 6 4 2" xfId="36235" xr:uid="{3DB0F9C4-BB71-4696-9372-E60EC3545737}"/>
    <cellStyle name="40% - アクセント 5 2 2 6 5" xfId="36236" xr:uid="{83CEFEF8-C2E9-4DD2-AD4C-ABD17B37CBD9}"/>
    <cellStyle name="40% - アクセント 5 2 2 7" xfId="36237" xr:uid="{C96CAB46-7CC5-4C97-AAA0-9108F622AAE2}"/>
    <cellStyle name="40% - アクセント 5 2 2 7 2" xfId="36238" xr:uid="{613559D2-7210-4A92-8C1C-F494B5A8565B}"/>
    <cellStyle name="40% - アクセント 5 2 2 7 2 2" xfId="36239" xr:uid="{F57A9CA2-E051-4604-9A7A-DA497E62AA6B}"/>
    <cellStyle name="40% - アクセント 5 2 2 7 2 2 2" xfId="36240" xr:uid="{1394D5AA-1A2D-4F30-A544-DB44F8A98B13}"/>
    <cellStyle name="40% - アクセント 5 2 2 7 2 3" xfId="36241" xr:uid="{3661C78D-1148-449E-B4DA-733C61F092AD}"/>
    <cellStyle name="40% - アクセント 5 2 2 7 2 3 2" xfId="36242" xr:uid="{26B5CE17-CC24-47C7-BA67-05BD1D03CADC}"/>
    <cellStyle name="40% - アクセント 5 2 2 7 2 4" xfId="36243" xr:uid="{084C2538-B318-4DEC-B8DB-095A00FF6494}"/>
    <cellStyle name="40% - アクセント 5 2 2 7 3" xfId="36244" xr:uid="{06DD6CBC-29F9-4E54-A499-9BF3BCDC4D65}"/>
    <cellStyle name="40% - アクセント 5 2 2 7 3 2" xfId="36245" xr:uid="{17E9C065-6C48-4348-953A-19FAD89AFA88}"/>
    <cellStyle name="40% - アクセント 5 2 2 7 4" xfId="36246" xr:uid="{80A34240-EFD3-4E76-9EA6-0E979ED94C78}"/>
    <cellStyle name="40% - アクセント 5 2 2 7 4 2" xfId="36247" xr:uid="{F468FB3B-0C7B-4795-B283-E2767E4B33C6}"/>
    <cellStyle name="40% - アクセント 5 2 2 7 5" xfId="36248" xr:uid="{5DB6C9DB-4E06-41CB-BDA8-FB59D41AF1A5}"/>
    <cellStyle name="40% - アクセント 5 2 2 8" xfId="36249" xr:uid="{CCEC753A-0435-4177-9A32-CA43E842D834}"/>
    <cellStyle name="40% - アクセント 5 2 2 8 2" xfId="36250" xr:uid="{2EAFB1B1-8A12-4941-AC60-7FA52C4A8770}"/>
    <cellStyle name="40% - アクセント 5 2 2 8 2 2" xfId="36251" xr:uid="{1BF0BF33-6727-4A85-A759-6D7571F2AB5C}"/>
    <cellStyle name="40% - アクセント 5 2 2 8 2 2 2" xfId="36252" xr:uid="{8D5CCC3E-BD86-4488-8934-C7667A9CB41E}"/>
    <cellStyle name="40% - アクセント 5 2 2 8 2 3" xfId="36253" xr:uid="{1F68785F-D16E-4872-89BF-7FF9639BE670}"/>
    <cellStyle name="40% - アクセント 5 2 2 8 2 3 2" xfId="36254" xr:uid="{BED59182-61F5-49A4-98A9-D13236A14503}"/>
    <cellStyle name="40% - アクセント 5 2 2 8 2 4" xfId="36255" xr:uid="{CEBC6D18-88F3-486A-A9D2-4DE16A9DCD1B}"/>
    <cellStyle name="40% - アクセント 5 2 2 8 3" xfId="36256" xr:uid="{7AF76F2E-2812-4FEC-848C-EC8733D01D3E}"/>
    <cellStyle name="40% - アクセント 5 2 2 8 3 2" xfId="36257" xr:uid="{D3693E76-88D5-4B9B-8E77-2BD3FCD7A870}"/>
    <cellStyle name="40% - アクセント 5 2 2 8 4" xfId="36258" xr:uid="{26075937-0E48-45A6-AC97-1A98167B7D2C}"/>
    <cellStyle name="40% - アクセント 5 2 2 8 4 2" xfId="36259" xr:uid="{C77DADAE-700F-4020-B1B4-811E6E7615EE}"/>
    <cellStyle name="40% - アクセント 5 2 2 8 5" xfId="36260" xr:uid="{610A69D4-E722-45CD-92E0-E81D2265427C}"/>
    <cellStyle name="40% - アクセント 5 2 2 9" xfId="36261" xr:uid="{992DB02D-7C6F-4B24-9451-A1F5696915A8}"/>
    <cellStyle name="40% - アクセント 5 2 2 9 2" xfId="36262" xr:uid="{D5FD9F37-8689-4676-B942-80FCFF04B28A}"/>
    <cellStyle name="40% - アクセント 5 2 2 9 2 2" xfId="36263" xr:uid="{1DF7CC6A-CA17-49CD-B85A-640F9513AFF9}"/>
    <cellStyle name="40% - アクセント 5 2 2 9 2 2 2" xfId="36264" xr:uid="{234F5FA5-FF25-420A-8FAA-A3F3F6F69D59}"/>
    <cellStyle name="40% - アクセント 5 2 2 9 2 3" xfId="36265" xr:uid="{5E06E28A-EEA4-49A5-ADAA-9B1F7FA7824F}"/>
    <cellStyle name="40% - アクセント 5 2 2 9 2 3 2" xfId="36266" xr:uid="{E8189278-75C1-4153-B0DC-94AF466460E6}"/>
    <cellStyle name="40% - アクセント 5 2 2 9 2 4" xfId="36267" xr:uid="{FF9A99B6-7F71-40FE-9A3B-1FD8923B1B63}"/>
    <cellStyle name="40% - アクセント 5 2 2 9 3" xfId="36268" xr:uid="{886CCF34-5976-4D65-9551-C586127B6889}"/>
    <cellStyle name="40% - アクセント 5 2 2 9 3 2" xfId="36269" xr:uid="{71D6E846-6AD3-44B5-9A51-20B5ACCAD4EC}"/>
    <cellStyle name="40% - アクセント 5 2 2 9 4" xfId="36270" xr:uid="{D1D2A112-BF70-4F89-A545-98F8D8F9FC3A}"/>
    <cellStyle name="40% - アクセント 5 2 2 9 4 2" xfId="36271" xr:uid="{6C71F9A3-7742-418F-956F-62FF8E352676}"/>
    <cellStyle name="40% - アクセント 5 2 2 9 5" xfId="36272" xr:uid="{5D8AFDB3-0BE3-44B1-A46E-41BAF0933DF0}"/>
    <cellStyle name="40% - アクセント 5 2 20" xfId="36273" xr:uid="{54B9672C-111E-49A5-B2AA-8A739CFD4274}"/>
    <cellStyle name="40% - アクセント 5 2 20 2" xfId="36274" xr:uid="{8B64C3BE-0B93-4746-9924-0A63EE57D9AE}"/>
    <cellStyle name="40% - アクセント 5 2 20 2 2" xfId="36275" xr:uid="{3ACC2349-F978-43B0-8139-99E40EDD2C00}"/>
    <cellStyle name="40% - アクセント 5 2 20 2 2 2" xfId="36276" xr:uid="{5EC50DA7-B898-496D-BEA7-6DF851C69E05}"/>
    <cellStyle name="40% - アクセント 5 2 20 2 3" xfId="36277" xr:uid="{C64AB2BA-A040-4DB1-ADAD-C4E49593BE53}"/>
    <cellStyle name="40% - アクセント 5 2 20 2 3 2" xfId="36278" xr:uid="{D5EECB30-A74F-4834-AFA7-21309A600100}"/>
    <cellStyle name="40% - アクセント 5 2 20 2 4" xfId="36279" xr:uid="{D4845891-ED71-4599-A282-889497979D00}"/>
    <cellStyle name="40% - アクセント 5 2 20 3" xfId="36280" xr:uid="{B201E26B-3E55-4EE7-8E69-0969F312BD7D}"/>
    <cellStyle name="40% - アクセント 5 2 20 3 2" xfId="36281" xr:uid="{2FABA7B5-21FC-4847-BABF-53487A8E1433}"/>
    <cellStyle name="40% - アクセント 5 2 20 4" xfId="36282" xr:uid="{7A6CA415-AB9C-4A8F-9798-2B8A04FBF9B5}"/>
    <cellStyle name="40% - アクセント 5 2 20 4 2" xfId="36283" xr:uid="{4F79B3FE-83B5-4FBB-9C0D-9BCA34DBCBAC}"/>
    <cellStyle name="40% - アクセント 5 2 20 5" xfId="36284" xr:uid="{19ABBBCC-FC19-4967-821B-561B61A83846}"/>
    <cellStyle name="40% - アクセント 5 2 21" xfId="36285" xr:uid="{B8918301-B16A-488C-813E-99E8703DC12E}"/>
    <cellStyle name="40% - アクセント 5 2 21 2" xfId="36286" xr:uid="{C6793885-7983-46AB-8F45-1905093CC95A}"/>
    <cellStyle name="40% - アクセント 5 2 21 2 2" xfId="36287" xr:uid="{34C42B31-EC47-4BEF-8006-FFFE8BD24AF9}"/>
    <cellStyle name="40% - アクセント 5 2 21 2 2 2" xfId="36288" xr:uid="{FA444EBC-5AC1-4F46-9B63-5EB794BD9307}"/>
    <cellStyle name="40% - アクセント 5 2 21 2 3" xfId="36289" xr:uid="{D55F14B5-D336-4A83-862D-7602291FF3A2}"/>
    <cellStyle name="40% - アクセント 5 2 21 2 3 2" xfId="36290" xr:uid="{A3797B51-7ADE-4364-8971-FA8C3A63690F}"/>
    <cellStyle name="40% - アクセント 5 2 21 2 4" xfId="36291" xr:uid="{0272692D-D599-4273-A725-C7C14F289D11}"/>
    <cellStyle name="40% - アクセント 5 2 21 3" xfId="36292" xr:uid="{AD720A54-204A-45D5-B147-D2145D67D53F}"/>
    <cellStyle name="40% - アクセント 5 2 21 3 2" xfId="36293" xr:uid="{EDFC041C-EA14-4FDF-9BB0-6BE4876EF73B}"/>
    <cellStyle name="40% - アクセント 5 2 21 4" xfId="36294" xr:uid="{B01A7714-EF3C-4437-BACA-7878B99090C0}"/>
    <cellStyle name="40% - アクセント 5 2 21 4 2" xfId="36295" xr:uid="{B09A545B-209E-4FD0-A3A6-467305FADDC0}"/>
    <cellStyle name="40% - アクセント 5 2 21 5" xfId="36296" xr:uid="{A7FC616F-9584-43D0-8D80-2BB7455BAE16}"/>
    <cellStyle name="40% - アクセント 5 2 22" xfId="36297" xr:uid="{5A502E1B-E3D7-47D5-A592-044C6C4F6559}"/>
    <cellStyle name="40% - アクセント 5 2 22 2" xfId="36298" xr:uid="{8D2AEDE5-2F72-405C-B0F6-27966037F5F2}"/>
    <cellStyle name="40% - アクセント 5 2 22 2 2" xfId="36299" xr:uid="{6CDA737A-7F97-4A22-8F10-56299D30653C}"/>
    <cellStyle name="40% - アクセント 5 2 22 2 2 2" xfId="36300" xr:uid="{78C61AC0-E5CD-4C6B-88B2-73EA547BA041}"/>
    <cellStyle name="40% - アクセント 5 2 22 2 3" xfId="36301" xr:uid="{D9520CEE-2BB0-4C8D-87E7-1D0271A3AD91}"/>
    <cellStyle name="40% - アクセント 5 2 22 2 3 2" xfId="36302" xr:uid="{B2A1835B-D5C8-4A28-A898-A22459745F84}"/>
    <cellStyle name="40% - アクセント 5 2 22 2 4" xfId="36303" xr:uid="{4F9DFB1B-E107-4158-A8F7-349291CBC1DA}"/>
    <cellStyle name="40% - アクセント 5 2 22 3" xfId="36304" xr:uid="{244A4D91-1C7D-45AB-B5A6-CC406B5B30AF}"/>
    <cellStyle name="40% - アクセント 5 2 22 3 2" xfId="36305" xr:uid="{266732D8-6442-4203-8590-D35F08EC30E8}"/>
    <cellStyle name="40% - アクセント 5 2 22 4" xfId="36306" xr:uid="{C3488F2B-F481-4F92-9503-AF03824852FD}"/>
    <cellStyle name="40% - アクセント 5 2 22 4 2" xfId="36307" xr:uid="{DA8D991E-C665-41B2-AC17-D1837A9A6AF0}"/>
    <cellStyle name="40% - アクセント 5 2 22 5" xfId="36308" xr:uid="{EA8DD08B-E9C4-4ADA-AB0F-61FF40D45C9D}"/>
    <cellStyle name="40% - アクセント 5 2 23" xfId="36309" xr:uid="{FB1823E6-A8DB-4F91-AC3F-FF21E39C4F1F}"/>
    <cellStyle name="40% - アクセント 5 2 23 2" xfId="36310" xr:uid="{E90D995A-0781-4C87-B809-45373548184B}"/>
    <cellStyle name="40% - アクセント 5 2 23 2 2" xfId="36311" xr:uid="{C1E6455E-EC57-476E-857C-E6A1759E29CF}"/>
    <cellStyle name="40% - アクセント 5 2 23 2 2 2" xfId="36312" xr:uid="{52A36762-F19E-45A4-83BB-1E52F19EBD2B}"/>
    <cellStyle name="40% - アクセント 5 2 23 2 3" xfId="36313" xr:uid="{5C8E44E2-D2BC-4756-91E9-5B53411197CC}"/>
    <cellStyle name="40% - アクセント 5 2 23 2 3 2" xfId="36314" xr:uid="{7F842DDF-EAB7-4573-AA23-015F56FC3DC7}"/>
    <cellStyle name="40% - アクセント 5 2 23 2 4" xfId="36315" xr:uid="{D635C4A4-F65C-4876-9B6D-03EF1AE5B4B4}"/>
    <cellStyle name="40% - アクセント 5 2 23 3" xfId="36316" xr:uid="{47B08102-B02C-47E3-91BD-96308FB66130}"/>
    <cellStyle name="40% - アクセント 5 2 23 3 2" xfId="36317" xr:uid="{847BA670-D171-4DC7-962D-BE9EE6357208}"/>
    <cellStyle name="40% - アクセント 5 2 23 4" xfId="36318" xr:uid="{70304948-F503-4104-8694-52E5FA40D782}"/>
    <cellStyle name="40% - アクセント 5 2 23 4 2" xfId="36319" xr:uid="{75248893-6DEF-4324-9484-1A20D813735F}"/>
    <cellStyle name="40% - アクセント 5 2 23 5" xfId="36320" xr:uid="{DEE3C60C-88CE-47B0-922A-187B7BA5779D}"/>
    <cellStyle name="40% - アクセント 5 2 24" xfId="36321" xr:uid="{52CC0ECB-B3CA-4E63-80AE-14D15AC357E4}"/>
    <cellStyle name="40% - アクセント 5 2 24 2" xfId="36322" xr:uid="{13E9A3A9-F437-427E-BEED-535CD37130F6}"/>
    <cellStyle name="40% - アクセント 5 2 24 2 2" xfId="36323" xr:uid="{865C9A26-C4D4-4B9A-BCFC-40CE79A6A04D}"/>
    <cellStyle name="40% - アクセント 5 2 24 2 2 2" xfId="36324" xr:uid="{1089AE04-852F-4EEF-A1A1-8B2918F19CAC}"/>
    <cellStyle name="40% - アクセント 5 2 24 2 3" xfId="36325" xr:uid="{0F39A966-6233-4A95-90D5-A1FF63BAA1BB}"/>
    <cellStyle name="40% - アクセント 5 2 24 2 3 2" xfId="36326" xr:uid="{4D1E2042-4B83-4340-A6B0-B0B4B03130A4}"/>
    <cellStyle name="40% - アクセント 5 2 24 2 4" xfId="36327" xr:uid="{D4BF8B50-994B-44DB-BCB6-F5B9F4AF4531}"/>
    <cellStyle name="40% - アクセント 5 2 24 3" xfId="36328" xr:uid="{BDB5CEDC-9448-4F9C-83D9-19EB7BC0C238}"/>
    <cellStyle name="40% - アクセント 5 2 24 3 2" xfId="36329" xr:uid="{B81C6EE4-8972-4D9A-8A93-D8D3C75825A7}"/>
    <cellStyle name="40% - アクセント 5 2 24 4" xfId="36330" xr:uid="{F0264FD1-2ED4-4725-83F0-6E3AB03E815A}"/>
    <cellStyle name="40% - アクセント 5 2 24 4 2" xfId="36331" xr:uid="{739A30C8-57AB-49DD-A09E-9CFD42B506B0}"/>
    <cellStyle name="40% - アクセント 5 2 24 5" xfId="36332" xr:uid="{B07DE21B-7720-4AC8-938F-F2B164FBB5A5}"/>
    <cellStyle name="40% - アクセント 5 2 25" xfId="36333" xr:uid="{67E0AAA0-CD46-44A9-AEA4-C23636E166D5}"/>
    <cellStyle name="40% - アクセント 5 2 25 2" xfId="36334" xr:uid="{C88A4FE9-88CD-4EBF-95EC-3C74AE53EDC6}"/>
    <cellStyle name="40% - アクセント 5 2 25 2 2" xfId="36335" xr:uid="{48BD113C-FFA6-4DE6-ABA9-5E412D38A5E3}"/>
    <cellStyle name="40% - アクセント 5 2 25 2 2 2" xfId="36336" xr:uid="{9AD15195-B3F7-4B4B-BA44-346376837E5F}"/>
    <cellStyle name="40% - アクセント 5 2 25 2 3" xfId="36337" xr:uid="{50878C62-0E71-4F33-84D5-1E6EFA3ACA00}"/>
    <cellStyle name="40% - アクセント 5 2 25 2 3 2" xfId="36338" xr:uid="{A8BE45B1-682F-4B81-88AC-791C33D4CCA6}"/>
    <cellStyle name="40% - アクセント 5 2 25 2 4" xfId="36339" xr:uid="{B8649B7B-32CC-4134-A834-42314A258EE3}"/>
    <cellStyle name="40% - アクセント 5 2 25 3" xfId="36340" xr:uid="{FD2E82EA-AF3C-4801-AB72-4477A06DE1BD}"/>
    <cellStyle name="40% - アクセント 5 2 25 3 2" xfId="36341" xr:uid="{A3545883-EF2C-4E0B-A1F3-8E480462511B}"/>
    <cellStyle name="40% - アクセント 5 2 25 4" xfId="36342" xr:uid="{BC66FE2C-C684-4299-B7BA-29612BAE4F50}"/>
    <cellStyle name="40% - アクセント 5 2 25 4 2" xfId="36343" xr:uid="{0B395BEB-BE74-4666-9895-D2B77E5EB863}"/>
    <cellStyle name="40% - アクセント 5 2 25 5" xfId="36344" xr:uid="{64DA26F2-D3E2-441F-9BC4-177654E57758}"/>
    <cellStyle name="40% - アクセント 5 2 26" xfId="36345" xr:uid="{F663121C-36E4-4078-8BAC-140F3898ECCA}"/>
    <cellStyle name="40% - アクセント 5 2 26 2" xfId="36346" xr:uid="{321ED950-90EA-413E-8E96-455F6ABF9E6E}"/>
    <cellStyle name="40% - アクセント 5 2 26 2 2" xfId="36347" xr:uid="{4CD5DE33-19A4-48EF-ADF2-3DEE075A8AFF}"/>
    <cellStyle name="40% - アクセント 5 2 26 2 2 2" xfId="36348" xr:uid="{62350042-A36F-412C-A30D-7F83B14D9852}"/>
    <cellStyle name="40% - アクセント 5 2 26 2 3" xfId="36349" xr:uid="{72D0C06C-1A97-42E8-AECA-89BCE728CE4C}"/>
    <cellStyle name="40% - アクセント 5 2 26 2 3 2" xfId="36350" xr:uid="{33C8838B-3DF3-4981-AB53-D0292A700641}"/>
    <cellStyle name="40% - アクセント 5 2 26 2 4" xfId="36351" xr:uid="{CE1A86BE-35F1-4E86-81E5-3CA61D1366C9}"/>
    <cellStyle name="40% - アクセント 5 2 26 3" xfId="36352" xr:uid="{EF277BF5-06B3-4797-86C6-C5891DE4688F}"/>
    <cellStyle name="40% - アクセント 5 2 26 3 2" xfId="36353" xr:uid="{AB6F879A-72E9-4DC7-8849-BE2A1A9AE3EE}"/>
    <cellStyle name="40% - アクセント 5 2 26 4" xfId="36354" xr:uid="{5D5CE074-3E9B-4589-A46E-1D3C25D37D40}"/>
    <cellStyle name="40% - アクセント 5 2 26 4 2" xfId="36355" xr:uid="{404D08BC-43A4-4945-A95D-135B894AB085}"/>
    <cellStyle name="40% - アクセント 5 2 26 5" xfId="36356" xr:uid="{706D8087-C147-4101-B561-0652236F22DA}"/>
    <cellStyle name="40% - アクセント 5 2 27" xfId="36357" xr:uid="{ABE726D3-1862-41B0-8561-9B346F92E897}"/>
    <cellStyle name="40% - アクセント 5 2 27 2" xfId="36358" xr:uid="{9DC9A9E9-4FCB-4845-924F-D2411453F717}"/>
    <cellStyle name="40% - アクセント 5 2 27 2 2" xfId="36359" xr:uid="{2926D7CA-8687-4147-AFC4-626DAD329E35}"/>
    <cellStyle name="40% - アクセント 5 2 27 2 2 2" xfId="36360" xr:uid="{9AA18D57-ECCE-4ED5-BE31-B6766DA0A484}"/>
    <cellStyle name="40% - アクセント 5 2 27 2 3" xfId="36361" xr:uid="{88286EE6-13E9-4DCE-993B-8E467C86A064}"/>
    <cellStyle name="40% - アクセント 5 2 27 2 3 2" xfId="36362" xr:uid="{F8C0BA5A-1771-4DFD-B485-8C5536FB0280}"/>
    <cellStyle name="40% - アクセント 5 2 27 2 4" xfId="36363" xr:uid="{5E44F8C7-3DB3-4B95-B2A3-0B16D7247E25}"/>
    <cellStyle name="40% - アクセント 5 2 27 3" xfId="36364" xr:uid="{1463E030-5B81-4157-8DA0-1D0966951389}"/>
    <cellStyle name="40% - アクセント 5 2 27 3 2" xfId="36365" xr:uid="{59385013-6B47-435E-B82E-2533360BCE99}"/>
    <cellStyle name="40% - アクセント 5 2 27 4" xfId="36366" xr:uid="{61E80161-C07C-4C76-A5BB-A4CB166C7347}"/>
    <cellStyle name="40% - アクセント 5 2 27 4 2" xfId="36367" xr:uid="{9C66A449-8607-4432-8E0B-FCACC96678F9}"/>
    <cellStyle name="40% - アクセント 5 2 27 5" xfId="36368" xr:uid="{5032B63E-393B-495D-8B32-71BC0E2ADC4E}"/>
    <cellStyle name="40% - アクセント 5 2 28" xfId="36369" xr:uid="{DA26F461-67E0-431C-8917-DB52E9074764}"/>
    <cellStyle name="40% - アクセント 5 2 28 2" xfId="36370" xr:uid="{1EEFF6D8-3395-4BC8-A4F2-9764D0B1DF2C}"/>
    <cellStyle name="40% - アクセント 5 2 28 2 2" xfId="36371" xr:uid="{42D1252B-3C2F-43A3-82FA-C0FB59620230}"/>
    <cellStyle name="40% - アクセント 5 2 28 2 2 2" xfId="36372" xr:uid="{C39F02BC-3232-4819-9C03-4FF601F42B85}"/>
    <cellStyle name="40% - アクセント 5 2 28 2 3" xfId="36373" xr:uid="{F7B20FA7-920E-4586-B96F-1B26FE98AF3C}"/>
    <cellStyle name="40% - アクセント 5 2 28 2 3 2" xfId="36374" xr:uid="{3F8E416A-D960-4C0B-BEB2-9FD865AB2458}"/>
    <cellStyle name="40% - アクセント 5 2 28 2 4" xfId="36375" xr:uid="{9371F90A-FCCB-42E4-B672-91D488A8F134}"/>
    <cellStyle name="40% - アクセント 5 2 28 3" xfId="36376" xr:uid="{0EA07F3E-1D37-4B68-B547-C3E8147F042E}"/>
    <cellStyle name="40% - アクセント 5 2 28 3 2" xfId="36377" xr:uid="{DE46E1E1-F206-48DB-814D-86851FB1CEBE}"/>
    <cellStyle name="40% - アクセント 5 2 28 4" xfId="36378" xr:uid="{384A3221-A735-4F4D-8C70-02F2D69C1D65}"/>
    <cellStyle name="40% - アクセント 5 2 28 4 2" xfId="36379" xr:uid="{96215286-5231-45A0-B95A-B80E593EDAB1}"/>
    <cellStyle name="40% - アクセント 5 2 28 5" xfId="36380" xr:uid="{E33067EF-593F-4641-9F40-55520940643A}"/>
    <cellStyle name="40% - アクセント 5 2 29" xfId="36381" xr:uid="{DD380DC7-0E1F-4023-B8AF-277EB8D00B0C}"/>
    <cellStyle name="40% - アクセント 5 2 29 2" xfId="36382" xr:uid="{B4B36113-EBFA-4AA6-92D1-E07B0FA07C68}"/>
    <cellStyle name="40% - アクセント 5 2 29 2 2" xfId="36383" xr:uid="{3EC3E17F-68F4-4706-8D52-EAF270836CA5}"/>
    <cellStyle name="40% - アクセント 5 2 29 2 2 2" xfId="36384" xr:uid="{6C3279E9-B38D-496E-84B1-C5CDE2F89D04}"/>
    <cellStyle name="40% - アクセント 5 2 29 2 3" xfId="36385" xr:uid="{1A6256F8-C69A-4BB5-8E78-201875D52938}"/>
    <cellStyle name="40% - アクセント 5 2 29 2 3 2" xfId="36386" xr:uid="{41104BF0-B52D-43C3-B3FB-3A342279A698}"/>
    <cellStyle name="40% - アクセント 5 2 29 2 4" xfId="36387" xr:uid="{ECEB836C-AD8F-4E41-AC23-D667C71B7BE4}"/>
    <cellStyle name="40% - アクセント 5 2 29 3" xfId="36388" xr:uid="{F8E86DDA-19BB-486E-9C08-1EA3631DD6A8}"/>
    <cellStyle name="40% - アクセント 5 2 29 3 2" xfId="36389" xr:uid="{87DE9086-0014-4B13-A522-E3B49CF79E46}"/>
    <cellStyle name="40% - アクセント 5 2 29 4" xfId="36390" xr:uid="{659EDF31-EC81-4992-B12C-2ABD9B3291E1}"/>
    <cellStyle name="40% - アクセント 5 2 29 4 2" xfId="36391" xr:uid="{1F004529-3492-4701-8A36-035A485DAA4D}"/>
    <cellStyle name="40% - アクセント 5 2 29 5" xfId="36392" xr:uid="{25C1D44C-68C0-4798-92FD-901FE2F7C45A}"/>
    <cellStyle name="40% - アクセント 5 2 3" xfId="36393" xr:uid="{E02088A4-64DC-4F2F-A07F-88F9AD05CD29}"/>
    <cellStyle name="40% - アクセント 5 2 3 10" xfId="36394" xr:uid="{5AA4F6B2-35D3-40F6-B603-0D5F46814343}"/>
    <cellStyle name="40% - アクセント 5 2 3 10 2" xfId="36395" xr:uid="{ADFFAC7B-5F23-4EBF-B89D-94B5E5FE7003}"/>
    <cellStyle name="40% - アクセント 5 2 3 10 2 2" xfId="36396" xr:uid="{B3E4A747-5AAE-492B-80A3-277597C99DAB}"/>
    <cellStyle name="40% - アクセント 5 2 3 10 2 2 2" xfId="36397" xr:uid="{AE8927E2-A45F-4F3B-9120-4A0E607E7F78}"/>
    <cellStyle name="40% - アクセント 5 2 3 10 2 3" xfId="36398" xr:uid="{34461BF9-C6DF-4D41-BAA7-01873BBF5416}"/>
    <cellStyle name="40% - アクセント 5 2 3 10 2 3 2" xfId="36399" xr:uid="{49ED17BA-DE20-4372-B2B7-ECC6503FBE6C}"/>
    <cellStyle name="40% - アクセント 5 2 3 10 2 4" xfId="36400" xr:uid="{CD3905A5-5383-4BB4-A4A8-6A5518C39052}"/>
    <cellStyle name="40% - アクセント 5 2 3 10 3" xfId="36401" xr:uid="{3A7A3B54-FB2F-4568-9B36-2070974690B0}"/>
    <cellStyle name="40% - アクセント 5 2 3 10 3 2" xfId="36402" xr:uid="{C50A8E14-E5D3-4B0E-B856-FB8C798EC96B}"/>
    <cellStyle name="40% - アクセント 5 2 3 10 4" xfId="36403" xr:uid="{BFAE46AA-2B4A-422D-912A-26D61783D6DA}"/>
    <cellStyle name="40% - アクセント 5 2 3 10 4 2" xfId="36404" xr:uid="{9FC8BF3D-B69B-4021-958A-E30E690114DB}"/>
    <cellStyle name="40% - アクセント 5 2 3 10 5" xfId="36405" xr:uid="{E53E2829-7E33-4D9A-87CA-E3FDFF7020EC}"/>
    <cellStyle name="40% - アクセント 5 2 3 11" xfId="36406" xr:uid="{8F9CC34D-DEDB-4412-88B7-5B4242A202A3}"/>
    <cellStyle name="40% - アクセント 5 2 3 11 2" xfId="36407" xr:uid="{C77FC697-CAAB-4D18-A476-3B744B3F28FA}"/>
    <cellStyle name="40% - アクセント 5 2 3 11 2 2" xfId="36408" xr:uid="{7C89DB02-FC41-47A0-940D-65F6E6022672}"/>
    <cellStyle name="40% - アクセント 5 2 3 11 2 2 2" xfId="36409" xr:uid="{BC6A02AC-684B-4733-A01B-E67A33F3E778}"/>
    <cellStyle name="40% - アクセント 5 2 3 11 2 3" xfId="36410" xr:uid="{9392833E-98E0-4DD7-A774-E5937F8B1977}"/>
    <cellStyle name="40% - アクセント 5 2 3 11 2 3 2" xfId="36411" xr:uid="{D6982FBE-3302-4EF8-95B1-0367DAE7CFD0}"/>
    <cellStyle name="40% - アクセント 5 2 3 11 2 4" xfId="36412" xr:uid="{8B62DF97-3A87-4D78-A687-481B2C3D3D5F}"/>
    <cellStyle name="40% - アクセント 5 2 3 11 3" xfId="36413" xr:uid="{E0036F58-1D43-4E24-9B97-6332E759CF6F}"/>
    <cellStyle name="40% - アクセント 5 2 3 11 3 2" xfId="36414" xr:uid="{53C7FAC7-70B7-4EE8-B105-E12132CEA392}"/>
    <cellStyle name="40% - アクセント 5 2 3 11 4" xfId="36415" xr:uid="{EFE6ECF8-C9F7-4C7E-8102-1F91133CF5B0}"/>
    <cellStyle name="40% - アクセント 5 2 3 11 4 2" xfId="36416" xr:uid="{591B03FE-B68C-427E-AA09-CBFDE9A6E23B}"/>
    <cellStyle name="40% - アクセント 5 2 3 11 5" xfId="36417" xr:uid="{AF380D24-172C-42DF-8DA5-DEDE93814012}"/>
    <cellStyle name="40% - アクセント 5 2 3 12" xfId="36418" xr:uid="{8B10521A-1EB8-41BC-95FE-26D68ED26478}"/>
    <cellStyle name="40% - アクセント 5 2 3 12 2" xfId="36419" xr:uid="{1DDBBC2F-A03A-42FD-9212-BA6D466E4F4A}"/>
    <cellStyle name="40% - アクセント 5 2 3 12 2 2" xfId="36420" xr:uid="{3B94FACE-00D1-42DB-AC91-B0F292B14799}"/>
    <cellStyle name="40% - アクセント 5 2 3 12 2 2 2" xfId="36421" xr:uid="{DD06D56C-8E50-459C-932C-0518D1040291}"/>
    <cellStyle name="40% - アクセント 5 2 3 12 2 3" xfId="36422" xr:uid="{54B848D2-E75C-430F-B696-7FD9C4300209}"/>
    <cellStyle name="40% - アクセント 5 2 3 12 2 3 2" xfId="36423" xr:uid="{D5180B30-B1E6-45E4-B77F-A22F692DBFBD}"/>
    <cellStyle name="40% - アクセント 5 2 3 12 2 4" xfId="36424" xr:uid="{B072641C-3ABA-4954-8C17-4F688A493E61}"/>
    <cellStyle name="40% - アクセント 5 2 3 12 3" xfId="36425" xr:uid="{3B5DAA51-69F0-4BED-BEED-D1A8898C61A5}"/>
    <cellStyle name="40% - アクセント 5 2 3 12 3 2" xfId="36426" xr:uid="{A8C50B0C-77A8-479C-8C01-D1CE688A4347}"/>
    <cellStyle name="40% - アクセント 5 2 3 12 4" xfId="36427" xr:uid="{291DB003-C6EE-42E3-A753-173F84A0ED2F}"/>
    <cellStyle name="40% - アクセント 5 2 3 12 4 2" xfId="36428" xr:uid="{7C790683-A252-4057-A1D4-A295441B11AC}"/>
    <cellStyle name="40% - アクセント 5 2 3 12 5" xfId="36429" xr:uid="{13DF2983-1575-49B0-91CC-E8CAAAB00514}"/>
    <cellStyle name="40% - アクセント 5 2 3 13" xfId="36430" xr:uid="{F23D5240-8D14-4D5A-8D82-2311957D7E15}"/>
    <cellStyle name="40% - アクセント 5 2 3 13 2" xfId="36431" xr:uid="{65C55774-54FF-41B4-8528-FD959411E29B}"/>
    <cellStyle name="40% - アクセント 5 2 3 13 2 2" xfId="36432" xr:uid="{F877C11D-B6CE-4606-B6B8-5C287A4D41A2}"/>
    <cellStyle name="40% - アクセント 5 2 3 13 2 2 2" xfId="36433" xr:uid="{B5707981-2B39-4D07-B0B9-BE1AEC4CF675}"/>
    <cellStyle name="40% - アクセント 5 2 3 13 2 3" xfId="36434" xr:uid="{CC453273-5742-4A96-967D-F813C966ACF7}"/>
    <cellStyle name="40% - アクセント 5 2 3 13 2 3 2" xfId="36435" xr:uid="{1BB49E08-3B82-4DB6-A023-85298D7068F7}"/>
    <cellStyle name="40% - アクセント 5 2 3 13 2 4" xfId="36436" xr:uid="{2B29743E-D0DE-4FF5-AC2F-C05C337D93A9}"/>
    <cellStyle name="40% - アクセント 5 2 3 13 3" xfId="36437" xr:uid="{6C48D3DD-65AE-42F4-B602-8C8A3A3DF175}"/>
    <cellStyle name="40% - アクセント 5 2 3 13 3 2" xfId="36438" xr:uid="{510EDB6C-2674-4A37-8360-381DF1421DB0}"/>
    <cellStyle name="40% - アクセント 5 2 3 13 4" xfId="36439" xr:uid="{EB388DA3-AFEA-41BA-B757-A0E0A3EB1141}"/>
    <cellStyle name="40% - アクセント 5 2 3 13 4 2" xfId="36440" xr:uid="{6CC46974-3E8A-40C3-98AF-7141696136B0}"/>
    <cellStyle name="40% - アクセント 5 2 3 13 5" xfId="36441" xr:uid="{BF32F953-EFEF-4ED0-AA8C-8A31DB79B289}"/>
    <cellStyle name="40% - アクセント 5 2 3 14" xfId="36442" xr:uid="{AAEA6E9A-06E3-4F35-9690-0874A9DA1FA1}"/>
    <cellStyle name="40% - アクセント 5 2 3 14 2" xfId="36443" xr:uid="{45E45F30-7D4C-4554-838F-E12C3C16ED09}"/>
    <cellStyle name="40% - アクセント 5 2 3 14 2 2" xfId="36444" xr:uid="{E623A371-3A22-4F74-91D8-F402FB4BF41C}"/>
    <cellStyle name="40% - アクセント 5 2 3 14 2 2 2" xfId="36445" xr:uid="{560F686A-CD44-484C-B8F5-314C12145D2F}"/>
    <cellStyle name="40% - アクセント 5 2 3 14 2 3" xfId="36446" xr:uid="{B760D724-58FF-497D-BE94-7EDDC1FF44AC}"/>
    <cellStyle name="40% - アクセント 5 2 3 14 2 3 2" xfId="36447" xr:uid="{7114262C-722C-4DF9-8790-A702E28B0F7A}"/>
    <cellStyle name="40% - アクセント 5 2 3 14 2 4" xfId="36448" xr:uid="{D09EB858-B6A1-42DF-9F38-2CB4059FE5B2}"/>
    <cellStyle name="40% - アクセント 5 2 3 14 3" xfId="36449" xr:uid="{446F357C-DC81-440E-8675-8DD2E75CA09E}"/>
    <cellStyle name="40% - アクセント 5 2 3 14 3 2" xfId="36450" xr:uid="{C29C4CBF-29B8-401C-9D10-D7699A67A4A8}"/>
    <cellStyle name="40% - アクセント 5 2 3 14 4" xfId="36451" xr:uid="{4DADA7C8-2504-4EB1-8E83-7EA7C870D662}"/>
    <cellStyle name="40% - アクセント 5 2 3 14 4 2" xfId="36452" xr:uid="{C5935A10-78E2-453A-9522-60174A239197}"/>
    <cellStyle name="40% - アクセント 5 2 3 14 5" xfId="36453" xr:uid="{2C098172-80C3-4103-BF6F-C1D6075E19B0}"/>
    <cellStyle name="40% - アクセント 5 2 3 15" xfId="36454" xr:uid="{14D018B4-1D3A-4EF7-996E-C8CEF5A08EBF}"/>
    <cellStyle name="40% - アクセント 5 2 3 15 2" xfId="36455" xr:uid="{46EF8C54-A2D1-4CED-80C5-2A0F439C2134}"/>
    <cellStyle name="40% - アクセント 5 2 3 15 2 2" xfId="36456" xr:uid="{97213E0A-529B-4F20-AA83-A764B07FC72C}"/>
    <cellStyle name="40% - アクセント 5 2 3 15 2 2 2" xfId="36457" xr:uid="{E8F97A69-3C64-4FB6-A35A-E0206D160DAE}"/>
    <cellStyle name="40% - アクセント 5 2 3 15 2 3" xfId="36458" xr:uid="{BF2663B0-5B6D-4869-999E-326E22509192}"/>
    <cellStyle name="40% - アクセント 5 2 3 15 2 3 2" xfId="36459" xr:uid="{6C205F3A-F9E6-486C-9390-557E43D77662}"/>
    <cellStyle name="40% - アクセント 5 2 3 15 2 4" xfId="36460" xr:uid="{A551EE40-85E5-4712-9368-B21951B5EFAF}"/>
    <cellStyle name="40% - アクセント 5 2 3 15 3" xfId="36461" xr:uid="{4A027B66-7029-4008-9573-AB8D26ACB8E4}"/>
    <cellStyle name="40% - アクセント 5 2 3 15 3 2" xfId="36462" xr:uid="{40346143-CFEF-4546-A15A-5F634F4406CC}"/>
    <cellStyle name="40% - アクセント 5 2 3 15 4" xfId="36463" xr:uid="{7C488CCF-607B-4105-BED1-300E94D809BF}"/>
    <cellStyle name="40% - アクセント 5 2 3 15 4 2" xfId="36464" xr:uid="{3B0166A0-6426-40DA-965D-0020C163B7D0}"/>
    <cellStyle name="40% - アクセント 5 2 3 15 5" xfId="36465" xr:uid="{C9F329BD-188E-4401-80F3-4CB12A554B5B}"/>
    <cellStyle name="40% - アクセント 5 2 3 16" xfId="36466" xr:uid="{46FC6AD0-38F5-4BE9-BEEA-AF7AE1E8689A}"/>
    <cellStyle name="40% - アクセント 5 2 3 16 2" xfId="36467" xr:uid="{A9A195DB-428C-4FC2-8521-B2D9EC348E70}"/>
    <cellStyle name="40% - アクセント 5 2 3 16 2 2" xfId="36468" xr:uid="{4520D09D-5516-4FF9-863B-B4A15D51306C}"/>
    <cellStyle name="40% - アクセント 5 2 3 16 2 2 2" xfId="36469" xr:uid="{98F8BDFB-65A8-43F8-B09C-DBA74752F011}"/>
    <cellStyle name="40% - アクセント 5 2 3 16 2 3" xfId="36470" xr:uid="{F9CCCB17-5DCA-4E1D-BEE3-FA27B43A6316}"/>
    <cellStyle name="40% - アクセント 5 2 3 16 2 3 2" xfId="36471" xr:uid="{33FA053D-DEA2-43FF-9CCD-5AFCAA86BF18}"/>
    <cellStyle name="40% - アクセント 5 2 3 16 2 4" xfId="36472" xr:uid="{7777E4A9-B207-4088-A816-3ECA6056C0D2}"/>
    <cellStyle name="40% - アクセント 5 2 3 16 3" xfId="36473" xr:uid="{440E5848-0DE2-42FD-928D-59A0C639BF3E}"/>
    <cellStyle name="40% - アクセント 5 2 3 16 3 2" xfId="36474" xr:uid="{01A81EA4-B16B-41FE-87D2-C66F5FB24B15}"/>
    <cellStyle name="40% - アクセント 5 2 3 16 4" xfId="36475" xr:uid="{E68C5E78-7F16-41EE-A2BB-30EFB452479E}"/>
    <cellStyle name="40% - アクセント 5 2 3 16 4 2" xfId="36476" xr:uid="{C4220792-8BC8-44AB-97D6-844BEAA719F8}"/>
    <cellStyle name="40% - アクセント 5 2 3 16 5" xfId="36477" xr:uid="{70CA1BEC-70B2-4194-B086-E7B56E709F08}"/>
    <cellStyle name="40% - アクセント 5 2 3 17" xfId="36478" xr:uid="{EE8C37EA-8FCA-4EB7-8CBB-617783AE28AA}"/>
    <cellStyle name="40% - アクセント 5 2 3 17 2" xfId="36479" xr:uid="{E35B170B-2112-4B8F-A6B5-2E3424E3407F}"/>
    <cellStyle name="40% - アクセント 5 2 3 17 2 2" xfId="36480" xr:uid="{C5628A5F-0443-488A-AF66-02445EEDEE89}"/>
    <cellStyle name="40% - アクセント 5 2 3 17 2 2 2" xfId="36481" xr:uid="{407E8D09-5D4B-4DCD-967D-389607A24636}"/>
    <cellStyle name="40% - アクセント 5 2 3 17 2 3" xfId="36482" xr:uid="{59BE0D49-CDB5-4F67-AF73-FD48ACB53C04}"/>
    <cellStyle name="40% - アクセント 5 2 3 17 2 3 2" xfId="36483" xr:uid="{9B0F6646-DA1C-491A-A9CE-DD5B1A33A009}"/>
    <cellStyle name="40% - アクセント 5 2 3 17 2 4" xfId="36484" xr:uid="{3E7BF9A4-548A-4D69-BF14-AA4A4D92ADD0}"/>
    <cellStyle name="40% - アクセント 5 2 3 17 3" xfId="36485" xr:uid="{907FD56D-9561-490B-B747-D4D70FF0E905}"/>
    <cellStyle name="40% - アクセント 5 2 3 17 3 2" xfId="36486" xr:uid="{26CE61F8-AECC-4FDF-B4A5-E7DB7367AAC5}"/>
    <cellStyle name="40% - アクセント 5 2 3 17 4" xfId="36487" xr:uid="{37B933B1-8342-4026-9047-AE556B23A5D5}"/>
    <cellStyle name="40% - アクセント 5 2 3 17 4 2" xfId="36488" xr:uid="{6FFBAF45-6EE1-4B24-8A2B-38D524B8AB7D}"/>
    <cellStyle name="40% - アクセント 5 2 3 17 5" xfId="36489" xr:uid="{E0A80F9F-B065-457E-904F-BBAFDA519D6A}"/>
    <cellStyle name="40% - アクセント 5 2 3 18" xfId="36490" xr:uid="{B2A0C6A1-59A9-4602-AF82-463F996E6AB5}"/>
    <cellStyle name="40% - アクセント 5 2 3 18 2" xfId="36491" xr:uid="{9DD1EE45-76AB-4C48-A199-2BA6567C217F}"/>
    <cellStyle name="40% - アクセント 5 2 3 18 2 2" xfId="36492" xr:uid="{2506F6A7-E6FC-4A3D-A016-313EE00F7F6E}"/>
    <cellStyle name="40% - アクセント 5 2 3 18 2 2 2" xfId="36493" xr:uid="{48FBA0D2-24F7-4179-8E64-BB7C1BBC5E04}"/>
    <cellStyle name="40% - アクセント 5 2 3 18 2 3" xfId="36494" xr:uid="{447DFBFF-B382-44C6-9EEC-C6FB7CE08424}"/>
    <cellStyle name="40% - アクセント 5 2 3 18 2 3 2" xfId="36495" xr:uid="{DAAB3CA7-544B-4E1B-9AA6-A471D9EAA034}"/>
    <cellStyle name="40% - アクセント 5 2 3 18 2 4" xfId="36496" xr:uid="{7DEECCE1-B07C-48F1-B508-E685B6AACD3E}"/>
    <cellStyle name="40% - アクセント 5 2 3 18 3" xfId="36497" xr:uid="{BE232925-CEC9-4C07-9AEA-66E2B45CA627}"/>
    <cellStyle name="40% - アクセント 5 2 3 18 3 2" xfId="36498" xr:uid="{8D42FF91-710F-45CB-9187-A5F3FF5B2B6D}"/>
    <cellStyle name="40% - アクセント 5 2 3 18 4" xfId="36499" xr:uid="{33E9448B-D537-4AE3-89A0-6E8463F30129}"/>
    <cellStyle name="40% - アクセント 5 2 3 18 4 2" xfId="36500" xr:uid="{88FA46B7-2D88-4291-A86F-2ADF76F5132B}"/>
    <cellStyle name="40% - アクセント 5 2 3 18 5" xfId="36501" xr:uid="{18DC91B4-50EE-4830-88FD-8B5769987582}"/>
    <cellStyle name="40% - アクセント 5 2 3 19" xfId="36502" xr:uid="{24220170-2DB7-4B17-9293-343711695EE5}"/>
    <cellStyle name="40% - アクセント 5 2 3 19 2" xfId="36503" xr:uid="{ED67D6E9-1B03-4B53-B02A-A6BBCE0F3A57}"/>
    <cellStyle name="40% - アクセント 5 2 3 19 2 2" xfId="36504" xr:uid="{A12A3402-E1FE-4A7D-8066-739DE8A2FC68}"/>
    <cellStyle name="40% - アクセント 5 2 3 19 2 2 2" xfId="36505" xr:uid="{3FCC2B22-7D0A-4EB0-9931-B331FADFCC4A}"/>
    <cellStyle name="40% - アクセント 5 2 3 19 2 3" xfId="36506" xr:uid="{85B0ECB6-C977-460B-BDEF-2FC3D758B5F8}"/>
    <cellStyle name="40% - アクセント 5 2 3 19 2 3 2" xfId="36507" xr:uid="{7B6E6D83-1CA0-48BD-B52C-E603A1542BE4}"/>
    <cellStyle name="40% - アクセント 5 2 3 19 2 4" xfId="36508" xr:uid="{8C2E4A46-62F0-47FB-9309-39321A0EB42C}"/>
    <cellStyle name="40% - アクセント 5 2 3 19 3" xfId="36509" xr:uid="{5B005CE1-DC14-4C1C-A15F-6F8A3F952969}"/>
    <cellStyle name="40% - アクセント 5 2 3 19 3 2" xfId="36510" xr:uid="{BA17B233-43FB-48E9-B225-7B8DEDD19517}"/>
    <cellStyle name="40% - アクセント 5 2 3 19 4" xfId="36511" xr:uid="{A0FBE812-B78E-4431-8715-01B1F475B946}"/>
    <cellStyle name="40% - アクセント 5 2 3 19 4 2" xfId="36512" xr:uid="{B1114735-FCAB-4EA2-8209-3AE1AE0A74FE}"/>
    <cellStyle name="40% - アクセント 5 2 3 19 5" xfId="36513" xr:uid="{EB89C99A-53FC-4EAF-A3B0-04AA97238414}"/>
    <cellStyle name="40% - アクセント 5 2 3 2" xfId="36514" xr:uid="{E8B65C5E-438B-4933-A656-8D5B07DE264A}"/>
    <cellStyle name="40% - アクセント 5 2 3 2 2" xfId="36515" xr:uid="{66474A68-5F06-4E5F-B507-1D7C6027A58D}"/>
    <cellStyle name="40% - アクセント 5 2 3 2 2 2" xfId="36516" xr:uid="{64BD7A21-E836-4F7A-8775-4BA7C1FCB24C}"/>
    <cellStyle name="40% - アクセント 5 2 3 2 2 2 2" xfId="36517" xr:uid="{67F42420-CCBE-4339-A57F-A594ABB753FA}"/>
    <cellStyle name="40% - アクセント 5 2 3 2 2 3" xfId="36518" xr:uid="{2394432F-6E03-4DE7-BAF5-0E38CC521403}"/>
    <cellStyle name="40% - アクセント 5 2 3 2 2 3 2" xfId="36519" xr:uid="{E84E7B39-2F08-4E1E-BF8F-F90DF3C14F23}"/>
    <cellStyle name="40% - アクセント 5 2 3 2 2 4" xfId="36520" xr:uid="{D120BAE2-434C-4004-9998-F97123BC484D}"/>
    <cellStyle name="40% - アクセント 5 2 3 2 3" xfId="36521" xr:uid="{D7EC1E54-EA1A-42AE-B812-DED12B8430AA}"/>
    <cellStyle name="40% - アクセント 5 2 3 2 3 2" xfId="36522" xr:uid="{2799A98B-FA72-4192-A19A-A4A08727B13D}"/>
    <cellStyle name="40% - アクセント 5 2 3 2 4" xfId="36523" xr:uid="{465CF9AF-FD3E-4871-838A-42FC556C181D}"/>
    <cellStyle name="40% - アクセント 5 2 3 2 4 2" xfId="36524" xr:uid="{491516B2-7700-41FB-B53C-636D0BAAA46A}"/>
    <cellStyle name="40% - アクセント 5 2 3 2 5" xfId="36525" xr:uid="{4F1EA6E8-DDCC-4F9E-B136-672CF87A236D}"/>
    <cellStyle name="40% - アクセント 5 2 3 20" xfId="36526" xr:uid="{ACA8C0EE-FF38-4666-8032-7ABFA37C4B0D}"/>
    <cellStyle name="40% - アクセント 5 2 3 20 2" xfId="36527" xr:uid="{FC5120C4-5694-4306-8624-A67B578B7A6F}"/>
    <cellStyle name="40% - アクセント 5 2 3 20 2 2" xfId="36528" xr:uid="{D39CDF38-AA0C-4585-8757-F38D85CA8FA6}"/>
    <cellStyle name="40% - アクセント 5 2 3 20 2 2 2" xfId="36529" xr:uid="{7DD24E1D-16AB-49B3-A008-39EEC1E2804D}"/>
    <cellStyle name="40% - アクセント 5 2 3 20 2 3" xfId="36530" xr:uid="{2DDCD905-C870-4658-8B1E-176BB4B2D94C}"/>
    <cellStyle name="40% - アクセント 5 2 3 20 2 3 2" xfId="36531" xr:uid="{09A40BCD-1EBE-40B1-AC61-11D10E5F8E93}"/>
    <cellStyle name="40% - アクセント 5 2 3 20 2 4" xfId="36532" xr:uid="{E71119C1-0044-44FB-BE5A-ADD5CBB63720}"/>
    <cellStyle name="40% - アクセント 5 2 3 20 3" xfId="36533" xr:uid="{A2BE8BF7-92DD-4B55-80FF-99988D6CA4E0}"/>
    <cellStyle name="40% - アクセント 5 2 3 20 3 2" xfId="36534" xr:uid="{DEDDD792-E5A8-48FB-B6F7-BD1D9304D5F1}"/>
    <cellStyle name="40% - アクセント 5 2 3 20 4" xfId="36535" xr:uid="{819E8ED6-4DBC-4A54-A9C0-8AEBF93EA281}"/>
    <cellStyle name="40% - アクセント 5 2 3 20 4 2" xfId="36536" xr:uid="{F4636D4B-82A1-42C9-9A1E-5A295F05EB2D}"/>
    <cellStyle name="40% - アクセント 5 2 3 20 5" xfId="36537" xr:uid="{96076FC3-D5EF-4AB4-B465-AAE9453E4521}"/>
    <cellStyle name="40% - アクセント 5 2 3 21" xfId="36538" xr:uid="{20209A97-E323-4486-8406-A470649EFEE2}"/>
    <cellStyle name="40% - アクセント 5 2 3 21 2" xfId="36539" xr:uid="{D93366EA-8F79-42B5-911A-68D88F1FBCDD}"/>
    <cellStyle name="40% - アクセント 5 2 3 21 2 2" xfId="36540" xr:uid="{24DA84D3-3132-4D9D-8DC6-091BC0498A8B}"/>
    <cellStyle name="40% - アクセント 5 2 3 21 2 2 2" xfId="36541" xr:uid="{E49C2E42-ED93-4497-834E-18B296865586}"/>
    <cellStyle name="40% - アクセント 5 2 3 21 2 3" xfId="36542" xr:uid="{B8BAFF8B-A345-4837-B239-CEC125A5DB9B}"/>
    <cellStyle name="40% - アクセント 5 2 3 21 2 3 2" xfId="36543" xr:uid="{61D983A6-E327-44A9-A103-7DC6F9D7FF8C}"/>
    <cellStyle name="40% - アクセント 5 2 3 21 2 4" xfId="36544" xr:uid="{9D32699A-7827-4376-9F85-8FDE13895515}"/>
    <cellStyle name="40% - アクセント 5 2 3 21 3" xfId="36545" xr:uid="{B59CA254-0D0B-476C-97AE-56C42FC55CB7}"/>
    <cellStyle name="40% - アクセント 5 2 3 21 3 2" xfId="36546" xr:uid="{2C823EFB-76B9-4BFC-A50A-A2295FABE1CF}"/>
    <cellStyle name="40% - アクセント 5 2 3 21 4" xfId="36547" xr:uid="{C8F778B5-C3CE-4085-BBF6-CF0D5FB216F1}"/>
    <cellStyle name="40% - アクセント 5 2 3 21 4 2" xfId="36548" xr:uid="{BC7023D4-DC04-45BF-9C7E-C7F790E59DCC}"/>
    <cellStyle name="40% - アクセント 5 2 3 21 5" xfId="36549" xr:uid="{B872C9A8-F577-4313-A2E5-B3CC330731BF}"/>
    <cellStyle name="40% - アクセント 5 2 3 22" xfId="36550" xr:uid="{1842EE55-8157-422E-9EF1-571C9621FAC7}"/>
    <cellStyle name="40% - アクセント 5 2 3 22 2" xfId="36551" xr:uid="{3F7AD1BC-F0C3-47C6-93AA-90BC7108A838}"/>
    <cellStyle name="40% - アクセント 5 2 3 22 2 2" xfId="36552" xr:uid="{CCE33C2D-6370-45FE-8C0B-09899E1D828A}"/>
    <cellStyle name="40% - アクセント 5 2 3 22 2 2 2" xfId="36553" xr:uid="{4A99C785-391B-413D-8520-546E2D9F5A19}"/>
    <cellStyle name="40% - アクセント 5 2 3 22 2 3" xfId="36554" xr:uid="{71F0E59F-BDC1-40EE-87FB-641309539780}"/>
    <cellStyle name="40% - アクセント 5 2 3 22 2 3 2" xfId="36555" xr:uid="{39B12FF5-1C96-44AB-B1BC-8B3F1EDD2B9A}"/>
    <cellStyle name="40% - アクセント 5 2 3 22 2 4" xfId="36556" xr:uid="{A5B11B22-8664-449D-8855-E354ACE653A9}"/>
    <cellStyle name="40% - アクセント 5 2 3 22 3" xfId="36557" xr:uid="{A33F9B11-7DF6-4EB6-8011-4774F8BF4419}"/>
    <cellStyle name="40% - アクセント 5 2 3 22 3 2" xfId="36558" xr:uid="{A3AA6170-4C75-4D7B-BB13-6395A1360553}"/>
    <cellStyle name="40% - アクセント 5 2 3 22 4" xfId="36559" xr:uid="{491C199A-E68B-473D-87DC-46F894EF2DE2}"/>
    <cellStyle name="40% - アクセント 5 2 3 22 4 2" xfId="36560" xr:uid="{184B1A08-321E-4BEE-B1E5-27A9FCC1F29E}"/>
    <cellStyle name="40% - アクセント 5 2 3 22 5" xfId="36561" xr:uid="{2A7895B3-AFDC-4432-8898-41FB67BF054C}"/>
    <cellStyle name="40% - アクセント 5 2 3 23" xfId="36562" xr:uid="{A23921DE-741E-41B7-B100-727C5831E3C8}"/>
    <cellStyle name="40% - アクセント 5 2 3 23 2" xfId="36563" xr:uid="{062E7E3A-BD02-47C4-AB27-C005466D05F2}"/>
    <cellStyle name="40% - アクセント 5 2 3 23 2 2" xfId="36564" xr:uid="{963DE29E-BC79-4FD5-ABCC-C1F549EA3294}"/>
    <cellStyle name="40% - アクセント 5 2 3 23 2 2 2" xfId="36565" xr:uid="{A97E40F9-40B9-4736-AFC5-7BD004FB5CBB}"/>
    <cellStyle name="40% - アクセント 5 2 3 23 2 3" xfId="36566" xr:uid="{7A92532C-C642-4B41-8AD2-EEBB9F537CB2}"/>
    <cellStyle name="40% - アクセント 5 2 3 23 2 3 2" xfId="36567" xr:uid="{2742FA89-01D1-48F2-A22B-D0791628847D}"/>
    <cellStyle name="40% - アクセント 5 2 3 23 2 4" xfId="36568" xr:uid="{85699FB0-3C41-43FE-9D3B-E6DD94861CC6}"/>
    <cellStyle name="40% - アクセント 5 2 3 23 3" xfId="36569" xr:uid="{25849C4A-DB4F-48AC-8767-EAB0FE94DCD5}"/>
    <cellStyle name="40% - アクセント 5 2 3 23 3 2" xfId="36570" xr:uid="{08227B4A-3738-4506-A426-12EA3FA199BB}"/>
    <cellStyle name="40% - アクセント 5 2 3 23 4" xfId="36571" xr:uid="{A3643033-7341-4835-89FA-EC626E871404}"/>
    <cellStyle name="40% - アクセント 5 2 3 23 4 2" xfId="36572" xr:uid="{B32BFDD1-9A02-4D2F-A3DE-FDE7398264A3}"/>
    <cellStyle name="40% - アクセント 5 2 3 23 5" xfId="36573" xr:uid="{A39CB830-AC4E-4639-8F53-1C6260559A25}"/>
    <cellStyle name="40% - アクセント 5 2 3 24" xfId="36574" xr:uid="{03F45D79-004B-4C19-BB59-D01EDDA7D4B8}"/>
    <cellStyle name="40% - アクセント 5 2 3 24 2" xfId="36575" xr:uid="{255D7EDE-303E-4B5F-8E8C-47D2BF570BE4}"/>
    <cellStyle name="40% - アクセント 5 2 3 24 2 2" xfId="36576" xr:uid="{95CB3E75-12D5-4E77-BA2F-CF656AB20FAC}"/>
    <cellStyle name="40% - アクセント 5 2 3 24 2 2 2" xfId="36577" xr:uid="{9C78C446-C5FE-4D9B-91A5-66D528B15D8C}"/>
    <cellStyle name="40% - アクセント 5 2 3 24 2 3" xfId="36578" xr:uid="{9C0295CF-F308-4E52-847B-41DE92E7CBFF}"/>
    <cellStyle name="40% - アクセント 5 2 3 24 2 3 2" xfId="36579" xr:uid="{43475FF8-9475-4B4C-9F13-F41A7DF17606}"/>
    <cellStyle name="40% - アクセント 5 2 3 24 2 4" xfId="36580" xr:uid="{985988D7-BFC3-4F23-901F-F6B11570968B}"/>
    <cellStyle name="40% - アクセント 5 2 3 24 3" xfId="36581" xr:uid="{825278D6-B9BA-4F77-9F65-565E2C42313E}"/>
    <cellStyle name="40% - アクセント 5 2 3 24 3 2" xfId="36582" xr:uid="{1B9C8FA1-02C5-4A10-9B8C-41D3651912B2}"/>
    <cellStyle name="40% - アクセント 5 2 3 24 4" xfId="36583" xr:uid="{943B5445-558D-45B2-BCE1-C36725D7F412}"/>
    <cellStyle name="40% - アクセント 5 2 3 24 4 2" xfId="36584" xr:uid="{8CFF905E-AF21-4564-A846-5E7C116126EC}"/>
    <cellStyle name="40% - アクセント 5 2 3 24 5" xfId="36585" xr:uid="{7404BF81-B0F1-4121-8AA7-FF4E114D76D2}"/>
    <cellStyle name="40% - アクセント 5 2 3 25" xfId="36586" xr:uid="{E6D4DCB0-7844-479A-8FC8-1475FC44C589}"/>
    <cellStyle name="40% - アクセント 5 2 3 25 2" xfId="36587" xr:uid="{5F3C5D4C-475C-4375-8AA5-8477965D85CB}"/>
    <cellStyle name="40% - アクセント 5 2 3 25 2 2" xfId="36588" xr:uid="{2CF62448-CFE8-413D-B35D-811704102210}"/>
    <cellStyle name="40% - アクセント 5 2 3 25 2 2 2" xfId="36589" xr:uid="{8C34C831-A48B-40B0-BF7F-DF8B858555AE}"/>
    <cellStyle name="40% - アクセント 5 2 3 25 2 3" xfId="36590" xr:uid="{F4EC7452-52FB-4FF1-9DD6-CC206C3E8027}"/>
    <cellStyle name="40% - アクセント 5 2 3 25 2 3 2" xfId="36591" xr:uid="{192FC172-6CF9-41E4-A7EB-CB5714848969}"/>
    <cellStyle name="40% - アクセント 5 2 3 25 2 4" xfId="36592" xr:uid="{34189661-1B41-4C7A-BBEC-7865512E3774}"/>
    <cellStyle name="40% - アクセント 5 2 3 25 3" xfId="36593" xr:uid="{B8A36EE6-8BBC-4C8C-884A-E0DB853F78E7}"/>
    <cellStyle name="40% - アクセント 5 2 3 25 3 2" xfId="36594" xr:uid="{CC60C207-B4E6-409F-AFDB-F61B343EC606}"/>
    <cellStyle name="40% - アクセント 5 2 3 25 4" xfId="36595" xr:uid="{A2197E99-969B-4E32-BFE5-7283AB8BA4D1}"/>
    <cellStyle name="40% - アクセント 5 2 3 25 4 2" xfId="36596" xr:uid="{818DFDAE-9056-4AB6-B5E6-AC4077A5E000}"/>
    <cellStyle name="40% - アクセント 5 2 3 25 5" xfId="36597" xr:uid="{6B709009-FA08-4929-98F3-FFF0514D928A}"/>
    <cellStyle name="40% - アクセント 5 2 3 26" xfId="36598" xr:uid="{783A6148-163F-40B1-B4D6-57EFDC422BEF}"/>
    <cellStyle name="40% - アクセント 5 2 3 26 2" xfId="36599" xr:uid="{ADCBEF22-513E-493D-ADBC-DEADD54990EB}"/>
    <cellStyle name="40% - アクセント 5 2 3 26 2 2" xfId="36600" xr:uid="{86DC6635-922A-4992-AE4C-ABEE6FA7CB58}"/>
    <cellStyle name="40% - アクセント 5 2 3 26 2 2 2" xfId="36601" xr:uid="{C87B5F42-D582-454C-AAC3-F9BCA5888EA1}"/>
    <cellStyle name="40% - アクセント 5 2 3 26 2 3" xfId="36602" xr:uid="{B5AA0367-5E8D-4647-8569-C85AC95F610D}"/>
    <cellStyle name="40% - アクセント 5 2 3 26 2 3 2" xfId="36603" xr:uid="{9FC7CA42-F243-442C-B869-69A7D9A1D733}"/>
    <cellStyle name="40% - アクセント 5 2 3 26 2 4" xfId="36604" xr:uid="{440C0EB0-DC63-48ED-A5A7-FA955BED8BC7}"/>
    <cellStyle name="40% - アクセント 5 2 3 26 3" xfId="36605" xr:uid="{BA28802C-18BF-45EC-A455-9D76EAAF44E0}"/>
    <cellStyle name="40% - アクセント 5 2 3 26 3 2" xfId="36606" xr:uid="{A51F467B-2058-45A2-BC0C-04BA97AC7947}"/>
    <cellStyle name="40% - アクセント 5 2 3 26 4" xfId="36607" xr:uid="{D646C941-7122-42B4-8881-79575BC225FA}"/>
    <cellStyle name="40% - アクセント 5 2 3 26 4 2" xfId="36608" xr:uid="{60E48459-D5A4-4C56-8EAD-3C95B6580883}"/>
    <cellStyle name="40% - アクセント 5 2 3 26 5" xfId="36609" xr:uid="{3C72BEBE-872D-470A-9368-CE0B3407CD06}"/>
    <cellStyle name="40% - アクセント 5 2 3 27" xfId="36610" xr:uid="{73B2E982-6284-4B8F-83BB-F8BE0074362F}"/>
    <cellStyle name="40% - アクセント 5 2 3 27 2" xfId="36611" xr:uid="{8B81B3B9-3D82-4D79-B815-5725A1D96945}"/>
    <cellStyle name="40% - アクセント 5 2 3 27 2 2" xfId="36612" xr:uid="{DC1FA78A-D7B3-4856-B563-E1E2C6011B86}"/>
    <cellStyle name="40% - アクセント 5 2 3 27 2 2 2" xfId="36613" xr:uid="{40B716A8-8A10-417D-B994-23296F5428D1}"/>
    <cellStyle name="40% - アクセント 5 2 3 27 2 3" xfId="36614" xr:uid="{F0EE4EDE-304F-4D11-BA4F-AF4014A34764}"/>
    <cellStyle name="40% - アクセント 5 2 3 27 2 3 2" xfId="36615" xr:uid="{0AB42EEA-1FEC-4C8B-BA29-A80028238FCC}"/>
    <cellStyle name="40% - アクセント 5 2 3 27 2 4" xfId="36616" xr:uid="{76B0F66C-2271-4132-9A61-0A7EEDB911CB}"/>
    <cellStyle name="40% - アクセント 5 2 3 27 3" xfId="36617" xr:uid="{E7A54D7E-FF83-48E5-826E-4597ACD6AA6B}"/>
    <cellStyle name="40% - アクセント 5 2 3 27 3 2" xfId="36618" xr:uid="{AC252DEB-BFB4-4EA6-BC8E-83D995E91A49}"/>
    <cellStyle name="40% - アクセント 5 2 3 27 4" xfId="36619" xr:uid="{2041B50A-A94C-4A69-B857-930B73F5E633}"/>
    <cellStyle name="40% - アクセント 5 2 3 27 4 2" xfId="36620" xr:uid="{AC9B40F8-5F05-437A-90AB-0F1ECAA4A05A}"/>
    <cellStyle name="40% - アクセント 5 2 3 27 5" xfId="36621" xr:uid="{7395BC6D-6A4E-45DE-8A74-AB76D7735560}"/>
    <cellStyle name="40% - アクセント 5 2 3 28" xfId="36622" xr:uid="{C689982A-0058-4EE7-8146-2E08CD9789E0}"/>
    <cellStyle name="40% - アクセント 5 2 3 28 2" xfId="36623" xr:uid="{9C516BC7-8AEA-4292-8E85-6B10D31BF17E}"/>
    <cellStyle name="40% - アクセント 5 2 3 28 2 2" xfId="36624" xr:uid="{A854AEEA-F0D9-45AF-84F7-4F87E352AE20}"/>
    <cellStyle name="40% - アクセント 5 2 3 28 2 2 2" xfId="36625" xr:uid="{C338ED3B-F5A2-4A71-9511-8087F28678B4}"/>
    <cellStyle name="40% - アクセント 5 2 3 28 2 3" xfId="36626" xr:uid="{BE5D5F75-D1DE-4D27-8EFF-BB31811666D3}"/>
    <cellStyle name="40% - アクセント 5 2 3 28 2 3 2" xfId="36627" xr:uid="{F1153E41-2BA7-4BD2-8FC0-3377D56E58B4}"/>
    <cellStyle name="40% - アクセント 5 2 3 28 2 4" xfId="36628" xr:uid="{AE375DD3-BB54-48B0-AE98-1120072428D7}"/>
    <cellStyle name="40% - アクセント 5 2 3 28 3" xfId="36629" xr:uid="{A90E27EC-5041-4E59-83B4-392A195DC308}"/>
    <cellStyle name="40% - アクセント 5 2 3 28 3 2" xfId="36630" xr:uid="{143888BE-C137-4F65-B9D4-B0C13D0B027C}"/>
    <cellStyle name="40% - アクセント 5 2 3 28 4" xfId="36631" xr:uid="{EDF9FB89-BF88-4283-B348-703E527CA406}"/>
    <cellStyle name="40% - アクセント 5 2 3 28 4 2" xfId="36632" xr:uid="{5B858DAA-6A15-496F-B145-9F61A98511B2}"/>
    <cellStyle name="40% - アクセント 5 2 3 28 5" xfId="36633" xr:uid="{66AEEBEF-D2C8-4A0E-8104-8200D2F56772}"/>
    <cellStyle name="40% - アクセント 5 2 3 29" xfId="36634" xr:uid="{2CA912B6-7984-420C-A76C-B593A784D590}"/>
    <cellStyle name="40% - アクセント 5 2 3 29 2" xfId="36635" xr:uid="{856C654B-B82F-4A4B-9C88-FABB909B067E}"/>
    <cellStyle name="40% - アクセント 5 2 3 29 2 2" xfId="36636" xr:uid="{6BE2A0BB-5DF4-4B9F-A30F-A14B0A080DC4}"/>
    <cellStyle name="40% - アクセント 5 2 3 29 2 2 2" xfId="36637" xr:uid="{E09197F3-8E33-49D7-9E59-AE4270A600E0}"/>
    <cellStyle name="40% - アクセント 5 2 3 29 2 3" xfId="36638" xr:uid="{3154F67C-3DE2-4270-9D08-28100FB8828A}"/>
    <cellStyle name="40% - アクセント 5 2 3 29 2 3 2" xfId="36639" xr:uid="{EDF8B7CB-8096-4FC5-9F9F-0BA2D4AA0EFD}"/>
    <cellStyle name="40% - アクセント 5 2 3 29 2 4" xfId="36640" xr:uid="{DBFA8FE6-BF3D-4D8B-8357-65509E59B1F8}"/>
    <cellStyle name="40% - アクセント 5 2 3 29 3" xfId="36641" xr:uid="{F0294DC4-C26D-425C-8F47-33F0AACC9A19}"/>
    <cellStyle name="40% - アクセント 5 2 3 29 3 2" xfId="36642" xr:uid="{6AFFAF20-DE3E-480B-8B55-D99CB67496CA}"/>
    <cellStyle name="40% - アクセント 5 2 3 29 4" xfId="36643" xr:uid="{FAD47392-B2E8-4B52-B42D-95EAD353D12D}"/>
    <cellStyle name="40% - アクセント 5 2 3 29 4 2" xfId="36644" xr:uid="{30D668FD-EA9D-4A44-9BB2-A0109B8DFA0D}"/>
    <cellStyle name="40% - アクセント 5 2 3 29 5" xfId="36645" xr:uid="{CF119882-A752-4D4A-97D6-3CEFB3922EFD}"/>
    <cellStyle name="40% - アクセント 5 2 3 3" xfId="36646" xr:uid="{51080C88-0373-4C6D-A3B7-D1EDBF2BD4A8}"/>
    <cellStyle name="40% - アクセント 5 2 3 3 2" xfId="36647" xr:uid="{B6DD7866-E9D9-4340-8FB5-0FC0DC353B40}"/>
    <cellStyle name="40% - アクセント 5 2 3 3 2 2" xfId="36648" xr:uid="{B158007A-40AE-43D2-B6D7-3FAAD276C34E}"/>
    <cellStyle name="40% - アクセント 5 2 3 3 2 2 2" xfId="36649" xr:uid="{075130B7-32F1-4D16-96A2-E1CD69ED72D5}"/>
    <cellStyle name="40% - アクセント 5 2 3 3 2 3" xfId="36650" xr:uid="{B761014F-4703-400C-9182-FF15F02CEFDD}"/>
    <cellStyle name="40% - アクセント 5 2 3 3 2 3 2" xfId="36651" xr:uid="{9D85A03D-0B94-476E-9731-9F9ACEDE1309}"/>
    <cellStyle name="40% - アクセント 5 2 3 3 2 4" xfId="36652" xr:uid="{A977CF68-A3DD-44AD-85C7-C07AEF543286}"/>
    <cellStyle name="40% - アクセント 5 2 3 3 3" xfId="36653" xr:uid="{1052C3D2-7C7A-45CE-87D8-D892482ABD0B}"/>
    <cellStyle name="40% - アクセント 5 2 3 3 3 2" xfId="36654" xr:uid="{CCF514E1-A7C9-4F75-8B13-AFC1821B4F1E}"/>
    <cellStyle name="40% - アクセント 5 2 3 3 4" xfId="36655" xr:uid="{E5FC9CA3-EEE2-4F97-ADED-22D64F3830EF}"/>
    <cellStyle name="40% - アクセント 5 2 3 3 4 2" xfId="36656" xr:uid="{B8D6CF4C-E696-4013-908D-3E5F841454DC}"/>
    <cellStyle name="40% - アクセント 5 2 3 3 5" xfId="36657" xr:uid="{C56EEC74-1B03-4FFB-8811-89FFF1A26457}"/>
    <cellStyle name="40% - アクセント 5 2 3 30" xfId="36658" xr:uid="{70971600-4AB9-49A7-8190-2CE5732BBB69}"/>
    <cellStyle name="40% - アクセント 5 2 3 30 2" xfId="36659" xr:uid="{CEFD5A12-24D4-4AD4-8A26-F165FFED0D40}"/>
    <cellStyle name="40% - アクセント 5 2 3 30 2 2" xfId="36660" xr:uid="{A1D32222-A687-4F3B-9A73-1DA1BBDE96D6}"/>
    <cellStyle name="40% - アクセント 5 2 3 30 3" xfId="36661" xr:uid="{8CAF1EAF-8E71-47B3-96FB-935A0B2CE3E7}"/>
    <cellStyle name="40% - アクセント 5 2 3 30 3 2" xfId="36662" xr:uid="{FA19CEB4-503C-40D8-B000-B029E0192F7D}"/>
    <cellStyle name="40% - アクセント 5 2 3 30 4" xfId="36663" xr:uid="{607E5CAE-70FF-4965-8518-EF0F7D44757E}"/>
    <cellStyle name="40% - アクセント 5 2 3 31" xfId="36664" xr:uid="{3BAC6216-582E-4BE2-BE00-C3BFAA70695B}"/>
    <cellStyle name="40% - アクセント 5 2 3 31 2" xfId="36665" xr:uid="{DD798829-DE54-4181-887E-E2C74E738A5A}"/>
    <cellStyle name="40% - アクセント 5 2 3 31 2 2" xfId="36666" xr:uid="{543EA5FC-F549-4113-B4E8-92330B33C097}"/>
    <cellStyle name="40% - アクセント 5 2 3 31 3" xfId="36667" xr:uid="{D64C1BBF-4141-4810-92C2-5BCACF2F64D4}"/>
    <cellStyle name="40% - アクセント 5 2 3 31 3 2" xfId="36668" xr:uid="{8ECB7A63-93F9-42A5-B934-13D9BB3AC407}"/>
    <cellStyle name="40% - アクセント 5 2 3 31 4" xfId="36669" xr:uid="{F9788B68-1227-4FAC-B2A4-65448DFAA3EB}"/>
    <cellStyle name="40% - アクセント 5 2 3 32" xfId="36670" xr:uid="{5F91D4D5-81EF-4FFA-8003-205A6A86A17C}"/>
    <cellStyle name="40% - アクセント 5 2 3 32 2" xfId="36671" xr:uid="{92094BDB-B3CC-4245-9BAE-7D4A8886BBCC}"/>
    <cellStyle name="40% - アクセント 5 2 3 32 2 2" xfId="36672" xr:uid="{64CBD833-CB2A-44BA-862B-F08A9F850EA2}"/>
    <cellStyle name="40% - アクセント 5 2 3 32 3" xfId="36673" xr:uid="{BF6F40B7-88AF-4C34-A13F-5FD879B0183A}"/>
    <cellStyle name="40% - アクセント 5 2 3 33" xfId="36674" xr:uid="{6A596F54-F45E-4CCA-A33A-58EC36A107D9}"/>
    <cellStyle name="40% - アクセント 5 2 3 33 2" xfId="36675" xr:uid="{0E049DA0-6269-485B-8634-D09787FE8DD3}"/>
    <cellStyle name="40% - アクセント 5 2 3 34" xfId="36676" xr:uid="{063089F4-A2CE-4095-9A7E-2CBE7C0F74A6}"/>
    <cellStyle name="40% - アクセント 5 2 3 34 2" xfId="36677" xr:uid="{C79D7BA5-0C84-4A79-97FB-06618255C6AB}"/>
    <cellStyle name="40% - アクセント 5 2 3 35" xfId="36678" xr:uid="{215226CA-ED23-43F7-9997-96093852C868}"/>
    <cellStyle name="40% - アクセント 5 2 3 36" xfId="36679" xr:uid="{827D27DE-CAAD-4012-8A56-99C7A115E214}"/>
    <cellStyle name="40% - アクセント 5 2 3 4" xfId="36680" xr:uid="{AA421360-D5FD-4F9F-B5A5-956C9F2C8862}"/>
    <cellStyle name="40% - アクセント 5 2 3 4 2" xfId="36681" xr:uid="{66595770-047E-4F34-B7FE-3AE3A078D758}"/>
    <cellStyle name="40% - アクセント 5 2 3 4 2 2" xfId="36682" xr:uid="{21F2B84F-4999-46E3-877B-B309F4F1ED79}"/>
    <cellStyle name="40% - アクセント 5 2 3 4 2 2 2" xfId="36683" xr:uid="{286A4D32-D88B-4B29-8F65-A508BFA5F583}"/>
    <cellStyle name="40% - アクセント 5 2 3 4 2 3" xfId="36684" xr:uid="{DC019460-41FD-4AD3-97E9-235F44C344CB}"/>
    <cellStyle name="40% - アクセント 5 2 3 4 2 3 2" xfId="36685" xr:uid="{E351493A-3820-4684-B25C-B17130031764}"/>
    <cellStyle name="40% - アクセント 5 2 3 4 2 4" xfId="36686" xr:uid="{90E73F40-236A-4538-BDEE-85C0AC452540}"/>
    <cellStyle name="40% - アクセント 5 2 3 4 3" xfId="36687" xr:uid="{0008B33A-E0CC-4DF2-AE67-B6D3A7D0D501}"/>
    <cellStyle name="40% - アクセント 5 2 3 4 3 2" xfId="36688" xr:uid="{C7E282ED-FD63-40C9-A16E-D1DA37C9D6C5}"/>
    <cellStyle name="40% - アクセント 5 2 3 4 4" xfId="36689" xr:uid="{BCEEB82C-AD3D-42B0-9B4A-833BAC4E238B}"/>
    <cellStyle name="40% - アクセント 5 2 3 4 4 2" xfId="36690" xr:uid="{F50784B4-0733-463D-B673-055AAC85973D}"/>
    <cellStyle name="40% - アクセント 5 2 3 4 5" xfId="36691" xr:uid="{60DB6557-5A60-4ED1-9DAF-26D5235EC9B6}"/>
    <cellStyle name="40% - アクセント 5 2 3 5" xfId="36692" xr:uid="{AD2E87E7-6503-4114-907F-E12AB363DFE9}"/>
    <cellStyle name="40% - アクセント 5 2 3 5 2" xfId="36693" xr:uid="{7C9BD52C-63FE-4DE0-A4FC-3BDE1239EA35}"/>
    <cellStyle name="40% - アクセント 5 2 3 5 2 2" xfId="36694" xr:uid="{40FEC82A-9F51-444E-BDFE-66F6CB5B7D0C}"/>
    <cellStyle name="40% - アクセント 5 2 3 5 2 2 2" xfId="36695" xr:uid="{F6C942BF-DF1A-452B-9702-5DAC2D85A689}"/>
    <cellStyle name="40% - アクセント 5 2 3 5 2 3" xfId="36696" xr:uid="{FACF5EF7-2803-4547-B402-0EE3150E16F0}"/>
    <cellStyle name="40% - アクセント 5 2 3 5 2 3 2" xfId="36697" xr:uid="{0323C616-83C6-41BB-9B47-A0E721622C43}"/>
    <cellStyle name="40% - アクセント 5 2 3 5 2 4" xfId="36698" xr:uid="{49DD73A9-81A8-43C4-A3F2-1CC5A43326DC}"/>
    <cellStyle name="40% - アクセント 5 2 3 5 3" xfId="36699" xr:uid="{19BE1419-A575-438E-BDD4-38E0618199E0}"/>
    <cellStyle name="40% - アクセント 5 2 3 5 3 2" xfId="36700" xr:uid="{54F851F9-773A-4842-822D-29EBA8ADD22C}"/>
    <cellStyle name="40% - アクセント 5 2 3 5 4" xfId="36701" xr:uid="{BD13008D-012C-46CD-A646-3985B7813E46}"/>
    <cellStyle name="40% - アクセント 5 2 3 5 4 2" xfId="36702" xr:uid="{61ECB648-1318-487E-9F01-ABA472D848F7}"/>
    <cellStyle name="40% - アクセント 5 2 3 5 5" xfId="36703" xr:uid="{54AC72B4-102A-4904-B5AD-A09F18F6A25A}"/>
    <cellStyle name="40% - アクセント 5 2 3 6" xfId="36704" xr:uid="{B9BF942E-C4C7-46E3-A3AA-41541ACDCEE6}"/>
    <cellStyle name="40% - アクセント 5 2 3 6 2" xfId="36705" xr:uid="{9079F38A-BD4B-4844-9071-3E3E66A7F34E}"/>
    <cellStyle name="40% - アクセント 5 2 3 6 2 2" xfId="36706" xr:uid="{01606A06-C3E7-46AB-B535-6028A444B688}"/>
    <cellStyle name="40% - アクセント 5 2 3 6 2 2 2" xfId="36707" xr:uid="{B0AA2EB1-AAEB-4EA4-9B81-8909D8BECFEF}"/>
    <cellStyle name="40% - アクセント 5 2 3 6 2 3" xfId="36708" xr:uid="{10D3A3FE-C355-434D-8B55-0CA3CF39E148}"/>
    <cellStyle name="40% - アクセント 5 2 3 6 2 3 2" xfId="36709" xr:uid="{1B0A541C-4FF1-4C81-8F59-DDAB0F329062}"/>
    <cellStyle name="40% - アクセント 5 2 3 6 2 4" xfId="36710" xr:uid="{9AFFF319-6059-4E25-A6DB-AD54579B5980}"/>
    <cellStyle name="40% - アクセント 5 2 3 6 3" xfId="36711" xr:uid="{FC3E0285-4DAE-4A6A-A06C-7758B0F3280E}"/>
    <cellStyle name="40% - アクセント 5 2 3 6 3 2" xfId="36712" xr:uid="{C9484CFB-6065-4291-90F4-3FCB4CE5842D}"/>
    <cellStyle name="40% - アクセント 5 2 3 6 4" xfId="36713" xr:uid="{D8FC6FD8-B6E3-4971-AF65-E78B57CB17AB}"/>
    <cellStyle name="40% - アクセント 5 2 3 6 4 2" xfId="36714" xr:uid="{C9295118-F5DD-40EF-BFF2-9C40A552D88D}"/>
    <cellStyle name="40% - アクセント 5 2 3 6 5" xfId="36715" xr:uid="{AF15D935-3CB1-4607-873E-F98FCDAFD219}"/>
    <cellStyle name="40% - アクセント 5 2 3 7" xfId="36716" xr:uid="{60E1FA25-C370-4AF9-9BC5-DAA27F79EF14}"/>
    <cellStyle name="40% - アクセント 5 2 3 7 2" xfId="36717" xr:uid="{F5EA04EA-68A7-4FD6-8BCA-D4C0733711DF}"/>
    <cellStyle name="40% - アクセント 5 2 3 7 2 2" xfId="36718" xr:uid="{2E06E0A9-6D10-4643-B7F5-AF00F05051B6}"/>
    <cellStyle name="40% - アクセント 5 2 3 7 2 2 2" xfId="36719" xr:uid="{0DC99B53-2539-4EB2-B8BD-4E7FB1A729B3}"/>
    <cellStyle name="40% - アクセント 5 2 3 7 2 3" xfId="36720" xr:uid="{6BF7D21A-08B5-481F-AC30-5B41A62CA30F}"/>
    <cellStyle name="40% - アクセント 5 2 3 7 2 3 2" xfId="36721" xr:uid="{90144BE0-F224-4AE5-AC71-E0C051A21EA1}"/>
    <cellStyle name="40% - アクセント 5 2 3 7 2 4" xfId="36722" xr:uid="{22C0A093-7244-4977-9699-D2CD0941CCB0}"/>
    <cellStyle name="40% - アクセント 5 2 3 7 3" xfId="36723" xr:uid="{A1C648C1-1664-4093-BCFA-E9431B1E0969}"/>
    <cellStyle name="40% - アクセント 5 2 3 7 3 2" xfId="36724" xr:uid="{77A7F4DE-63A1-44FB-9BDD-998E6B48FE96}"/>
    <cellStyle name="40% - アクセント 5 2 3 7 4" xfId="36725" xr:uid="{B3C4F3C0-7605-4B66-A700-FA8047DFD8DA}"/>
    <cellStyle name="40% - アクセント 5 2 3 7 4 2" xfId="36726" xr:uid="{8F7E439A-EEBB-406B-9D3B-ADF86A99CB82}"/>
    <cellStyle name="40% - アクセント 5 2 3 7 5" xfId="36727" xr:uid="{A65471B2-5062-4AC7-96AE-66EC7FD23D8D}"/>
    <cellStyle name="40% - アクセント 5 2 3 8" xfId="36728" xr:uid="{A61D6DC3-E63D-44F1-B0A2-E2CCDB4B0844}"/>
    <cellStyle name="40% - アクセント 5 2 3 8 2" xfId="36729" xr:uid="{5055FEEF-CCC9-4FFA-827B-B0D4CC2F0D19}"/>
    <cellStyle name="40% - アクセント 5 2 3 8 2 2" xfId="36730" xr:uid="{23037326-A4E0-4FC8-BF97-0F36ED311EAE}"/>
    <cellStyle name="40% - アクセント 5 2 3 8 2 2 2" xfId="36731" xr:uid="{4D54D981-A4C0-4387-9A4B-8D1E4B2882D0}"/>
    <cellStyle name="40% - アクセント 5 2 3 8 2 3" xfId="36732" xr:uid="{B7CBA831-6FA9-439A-A932-0CD5E09F03DF}"/>
    <cellStyle name="40% - アクセント 5 2 3 8 2 3 2" xfId="36733" xr:uid="{98575D74-F512-41C9-87D1-44AD2564377C}"/>
    <cellStyle name="40% - アクセント 5 2 3 8 2 4" xfId="36734" xr:uid="{B33B1A72-F1BC-493B-BEE8-E9F929C48B05}"/>
    <cellStyle name="40% - アクセント 5 2 3 8 3" xfId="36735" xr:uid="{A8409E67-1516-48F5-9AC8-473A6D2AF6B3}"/>
    <cellStyle name="40% - アクセント 5 2 3 8 3 2" xfId="36736" xr:uid="{45199D7A-EB65-4223-931F-8AF8B8CE4979}"/>
    <cellStyle name="40% - アクセント 5 2 3 8 4" xfId="36737" xr:uid="{16ECDC72-81E5-403A-BB72-3E987E0712DA}"/>
    <cellStyle name="40% - アクセント 5 2 3 8 4 2" xfId="36738" xr:uid="{1BBCC36E-F6FD-4EDA-82A7-6A1F79AFE2EB}"/>
    <cellStyle name="40% - アクセント 5 2 3 8 5" xfId="36739" xr:uid="{0F66D171-647B-4E9D-96C8-5E3F9BA767EB}"/>
    <cellStyle name="40% - アクセント 5 2 3 9" xfId="36740" xr:uid="{D14A0513-91E3-4AA2-9AE3-1B1A4B3CC686}"/>
    <cellStyle name="40% - アクセント 5 2 3 9 2" xfId="36741" xr:uid="{F8371A74-61A4-49A5-82AF-278262855025}"/>
    <cellStyle name="40% - アクセント 5 2 3 9 2 2" xfId="36742" xr:uid="{81C1FB15-4FCB-4239-AD1B-D1A5DB165FD8}"/>
    <cellStyle name="40% - アクセント 5 2 3 9 2 2 2" xfId="36743" xr:uid="{7BB4EF7B-C020-431E-A512-0536C644ED3F}"/>
    <cellStyle name="40% - アクセント 5 2 3 9 2 3" xfId="36744" xr:uid="{A92BF1FA-7645-4545-BF68-C2646C9FC745}"/>
    <cellStyle name="40% - アクセント 5 2 3 9 2 3 2" xfId="36745" xr:uid="{A3E7253D-1A1F-4C33-9D61-94B530133D81}"/>
    <cellStyle name="40% - アクセント 5 2 3 9 2 4" xfId="36746" xr:uid="{39062D1A-7A17-494E-B6BB-D5ED922B83EC}"/>
    <cellStyle name="40% - アクセント 5 2 3 9 3" xfId="36747" xr:uid="{06C8ECB2-758E-49B8-B008-670BB89EC5D9}"/>
    <cellStyle name="40% - アクセント 5 2 3 9 3 2" xfId="36748" xr:uid="{BB1C68A2-0B6D-442A-9FC5-49CA7A4A7943}"/>
    <cellStyle name="40% - アクセント 5 2 3 9 4" xfId="36749" xr:uid="{4A4A55A0-4C6E-4CAF-9C6E-EFB0F2A77E4E}"/>
    <cellStyle name="40% - アクセント 5 2 3 9 4 2" xfId="36750" xr:uid="{E424647E-966D-4E1E-B2F1-F294B0BC0F5B}"/>
    <cellStyle name="40% - アクセント 5 2 3 9 5" xfId="36751" xr:uid="{8FB4E2CB-F91E-428D-9853-A7B4034DE192}"/>
    <cellStyle name="40% - アクセント 5 2 30" xfId="36752" xr:uid="{78A9C3BB-BB36-4592-A525-51270499B692}"/>
    <cellStyle name="40% - アクセント 5 2 30 2" xfId="36753" xr:uid="{66262EB5-EA92-42B8-B888-182EB2F0168C}"/>
    <cellStyle name="40% - アクセント 5 2 30 2 2" xfId="36754" xr:uid="{5153701A-E961-47C0-9869-F4DD56905A05}"/>
    <cellStyle name="40% - アクセント 5 2 30 2 2 2" xfId="36755" xr:uid="{2C218A6B-7B2B-4CD8-8969-30E04487C799}"/>
    <cellStyle name="40% - アクセント 5 2 30 2 3" xfId="36756" xr:uid="{C370EF49-E0CC-4D31-9FA6-7855DBAF027D}"/>
    <cellStyle name="40% - アクセント 5 2 30 2 3 2" xfId="36757" xr:uid="{7FCD6895-7A1E-4C04-AB8B-970731192646}"/>
    <cellStyle name="40% - アクセント 5 2 30 2 4" xfId="36758" xr:uid="{144077D2-86CA-4557-9835-87C71840F599}"/>
    <cellStyle name="40% - アクセント 5 2 30 3" xfId="36759" xr:uid="{154409A8-AAFE-41C4-A00B-881CB9030AE3}"/>
    <cellStyle name="40% - アクセント 5 2 30 3 2" xfId="36760" xr:uid="{8852C3A4-89EA-4AEF-B5A5-A4A58B5432CC}"/>
    <cellStyle name="40% - アクセント 5 2 30 4" xfId="36761" xr:uid="{0C335809-FB66-4DEA-8B3F-683119986B80}"/>
    <cellStyle name="40% - アクセント 5 2 30 4 2" xfId="36762" xr:uid="{11568840-851D-4239-AB6E-3089BA1D5775}"/>
    <cellStyle name="40% - アクセント 5 2 30 5" xfId="36763" xr:uid="{BF16BD05-181E-4371-9F08-D0BEA7A209A0}"/>
    <cellStyle name="40% - アクセント 5 2 31" xfId="36764" xr:uid="{43FE20D2-5435-4A8F-A307-B9C62C2CCDCF}"/>
    <cellStyle name="40% - アクセント 5 2 31 2" xfId="36765" xr:uid="{C068AF20-EDD6-47F3-B36B-57FED1EC03E7}"/>
    <cellStyle name="40% - アクセント 5 2 31 2 2" xfId="36766" xr:uid="{55BBB80A-F574-4FD6-895B-848D20F0EA93}"/>
    <cellStyle name="40% - アクセント 5 2 31 2 2 2" xfId="36767" xr:uid="{D0114A62-A431-4E73-B11A-DF20D8EC3ADA}"/>
    <cellStyle name="40% - アクセント 5 2 31 2 3" xfId="36768" xr:uid="{6F1AD8EC-E1F1-454A-B161-36ECF81225AE}"/>
    <cellStyle name="40% - アクセント 5 2 31 2 3 2" xfId="36769" xr:uid="{8F20117D-F447-45BC-B8BC-72D7FFD8BD79}"/>
    <cellStyle name="40% - アクセント 5 2 31 2 4" xfId="36770" xr:uid="{1669DB7B-2D00-465F-B9DD-4E797ABA3EA1}"/>
    <cellStyle name="40% - アクセント 5 2 31 3" xfId="36771" xr:uid="{DC4207DB-3B30-443F-AA47-241E3F3E9F58}"/>
    <cellStyle name="40% - アクセント 5 2 31 3 2" xfId="36772" xr:uid="{631FB619-EDED-4EA7-A4C7-345422A5FA78}"/>
    <cellStyle name="40% - アクセント 5 2 31 4" xfId="36773" xr:uid="{2C68A785-07AD-467F-B354-A3CAE671ACBD}"/>
    <cellStyle name="40% - アクセント 5 2 31 4 2" xfId="36774" xr:uid="{4BB13377-C997-43E4-A0DA-49744FB71D99}"/>
    <cellStyle name="40% - アクセント 5 2 31 5" xfId="36775" xr:uid="{08E20C11-1587-455F-BA5E-A03969D5D35D}"/>
    <cellStyle name="40% - アクセント 5 2 32" xfId="36776" xr:uid="{88BC84D5-F6FF-400B-A1E7-4E9287AB67F5}"/>
    <cellStyle name="40% - アクセント 5 2 32 2" xfId="36777" xr:uid="{D66515D9-2CC0-4B06-94A5-6F5155E9A4A9}"/>
    <cellStyle name="40% - アクセント 5 2 32 2 2" xfId="36778" xr:uid="{1A87DAF9-CBA8-4FEC-8205-A09DD469FD53}"/>
    <cellStyle name="40% - アクセント 5 2 32 2 2 2" xfId="36779" xr:uid="{6AE52CFC-B9ED-42FF-BB9F-B290C80E4BA3}"/>
    <cellStyle name="40% - アクセント 5 2 32 2 3" xfId="36780" xr:uid="{00B2F559-F194-4700-9F69-0DE24ACD1D57}"/>
    <cellStyle name="40% - アクセント 5 2 32 2 3 2" xfId="36781" xr:uid="{EAE80C3D-DBBF-4400-A072-D3FF16615645}"/>
    <cellStyle name="40% - アクセント 5 2 32 2 4" xfId="36782" xr:uid="{DCA484BE-12C7-4E06-8FA0-831D632FC02F}"/>
    <cellStyle name="40% - アクセント 5 2 32 3" xfId="36783" xr:uid="{DC49FB60-2DDB-4F47-A0BA-8201E1761BC8}"/>
    <cellStyle name="40% - アクセント 5 2 32 3 2" xfId="36784" xr:uid="{B82235F7-CA2D-408B-87FC-E498E89F3570}"/>
    <cellStyle name="40% - アクセント 5 2 32 4" xfId="36785" xr:uid="{A7D4FA2A-25EF-4626-91F8-48828C9A336B}"/>
    <cellStyle name="40% - アクセント 5 2 32 4 2" xfId="36786" xr:uid="{C7A35699-6642-4DA1-B77F-C10EF68BFC49}"/>
    <cellStyle name="40% - アクセント 5 2 32 5" xfId="36787" xr:uid="{5E9C10A2-CE77-4223-AC6C-58ADB6B80CAD}"/>
    <cellStyle name="40% - アクセント 5 2 33" xfId="36788" xr:uid="{31309809-DBB8-4226-AB2B-41B2203CC34B}"/>
    <cellStyle name="40% - アクセント 5 2 33 2" xfId="36789" xr:uid="{4F86FB93-C996-4170-8990-0B0415DE63AC}"/>
    <cellStyle name="40% - アクセント 5 2 33 2 2" xfId="36790" xr:uid="{D0B1CB1E-6AB2-4084-BE11-F3FA746B36F4}"/>
    <cellStyle name="40% - アクセント 5 2 33 3" xfId="36791" xr:uid="{024D9C4F-FBBE-48C5-89A2-08378DBF54BD}"/>
    <cellStyle name="40% - アクセント 5 2 33 3 2" xfId="36792" xr:uid="{8B4DA094-1FE7-4A59-80B3-2D19D7E8F547}"/>
    <cellStyle name="40% - アクセント 5 2 33 4" xfId="36793" xr:uid="{C3845044-4875-4625-BDD5-6747DFFFD679}"/>
    <cellStyle name="40% - アクセント 5 2 34" xfId="36794" xr:uid="{F3E693F9-46B1-4D92-B626-1E953B23A3E0}"/>
    <cellStyle name="40% - アクセント 5 2 34 2" xfId="36795" xr:uid="{E5AE0E84-8E8E-4633-9AB5-B1365F537A40}"/>
    <cellStyle name="40% - アクセント 5 2 34 2 2" xfId="36796" xr:uid="{672511BC-F473-4070-8228-3742589C7377}"/>
    <cellStyle name="40% - アクセント 5 2 34 3" xfId="36797" xr:uid="{8F1729D0-B8D2-4E96-BDC7-3B2A644B8155}"/>
    <cellStyle name="40% - アクセント 5 2 34 3 2" xfId="36798" xr:uid="{8441320E-07F5-4AD5-914B-1449DBE4E293}"/>
    <cellStyle name="40% - アクセント 5 2 34 4" xfId="36799" xr:uid="{F4420D2E-E411-45F5-B642-1B6C38C80428}"/>
    <cellStyle name="40% - アクセント 5 2 35" xfId="36800" xr:uid="{34DFB921-8E4D-46D8-A129-8072298F744E}"/>
    <cellStyle name="40% - アクセント 5 2 35 2" xfId="36801" xr:uid="{633BD6A0-9FD1-4A1A-9B20-4A0C02EFE601}"/>
    <cellStyle name="40% - アクセント 5 2 35 2 2" xfId="36802" xr:uid="{6BBFD029-C66A-4383-8C22-FE8E3D8A70B7}"/>
    <cellStyle name="40% - アクセント 5 2 35 3" xfId="36803" xr:uid="{84284C68-0183-4544-BF5E-C8305514CD02}"/>
    <cellStyle name="40% - アクセント 5 2 36" xfId="36804" xr:uid="{92170DB7-DB59-46B1-A104-EDE7FD94AE05}"/>
    <cellStyle name="40% - アクセント 5 2 36 2" xfId="36805" xr:uid="{1386AF59-0467-46C5-B158-88C64344C566}"/>
    <cellStyle name="40% - アクセント 5 2 37" xfId="36806" xr:uid="{C8ED074A-6804-4428-8196-5EBC4CC3CFED}"/>
    <cellStyle name="40% - アクセント 5 2 37 2" xfId="36807" xr:uid="{71834866-475A-428B-BF95-8E75BA945402}"/>
    <cellStyle name="40% - アクセント 5 2 38" xfId="36808" xr:uid="{AE4CFD61-7446-46C6-A004-085E2AE7A923}"/>
    <cellStyle name="40% - アクセント 5 2 38 2" xfId="36809" xr:uid="{714C2D6F-C1DD-4B41-BA46-1E211446FB7D}"/>
    <cellStyle name="40% - アクセント 5 2 39" xfId="36810" xr:uid="{36FF8CF8-5D3C-4D9C-9D2D-FB3B526A7C61}"/>
    <cellStyle name="40% - アクセント 5 2 4" xfId="36811" xr:uid="{437A6527-E113-4C3B-845E-A534765D3A08}"/>
    <cellStyle name="40% - アクセント 5 2 4 2" xfId="36812" xr:uid="{3CDF0920-B5DA-4DA8-AC19-274F1918A9A0}"/>
    <cellStyle name="40% - アクセント 5 2 4 2 2" xfId="36813" xr:uid="{14A95C84-9A3C-4335-BE33-AE6D80FCE840}"/>
    <cellStyle name="40% - アクセント 5 2 4 2 2 2" xfId="36814" xr:uid="{3EEEFA5A-C74A-4BA5-A74F-2F30146B731A}"/>
    <cellStyle name="40% - アクセント 5 2 4 2 3" xfId="36815" xr:uid="{E201DD9F-DCD6-46A5-B3F0-2ACC01C1741D}"/>
    <cellStyle name="40% - アクセント 5 2 4 2 3 2" xfId="36816" xr:uid="{17AA9B84-CC42-4BB0-B1E6-AA5CB881596D}"/>
    <cellStyle name="40% - アクセント 5 2 4 2 4" xfId="36817" xr:uid="{7D2DA65C-3B93-458A-9891-242FAFE582A9}"/>
    <cellStyle name="40% - アクセント 5 2 4 3" xfId="36818" xr:uid="{955D034D-21F4-458D-9B62-980A8DF63B7E}"/>
    <cellStyle name="40% - アクセント 5 2 4 3 2" xfId="36819" xr:uid="{905FF230-639C-4CA4-A4FA-CC68B21C0C09}"/>
    <cellStyle name="40% - アクセント 5 2 4 4" xfId="36820" xr:uid="{96477826-7EAA-47F8-83E2-878F49AE191C}"/>
    <cellStyle name="40% - アクセント 5 2 4 4 2" xfId="36821" xr:uid="{4689E247-0F4C-4BED-864E-B1C0C68A849D}"/>
    <cellStyle name="40% - アクセント 5 2 4 5" xfId="36822" xr:uid="{DAA19592-8744-41B1-9918-A3435168B694}"/>
    <cellStyle name="40% - アクセント 5 2 40" xfId="36823" xr:uid="{55934707-70BB-45CA-BB1E-EB897CDF5EAF}"/>
    <cellStyle name="40% - アクセント 5 2 41" xfId="59710" xr:uid="{8F09E5D9-3D00-48A8-9CEE-76894D8AC811}"/>
    <cellStyle name="40% - アクセント 5 2 5" xfId="36824" xr:uid="{20645C7C-A72A-45DF-8B14-182E29F159AF}"/>
    <cellStyle name="40% - アクセント 5 2 5 2" xfId="36825" xr:uid="{ED469142-5154-4536-B64E-94859AC1C392}"/>
    <cellStyle name="40% - アクセント 5 2 5 2 2" xfId="36826" xr:uid="{1D6BC7F4-A295-420F-A764-F29D2D2B7AC7}"/>
    <cellStyle name="40% - アクセント 5 2 5 2 2 2" xfId="36827" xr:uid="{0FB1C473-94D3-4608-A35E-50DAC7185177}"/>
    <cellStyle name="40% - アクセント 5 2 5 2 3" xfId="36828" xr:uid="{80C1E0DC-026F-4366-827D-BAFAA8E83240}"/>
    <cellStyle name="40% - アクセント 5 2 5 2 3 2" xfId="36829" xr:uid="{53435D46-AEDD-4C3B-B481-8B59FC3F40FC}"/>
    <cellStyle name="40% - アクセント 5 2 5 2 4" xfId="36830" xr:uid="{7A297FEE-6591-4BA2-AEE1-F77F536281DD}"/>
    <cellStyle name="40% - アクセント 5 2 5 3" xfId="36831" xr:uid="{CEA0951E-2CA3-44E6-B64E-13916077B651}"/>
    <cellStyle name="40% - アクセント 5 2 5 3 2" xfId="36832" xr:uid="{EA8977CE-3880-469C-9FCE-A16A877502D7}"/>
    <cellStyle name="40% - アクセント 5 2 5 4" xfId="36833" xr:uid="{3957CC3C-A601-4E40-A481-3652D28F3EB1}"/>
    <cellStyle name="40% - アクセント 5 2 5 4 2" xfId="36834" xr:uid="{384BDF04-3F80-41A3-A229-3522399D610F}"/>
    <cellStyle name="40% - アクセント 5 2 5 5" xfId="36835" xr:uid="{8E4D878E-AB61-4B50-9FCA-8739D165AA2B}"/>
    <cellStyle name="40% - アクセント 5 2 6" xfId="36836" xr:uid="{7C8FA415-9ED8-4004-9FDE-980136FAB73D}"/>
    <cellStyle name="40% - アクセント 5 2 6 2" xfId="36837" xr:uid="{C0CF6E2E-CC25-4853-AF02-A4FCC1113D4D}"/>
    <cellStyle name="40% - アクセント 5 2 6 2 2" xfId="36838" xr:uid="{73B5FA3E-5ED9-43E2-AD52-A3548A444FF1}"/>
    <cellStyle name="40% - アクセント 5 2 6 2 2 2" xfId="36839" xr:uid="{04828B64-4842-412B-A3C1-254A189E5B59}"/>
    <cellStyle name="40% - アクセント 5 2 6 2 3" xfId="36840" xr:uid="{6060BC28-BDFB-465A-BE72-102C426A6DA2}"/>
    <cellStyle name="40% - アクセント 5 2 6 2 3 2" xfId="36841" xr:uid="{2BD024AC-A6B6-40FA-ABF9-001AB10C4AC9}"/>
    <cellStyle name="40% - アクセント 5 2 6 2 4" xfId="36842" xr:uid="{BD406904-EFF4-4A5C-A495-32AFDB340A5E}"/>
    <cellStyle name="40% - アクセント 5 2 6 3" xfId="36843" xr:uid="{BFE342F8-7C72-4043-96B8-5A173FF1163A}"/>
    <cellStyle name="40% - アクセント 5 2 6 3 2" xfId="36844" xr:uid="{2207C6CD-7ADB-4EDB-9582-BCFBCCFD01CC}"/>
    <cellStyle name="40% - アクセント 5 2 6 4" xfId="36845" xr:uid="{AD6581C2-EA6C-43D6-8948-EAF02FF16839}"/>
    <cellStyle name="40% - アクセント 5 2 6 4 2" xfId="36846" xr:uid="{5230E3C3-83B9-4FF1-BA6C-B5B5E2F4432A}"/>
    <cellStyle name="40% - アクセント 5 2 6 5" xfId="36847" xr:uid="{BF4493FA-A773-46C9-9BEB-BB06EB1D82FA}"/>
    <cellStyle name="40% - アクセント 5 2 7" xfId="36848" xr:uid="{09CD5C72-738E-4EB2-B234-D441B4F0F4D4}"/>
    <cellStyle name="40% - アクセント 5 2 7 2" xfId="36849" xr:uid="{FA1DB345-50D6-46C0-8F2A-BBBE7BCEC62B}"/>
    <cellStyle name="40% - アクセント 5 2 7 2 2" xfId="36850" xr:uid="{23195E99-8E9D-4BF9-8906-A9BDB031CA0C}"/>
    <cellStyle name="40% - アクセント 5 2 7 2 2 2" xfId="36851" xr:uid="{991810FA-0245-4DB2-92AB-FFADF6C9353A}"/>
    <cellStyle name="40% - アクセント 5 2 7 2 3" xfId="36852" xr:uid="{612779C1-EC12-43BC-80E3-A177B87E5F3C}"/>
    <cellStyle name="40% - アクセント 5 2 7 2 3 2" xfId="36853" xr:uid="{6EFE7142-D97B-4E28-9530-8315EC98C23F}"/>
    <cellStyle name="40% - アクセント 5 2 7 2 4" xfId="36854" xr:uid="{F1E607C6-CABA-4141-B9EC-B2566A3A7CD8}"/>
    <cellStyle name="40% - アクセント 5 2 7 3" xfId="36855" xr:uid="{820F1F28-70CD-4819-84F9-2583A2E73789}"/>
    <cellStyle name="40% - アクセント 5 2 7 3 2" xfId="36856" xr:uid="{0FA5A09B-927D-49A9-A15A-E53AC664B67F}"/>
    <cellStyle name="40% - アクセント 5 2 7 4" xfId="36857" xr:uid="{CFE95DEB-D239-4839-9561-ED7BC4442C00}"/>
    <cellStyle name="40% - アクセント 5 2 7 4 2" xfId="36858" xr:uid="{4179D7FB-20E4-4827-B09A-13AB6A0AF0AD}"/>
    <cellStyle name="40% - アクセント 5 2 7 5" xfId="36859" xr:uid="{83E4B4EF-F971-4635-9E36-2FB436B41A55}"/>
    <cellStyle name="40% - アクセント 5 2 8" xfId="36860" xr:uid="{F4EB10D1-7760-41EC-92C2-E369DE5DFE33}"/>
    <cellStyle name="40% - アクセント 5 2 8 2" xfId="36861" xr:uid="{0EC69375-C63A-4522-9716-4EA069ECBF73}"/>
    <cellStyle name="40% - アクセント 5 2 8 2 2" xfId="36862" xr:uid="{03359821-0895-4241-AE25-037428738B11}"/>
    <cellStyle name="40% - アクセント 5 2 8 2 2 2" xfId="36863" xr:uid="{99A0452D-4F7C-45B4-996E-57519EE3191B}"/>
    <cellStyle name="40% - アクセント 5 2 8 2 3" xfId="36864" xr:uid="{87FD9EFE-FAC3-4945-80BD-2A764E100322}"/>
    <cellStyle name="40% - アクセント 5 2 8 2 3 2" xfId="36865" xr:uid="{3D0A9BFA-2982-47AE-8E88-E634B568D34E}"/>
    <cellStyle name="40% - アクセント 5 2 8 2 4" xfId="36866" xr:uid="{4567F11F-31F6-49DB-9E41-153D74452683}"/>
    <cellStyle name="40% - アクセント 5 2 8 3" xfId="36867" xr:uid="{3164751C-2612-4360-8795-EE917F964106}"/>
    <cellStyle name="40% - アクセント 5 2 8 3 2" xfId="36868" xr:uid="{CBF8D70A-2B0D-488F-8435-75A26B01110D}"/>
    <cellStyle name="40% - アクセント 5 2 8 4" xfId="36869" xr:uid="{B11F135C-9EAE-4673-BB7A-BA7E042B7064}"/>
    <cellStyle name="40% - アクセント 5 2 8 4 2" xfId="36870" xr:uid="{6B1162E8-3BE4-422E-900A-C32CF0991E73}"/>
    <cellStyle name="40% - アクセント 5 2 8 5" xfId="36871" xr:uid="{ED5C0BF1-4CA7-45D5-A5F4-73A5850FEAA2}"/>
    <cellStyle name="40% - アクセント 5 2 9" xfId="36872" xr:uid="{C05F7A33-3D32-46EE-BFC6-0AD968264FDF}"/>
    <cellStyle name="40% - アクセント 5 2 9 2" xfId="36873" xr:uid="{59993D0C-41D9-4354-9D53-65CBBB7A7CA2}"/>
    <cellStyle name="40% - アクセント 5 2 9 2 2" xfId="36874" xr:uid="{29B1EEFC-BD29-40F2-A3C0-AA4921057110}"/>
    <cellStyle name="40% - アクセント 5 2 9 2 2 2" xfId="36875" xr:uid="{A73B52F3-2412-465D-B5BE-39610E108DFD}"/>
    <cellStyle name="40% - アクセント 5 2 9 2 3" xfId="36876" xr:uid="{CE250755-3149-430E-B19F-D359F9D69044}"/>
    <cellStyle name="40% - アクセント 5 2 9 2 3 2" xfId="36877" xr:uid="{00A4D9CB-E762-44AC-B8F7-BDE4E1D9050B}"/>
    <cellStyle name="40% - アクセント 5 2 9 2 4" xfId="36878" xr:uid="{89F9653A-8F26-48BB-B1E8-61551E61E4D5}"/>
    <cellStyle name="40% - アクセント 5 2 9 3" xfId="36879" xr:uid="{B4D730E2-A1A9-4FFA-8AC8-DC8F35F0AA9B}"/>
    <cellStyle name="40% - アクセント 5 2 9 3 2" xfId="36880" xr:uid="{726E2D00-A841-44AD-8013-7F6105E14557}"/>
    <cellStyle name="40% - アクセント 5 2 9 4" xfId="36881" xr:uid="{FC132D50-704D-453B-80B8-4F184685B5C0}"/>
    <cellStyle name="40% - アクセント 5 2 9 4 2" xfId="36882" xr:uid="{4B3DB779-864F-4213-9B36-F6FC3F42147B}"/>
    <cellStyle name="40% - アクセント 5 2 9 5" xfId="36883" xr:uid="{1795B82F-0D3B-4E2E-B1E2-293971B3F704}"/>
    <cellStyle name="40% - アクセント 5 20" xfId="36884" xr:uid="{0474BDF8-65B9-43B5-8A26-1016533F0754}"/>
    <cellStyle name="40% - アクセント 5 20 2" xfId="36885" xr:uid="{04F0D3CD-3075-48F2-BB9E-71929AB04244}"/>
    <cellStyle name="40% - アクセント 5 20 2 2" xfId="36886" xr:uid="{6CEF58F3-54F8-402C-96A6-33CE14B1EAFF}"/>
    <cellStyle name="40% - アクセント 5 20 2 2 2" xfId="36887" xr:uid="{2622B340-B9E4-4DA2-A03A-025EB659D2D8}"/>
    <cellStyle name="40% - アクセント 5 20 2 3" xfId="36888" xr:uid="{CA1FDE57-6B44-47B4-B84A-0A92B19F6D7D}"/>
    <cellStyle name="40% - アクセント 5 20 2 3 2" xfId="36889" xr:uid="{178CC286-DEBE-4142-9384-DF57863DFA3F}"/>
    <cellStyle name="40% - アクセント 5 20 2 4" xfId="36890" xr:uid="{B1C37087-CAFC-46F2-861B-1775C1D92559}"/>
    <cellStyle name="40% - アクセント 5 20 3" xfId="36891" xr:uid="{49679CE9-28AA-4BE5-9ABC-F1A7572920D5}"/>
    <cellStyle name="40% - アクセント 5 20 3 2" xfId="36892" xr:uid="{57C0111D-3689-4027-9143-32A64D366A3A}"/>
    <cellStyle name="40% - アクセント 5 20 4" xfId="36893" xr:uid="{1A5BA602-1844-45DB-9E52-E4B92AA426C0}"/>
    <cellStyle name="40% - アクセント 5 20 4 2" xfId="36894" xr:uid="{F72BC487-EB48-4EF7-AE59-E31685A9ECF0}"/>
    <cellStyle name="40% - アクセント 5 20 5" xfId="36895" xr:uid="{0CED64A9-506F-441F-A8EF-30876020AA7F}"/>
    <cellStyle name="40% - アクセント 5 21" xfId="36896" xr:uid="{5749D8A4-6266-46DC-ACDE-2DFB69FC28C9}"/>
    <cellStyle name="40% - アクセント 5 21 2" xfId="36897" xr:uid="{F8DADCEF-820D-4FE6-B349-4AB616EFD7C2}"/>
    <cellStyle name="40% - アクセント 5 21 2 2" xfId="36898" xr:uid="{16D79981-EC57-45FD-BBAF-5B3BDB7CF656}"/>
    <cellStyle name="40% - アクセント 5 21 2 2 2" xfId="36899" xr:uid="{FF04A563-03AE-4762-8888-7917796F0D03}"/>
    <cellStyle name="40% - アクセント 5 21 2 3" xfId="36900" xr:uid="{F86B9AC7-40EE-4638-B868-3C040927425F}"/>
    <cellStyle name="40% - アクセント 5 21 2 3 2" xfId="36901" xr:uid="{B64B6C2D-20C4-4C23-8A37-9F653DC3617D}"/>
    <cellStyle name="40% - アクセント 5 21 2 4" xfId="36902" xr:uid="{311CA799-B247-4133-ADC5-26D9801EA415}"/>
    <cellStyle name="40% - アクセント 5 21 3" xfId="36903" xr:uid="{406AE8D1-D59D-4791-A7DD-0E23E2D11917}"/>
    <cellStyle name="40% - アクセント 5 21 3 2" xfId="36904" xr:uid="{DF004806-C681-43F6-900A-561123B02327}"/>
    <cellStyle name="40% - アクセント 5 21 4" xfId="36905" xr:uid="{F496FF6E-D540-40F4-BA3F-5F4002653390}"/>
    <cellStyle name="40% - アクセント 5 21 4 2" xfId="36906" xr:uid="{4E66062B-3E82-47E7-B615-23A67C445974}"/>
    <cellStyle name="40% - アクセント 5 21 5" xfId="36907" xr:uid="{AF5E5BCC-E901-4E05-8D1F-077EC9392647}"/>
    <cellStyle name="40% - アクセント 5 22" xfId="36908" xr:uid="{59174E3D-5D89-4CA9-AC5E-D3B73F06B899}"/>
    <cellStyle name="40% - アクセント 5 22 2" xfId="36909" xr:uid="{2C2E1199-D610-4AFB-B997-011AAA9A39D1}"/>
    <cellStyle name="40% - アクセント 5 22 2 2" xfId="36910" xr:uid="{49FDE1D8-11D2-471D-B163-53672496EB2E}"/>
    <cellStyle name="40% - アクセント 5 22 2 2 2" xfId="36911" xr:uid="{1B0317FB-D1CD-431F-B357-40B1C6486A16}"/>
    <cellStyle name="40% - アクセント 5 22 2 3" xfId="36912" xr:uid="{3F804C3B-7B5E-4C42-B5A0-A61F20619997}"/>
    <cellStyle name="40% - アクセント 5 22 2 3 2" xfId="36913" xr:uid="{AE104E57-22ED-45CA-A489-BD669D243562}"/>
    <cellStyle name="40% - アクセント 5 22 2 4" xfId="36914" xr:uid="{26D57FB6-4ED6-4DE8-BE3E-C8E0A3622F19}"/>
    <cellStyle name="40% - アクセント 5 22 3" xfId="36915" xr:uid="{B236DEEB-DF58-489C-B8E0-8231BB27A440}"/>
    <cellStyle name="40% - アクセント 5 22 3 2" xfId="36916" xr:uid="{161830AF-4A4E-4D6D-8361-787B59D02EBB}"/>
    <cellStyle name="40% - アクセント 5 22 4" xfId="36917" xr:uid="{9CC220C4-0372-4BFF-B818-7A1973ABE302}"/>
    <cellStyle name="40% - アクセント 5 22 4 2" xfId="36918" xr:uid="{FE80594A-E821-4240-A81B-37291F9FBA1A}"/>
    <cellStyle name="40% - アクセント 5 22 5" xfId="36919" xr:uid="{FE935EBF-AC58-475A-9E3E-1951B91BDF42}"/>
    <cellStyle name="40% - アクセント 5 23" xfId="36920" xr:uid="{536059AB-D861-4FCE-A0CF-82C20C16C2A7}"/>
    <cellStyle name="40% - アクセント 5 23 2" xfId="36921" xr:uid="{1D0F792F-A8C4-4E21-B69F-483B21B5A2F4}"/>
    <cellStyle name="40% - アクセント 5 23 2 2" xfId="36922" xr:uid="{C5FD7824-D51C-4CC4-A0DE-F3DF19DCFF93}"/>
    <cellStyle name="40% - アクセント 5 23 2 2 2" xfId="36923" xr:uid="{78BE9737-5655-409A-8D49-56D851640EA2}"/>
    <cellStyle name="40% - アクセント 5 23 2 3" xfId="36924" xr:uid="{10FFA2DF-BBBC-4797-89B8-30E907A351DC}"/>
    <cellStyle name="40% - アクセント 5 23 2 3 2" xfId="36925" xr:uid="{4DF1AEBF-DB4B-4CB8-A908-C27FBAFC46F1}"/>
    <cellStyle name="40% - アクセント 5 23 2 4" xfId="36926" xr:uid="{E2896FAD-B466-46B6-87FE-3739D2D0A539}"/>
    <cellStyle name="40% - アクセント 5 23 3" xfId="36927" xr:uid="{281DEE4F-0B19-44F8-BCBF-1623E7003499}"/>
    <cellStyle name="40% - アクセント 5 23 3 2" xfId="36928" xr:uid="{DC5450C7-6006-4527-9235-A5AC4AF7A337}"/>
    <cellStyle name="40% - アクセント 5 23 4" xfId="36929" xr:uid="{B0D41003-C043-4312-8431-C23A4000D1FF}"/>
    <cellStyle name="40% - アクセント 5 23 4 2" xfId="36930" xr:uid="{D5D5227C-129A-4B69-BA31-410E72C6F555}"/>
    <cellStyle name="40% - アクセント 5 23 5" xfId="36931" xr:uid="{D7BCE425-0C61-4F58-813B-43BA14D36B1F}"/>
    <cellStyle name="40% - アクセント 5 24" xfId="36932" xr:uid="{82741E41-8464-4DF4-916E-0E5D8B81DFC6}"/>
    <cellStyle name="40% - アクセント 5 24 2" xfId="36933" xr:uid="{EA945A4C-5FC2-4A3E-A865-7016E9E2A576}"/>
    <cellStyle name="40% - アクセント 5 24 2 2" xfId="36934" xr:uid="{45377F55-0BB4-4E2A-AE44-D1EA09908204}"/>
    <cellStyle name="40% - アクセント 5 24 2 2 2" xfId="36935" xr:uid="{F5C87B56-06BC-449C-9652-80D3D538EE71}"/>
    <cellStyle name="40% - アクセント 5 24 2 3" xfId="36936" xr:uid="{D6F86C61-E214-4E11-BAE5-A6D2F812E94F}"/>
    <cellStyle name="40% - アクセント 5 24 2 3 2" xfId="36937" xr:uid="{C66FD458-2625-404A-B757-117B412CBD4F}"/>
    <cellStyle name="40% - アクセント 5 24 2 4" xfId="36938" xr:uid="{A1232C8C-D4BA-477D-A598-45BE57380A2F}"/>
    <cellStyle name="40% - アクセント 5 24 3" xfId="36939" xr:uid="{E34E1ABD-76DD-41A2-B921-5A76215EC030}"/>
    <cellStyle name="40% - アクセント 5 24 3 2" xfId="36940" xr:uid="{BB4CA77B-CCA7-404F-B076-EDD977E42035}"/>
    <cellStyle name="40% - アクセント 5 24 4" xfId="36941" xr:uid="{8170E9EF-B808-4A4D-802C-E610C3B9CC86}"/>
    <cellStyle name="40% - アクセント 5 24 4 2" xfId="36942" xr:uid="{6124A0C3-B943-4292-8720-36DF2CC9BE6B}"/>
    <cellStyle name="40% - アクセント 5 24 5" xfId="36943" xr:uid="{ACF451AE-7970-4FDF-9FBE-1FB54EBFA4F3}"/>
    <cellStyle name="40% - アクセント 5 25" xfId="36944" xr:uid="{0B57D8E5-0899-4452-89D6-29DDF37BFFB9}"/>
    <cellStyle name="40% - アクセント 5 25 2" xfId="36945" xr:uid="{C60D8B7A-C5C2-4BF4-AAC3-871F041373EB}"/>
    <cellStyle name="40% - アクセント 5 25 2 2" xfId="36946" xr:uid="{0F18A73B-1518-4AE0-83C4-8D71CC633B2F}"/>
    <cellStyle name="40% - アクセント 5 25 2 2 2" xfId="36947" xr:uid="{E8271AAD-1FE0-4030-940A-EA0B9375B6F2}"/>
    <cellStyle name="40% - アクセント 5 25 2 3" xfId="36948" xr:uid="{B965EDD1-7ADF-4090-B12A-591FB0C94088}"/>
    <cellStyle name="40% - アクセント 5 25 2 3 2" xfId="36949" xr:uid="{4C894FD0-EC7E-42A1-863D-B70F44B34D0A}"/>
    <cellStyle name="40% - アクセント 5 25 2 4" xfId="36950" xr:uid="{1504D619-DA04-47E4-A843-CB75833B773C}"/>
    <cellStyle name="40% - アクセント 5 25 3" xfId="36951" xr:uid="{3DF20A10-6B64-4A28-A3B9-FB11CD16257F}"/>
    <cellStyle name="40% - アクセント 5 25 3 2" xfId="36952" xr:uid="{2C4B4B6B-7007-474E-AAFE-07452C866F1F}"/>
    <cellStyle name="40% - アクセント 5 25 4" xfId="36953" xr:uid="{4C903069-95A2-426D-9268-524AEC6A2673}"/>
    <cellStyle name="40% - アクセント 5 25 4 2" xfId="36954" xr:uid="{73C5270E-BF98-4CBF-98B2-2EB0738BE06E}"/>
    <cellStyle name="40% - アクセント 5 25 5" xfId="36955" xr:uid="{F6F444EC-02A7-4A0A-AED0-14FEC57B9BFF}"/>
    <cellStyle name="40% - アクセント 5 26" xfId="36956" xr:uid="{B88F845C-1462-4998-857F-419BAA700465}"/>
    <cellStyle name="40% - アクセント 5 26 2" xfId="36957" xr:uid="{ED0CA1C8-6C27-49B4-B899-C6C0B569D457}"/>
    <cellStyle name="40% - アクセント 5 26 2 2" xfId="36958" xr:uid="{F0D580A0-F747-4CF7-A5C2-F2A516DDBBD9}"/>
    <cellStyle name="40% - アクセント 5 26 2 2 2" xfId="36959" xr:uid="{D5B456D4-A2F0-4C19-865B-31634DF0AE1A}"/>
    <cellStyle name="40% - アクセント 5 26 2 3" xfId="36960" xr:uid="{A9AA0AC7-6B06-429F-BFE4-BCABAD32B7C5}"/>
    <cellStyle name="40% - アクセント 5 26 2 3 2" xfId="36961" xr:uid="{918D7AAF-2956-426D-A729-EFEE85F895C3}"/>
    <cellStyle name="40% - アクセント 5 26 2 4" xfId="36962" xr:uid="{5503B638-5367-4279-B61B-977876409CE0}"/>
    <cellStyle name="40% - アクセント 5 26 3" xfId="36963" xr:uid="{57633BE7-B939-4D18-912A-6635FC994D8A}"/>
    <cellStyle name="40% - アクセント 5 26 3 2" xfId="36964" xr:uid="{7A9A3301-C9A2-43B2-8F9E-B7409CFDF98F}"/>
    <cellStyle name="40% - アクセント 5 26 4" xfId="36965" xr:uid="{B630163B-31D3-4DEB-B691-1E0AC318CD95}"/>
    <cellStyle name="40% - アクセント 5 26 4 2" xfId="36966" xr:uid="{936AB748-A469-4A9F-8762-F618B37D0CAB}"/>
    <cellStyle name="40% - アクセント 5 26 5" xfId="36967" xr:uid="{97D81698-0DC3-453D-B141-0118AF79E516}"/>
    <cellStyle name="40% - アクセント 5 27" xfId="36968" xr:uid="{E29AD0DB-838F-4758-95AA-1DCDD1753691}"/>
    <cellStyle name="40% - アクセント 5 27 2" xfId="36969" xr:uid="{502F38ED-9123-471B-B5FA-4BF3E805663E}"/>
    <cellStyle name="40% - アクセント 5 27 2 2" xfId="36970" xr:uid="{72760C30-4C5B-4287-8C4A-DA53F58DD0E1}"/>
    <cellStyle name="40% - アクセント 5 27 2 2 2" xfId="36971" xr:uid="{09B38735-1CA8-4FA4-88EF-BA1E64E40D3D}"/>
    <cellStyle name="40% - アクセント 5 27 2 3" xfId="36972" xr:uid="{966667AC-9C03-4852-A3D8-4DE005A8F389}"/>
    <cellStyle name="40% - アクセント 5 27 2 3 2" xfId="36973" xr:uid="{CD39C6B8-3448-4808-87ED-3AE628A77D9C}"/>
    <cellStyle name="40% - アクセント 5 27 2 4" xfId="36974" xr:uid="{3834E493-CDBC-49AB-80D7-438F40EAD80E}"/>
    <cellStyle name="40% - アクセント 5 27 3" xfId="36975" xr:uid="{0537776B-05E3-4D51-A062-E5B8186B8AE0}"/>
    <cellStyle name="40% - アクセント 5 27 3 2" xfId="36976" xr:uid="{4775772E-44ED-4147-98C4-E9F83211EA82}"/>
    <cellStyle name="40% - アクセント 5 27 4" xfId="36977" xr:uid="{E78F9D50-F754-4D8B-8DF1-E5105BB99165}"/>
    <cellStyle name="40% - アクセント 5 27 4 2" xfId="36978" xr:uid="{74FD8589-178D-4581-88E3-6720D7A1D7AB}"/>
    <cellStyle name="40% - アクセント 5 27 5" xfId="36979" xr:uid="{AD3F717E-A205-45A4-913A-1D875E46B7ED}"/>
    <cellStyle name="40% - アクセント 5 28" xfId="36980" xr:uid="{F6BA2144-57D6-4A0F-A250-817C7F9FD738}"/>
    <cellStyle name="40% - アクセント 5 28 2" xfId="36981" xr:uid="{FCB58746-385F-4F44-88A3-30FE63C7E39C}"/>
    <cellStyle name="40% - アクセント 5 28 2 2" xfId="36982" xr:uid="{54573185-7FF3-4536-9899-70802D57942C}"/>
    <cellStyle name="40% - アクセント 5 28 2 2 2" xfId="36983" xr:uid="{A4A6A352-760A-4BDE-B690-4C1F3F99BB4A}"/>
    <cellStyle name="40% - アクセント 5 28 2 3" xfId="36984" xr:uid="{964D1405-BD1B-4EC4-9D05-E5561177D8F4}"/>
    <cellStyle name="40% - アクセント 5 28 2 3 2" xfId="36985" xr:uid="{C00573C2-0A38-4CD9-93CD-6ECC7DC368E1}"/>
    <cellStyle name="40% - アクセント 5 28 2 4" xfId="36986" xr:uid="{5872BF0C-D981-4173-BA47-FEABF1347186}"/>
    <cellStyle name="40% - アクセント 5 28 3" xfId="36987" xr:uid="{6B8F7A0B-9833-42A3-8128-F9076C2DC554}"/>
    <cellStyle name="40% - アクセント 5 28 3 2" xfId="36988" xr:uid="{36131AF3-E82E-4844-B8DD-3389689F882A}"/>
    <cellStyle name="40% - アクセント 5 28 4" xfId="36989" xr:uid="{775638BE-C9A7-405E-A822-3A6C9208E90C}"/>
    <cellStyle name="40% - アクセント 5 28 4 2" xfId="36990" xr:uid="{50EF123B-5A9D-4C34-96A2-25FE79A7F781}"/>
    <cellStyle name="40% - アクセント 5 28 5" xfId="36991" xr:uid="{61354F69-3B82-4974-BBA2-D5FEA2E94745}"/>
    <cellStyle name="40% - アクセント 5 29" xfId="36992" xr:uid="{67A05C51-B88D-499E-83A7-C33FC79EC681}"/>
    <cellStyle name="40% - アクセント 5 29 2" xfId="36993" xr:uid="{0C2FF070-E653-4748-A4D1-5CD5DC9E03E2}"/>
    <cellStyle name="40% - アクセント 5 29 2 2" xfId="36994" xr:uid="{941AC705-5C06-4CE5-BCBC-F9ABD330FABF}"/>
    <cellStyle name="40% - アクセント 5 29 2 2 2" xfId="36995" xr:uid="{4178A734-A86B-4A21-A92F-B366B0DF2BA7}"/>
    <cellStyle name="40% - アクセント 5 29 2 3" xfId="36996" xr:uid="{CAC6A0B4-E4D2-451B-99CA-CFDE16DD43EC}"/>
    <cellStyle name="40% - アクセント 5 29 2 3 2" xfId="36997" xr:uid="{9B4144CB-B5AD-4857-8813-2A97B66D6718}"/>
    <cellStyle name="40% - アクセント 5 29 2 4" xfId="36998" xr:uid="{642BF00D-FB1A-48B7-B256-2A497CB262FC}"/>
    <cellStyle name="40% - アクセント 5 29 3" xfId="36999" xr:uid="{BDEBE98D-4D32-4CC9-A4E9-585B12F3AC55}"/>
    <cellStyle name="40% - アクセント 5 29 3 2" xfId="37000" xr:uid="{6421DB40-D5DA-46C6-B763-BBD449DD3C81}"/>
    <cellStyle name="40% - アクセント 5 29 4" xfId="37001" xr:uid="{B76ABFC0-A840-451C-8C11-E56C9F4D7290}"/>
    <cellStyle name="40% - アクセント 5 29 4 2" xfId="37002" xr:uid="{D782623F-7EBD-4034-A23D-B8C977888EFE}"/>
    <cellStyle name="40% - アクセント 5 29 5" xfId="37003" xr:uid="{B25F537A-7167-4822-863B-E8FF07A7C7C0}"/>
    <cellStyle name="40% - アクセント 5 3" xfId="37004" xr:uid="{0A26D132-1C62-4E3B-BD30-8C6CFE3A94D1}"/>
    <cellStyle name="40% - アクセント 5 3 10" xfId="37005" xr:uid="{726DFB76-5D47-4E1F-BA7E-B96393E4BCFD}"/>
    <cellStyle name="40% - アクセント 5 3 10 2" xfId="37006" xr:uid="{DEB94A5C-0454-42C6-A62F-2EEAE11EBC3F}"/>
    <cellStyle name="40% - アクセント 5 3 10 2 2" xfId="37007" xr:uid="{B91340BC-A577-40F3-9137-C98EA641CB79}"/>
    <cellStyle name="40% - アクセント 5 3 10 2 2 2" xfId="37008" xr:uid="{F3A8A3F8-13E8-4DAC-BC7B-82C72CD6F6A3}"/>
    <cellStyle name="40% - アクセント 5 3 10 2 3" xfId="37009" xr:uid="{106534AB-BE42-45E5-8D62-98EAA6D828CD}"/>
    <cellStyle name="40% - アクセント 5 3 10 2 3 2" xfId="37010" xr:uid="{1F38A4D0-3EC3-4E6D-9ADD-9BAD73BF13E0}"/>
    <cellStyle name="40% - アクセント 5 3 10 2 4" xfId="37011" xr:uid="{7EE86CBE-D108-4384-A40D-89D3FB8BF687}"/>
    <cellStyle name="40% - アクセント 5 3 10 3" xfId="37012" xr:uid="{D09F69D9-A3F7-4F4B-A19D-83AA27C2BA5F}"/>
    <cellStyle name="40% - アクセント 5 3 10 3 2" xfId="37013" xr:uid="{D9DA14C6-D2A8-4FD6-A0DC-CB1708A46D72}"/>
    <cellStyle name="40% - アクセント 5 3 10 4" xfId="37014" xr:uid="{7CADFB45-499D-4EFB-8FC2-0E1713F5CA79}"/>
    <cellStyle name="40% - アクセント 5 3 10 4 2" xfId="37015" xr:uid="{EA960008-938E-46B5-A74F-B59341458AE5}"/>
    <cellStyle name="40% - アクセント 5 3 10 5" xfId="37016" xr:uid="{DE8E07E4-9BC6-4186-BCD7-D5F9B67C1AF7}"/>
    <cellStyle name="40% - アクセント 5 3 11" xfId="37017" xr:uid="{AA270CCB-473E-4E56-82B8-891B09200856}"/>
    <cellStyle name="40% - アクセント 5 3 11 2" xfId="37018" xr:uid="{57A9A53A-F413-4A69-A536-CC3794CDB4C4}"/>
    <cellStyle name="40% - アクセント 5 3 11 2 2" xfId="37019" xr:uid="{6C8C0CC1-0B64-49AF-AE79-58914CB4531B}"/>
    <cellStyle name="40% - アクセント 5 3 11 2 2 2" xfId="37020" xr:uid="{894E8918-49F0-4F20-8CA9-C182A06E06E9}"/>
    <cellStyle name="40% - アクセント 5 3 11 2 3" xfId="37021" xr:uid="{959B1739-CD16-4B54-BCDD-D2D19BEAE31C}"/>
    <cellStyle name="40% - アクセント 5 3 11 2 3 2" xfId="37022" xr:uid="{4DDA6B56-CB7F-457E-9B81-881027BA3E0B}"/>
    <cellStyle name="40% - アクセント 5 3 11 2 4" xfId="37023" xr:uid="{3168DE84-D2BE-4A28-8A0A-E96273CA8622}"/>
    <cellStyle name="40% - アクセント 5 3 11 3" xfId="37024" xr:uid="{8C2B7D16-6E2F-4594-AE78-6AABB2BC6778}"/>
    <cellStyle name="40% - アクセント 5 3 11 3 2" xfId="37025" xr:uid="{1C20DF60-6D70-46DD-9067-A44675AC9144}"/>
    <cellStyle name="40% - アクセント 5 3 11 4" xfId="37026" xr:uid="{067FA0DB-C72F-4DD7-9731-196073C42871}"/>
    <cellStyle name="40% - アクセント 5 3 11 4 2" xfId="37027" xr:uid="{5444671B-FD69-4D44-97EE-0CB6997C4368}"/>
    <cellStyle name="40% - アクセント 5 3 11 5" xfId="37028" xr:uid="{E185BFA2-6184-4A42-BFA1-3CA2240BB935}"/>
    <cellStyle name="40% - アクセント 5 3 12" xfId="37029" xr:uid="{316C8E57-77B9-4982-867A-136C8BF3FB3B}"/>
    <cellStyle name="40% - アクセント 5 3 12 2" xfId="37030" xr:uid="{9C1C9693-501C-477D-A06C-F6EBCCC73255}"/>
    <cellStyle name="40% - アクセント 5 3 12 2 2" xfId="37031" xr:uid="{DDD80034-9102-46F3-A918-E4C487D7EBDF}"/>
    <cellStyle name="40% - アクセント 5 3 12 2 2 2" xfId="37032" xr:uid="{46693E34-466E-425D-BC52-B7D8701D7190}"/>
    <cellStyle name="40% - アクセント 5 3 12 2 3" xfId="37033" xr:uid="{A85AE2B4-98B0-4FEB-98A7-12F4BC0CBD69}"/>
    <cellStyle name="40% - アクセント 5 3 12 2 3 2" xfId="37034" xr:uid="{04EE9414-11C1-4653-956E-08C9E0F2EE40}"/>
    <cellStyle name="40% - アクセント 5 3 12 2 4" xfId="37035" xr:uid="{1B579774-500A-409B-A035-449F38D74B8C}"/>
    <cellStyle name="40% - アクセント 5 3 12 3" xfId="37036" xr:uid="{1748739B-CB65-49CF-908A-B788A0445596}"/>
    <cellStyle name="40% - アクセント 5 3 12 3 2" xfId="37037" xr:uid="{994A28DE-CC5D-4F1A-A2ED-8A0B242D759B}"/>
    <cellStyle name="40% - アクセント 5 3 12 4" xfId="37038" xr:uid="{A85B4CDC-A699-4EC4-AFD4-4CA67533209F}"/>
    <cellStyle name="40% - アクセント 5 3 12 4 2" xfId="37039" xr:uid="{7F2E3CFB-A7AE-4730-9C3D-FF72F7604D64}"/>
    <cellStyle name="40% - アクセント 5 3 12 5" xfId="37040" xr:uid="{18A0F868-90C9-431C-BEF3-AF7625C615F5}"/>
    <cellStyle name="40% - アクセント 5 3 13" xfId="37041" xr:uid="{01D2A157-6B23-4484-A42C-A844FD49CDE0}"/>
    <cellStyle name="40% - アクセント 5 3 13 2" xfId="37042" xr:uid="{F969CE8D-4AC2-43AD-9297-59A893DA836B}"/>
    <cellStyle name="40% - アクセント 5 3 13 2 2" xfId="37043" xr:uid="{DB84111A-FC20-49E0-A772-7FD3B2FF36D1}"/>
    <cellStyle name="40% - アクセント 5 3 13 2 2 2" xfId="37044" xr:uid="{6102ADED-42C9-4601-A47B-B8E95749C927}"/>
    <cellStyle name="40% - アクセント 5 3 13 2 3" xfId="37045" xr:uid="{C8942019-C3E4-4479-8667-20C96B94BBDB}"/>
    <cellStyle name="40% - アクセント 5 3 13 2 3 2" xfId="37046" xr:uid="{5C125018-E6AA-4254-B662-602E5D5CFB2D}"/>
    <cellStyle name="40% - アクセント 5 3 13 2 4" xfId="37047" xr:uid="{4367673E-E2BA-4EDC-8FF2-DD7AE8B7E878}"/>
    <cellStyle name="40% - アクセント 5 3 13 3" xfId="37048" xr:uid="{12A6458E-D40F-4704-9DBB-8C2FE97FB931}"/>
    <cellStyle name="40% - アクセント 5 3 13 3 2" xfId="37049" xr:uid="{7BBDC5B5-F45E-4188-8E6C-E9EEC085764F}"/>
    <cellStyle name="40% - アクセント 5 3 13 4" xfId="37050" xr:uid="{33C692D0-EBEA-4870-BB86-BB0A77C25C42}"/>
    <cellStyle name="40% - アクセント 5 3 13 4 2" xfId="37051" xr:uid="{4B450A07-4597-4FBA-9E22-C776EDD0D184}"/>
    <cellStyle name="40% - アクセント 5 3 13 5" xfId="37052" xr:uid="{A178B4EA-2C83-4913-A840-08E49EB99E8B}"/>
    <cellStyle name="40% - アクセント 5 3 14" xfId="37053" xr:uid="{CEE3742F-C6D9-47DE-AC51-21A5A168AE0B}"/>
    <cellStyle name="40% - アクセント 5 3 14 2" xfId="37054" xr:uid="{5FF0C794-44E0-4F67-BAC4-BFB546EBBBE2}"/>
    <cellStyle name="40% - アクセント 5 3 14 2 2" xfId="37055" xr:uid="{42828642-B235-427E-9451-CEE3E4C4B14F}"/>
    <cellStyle name="40% - アクセント 5 3 14 2 2 2" xfId="37056" xr:uid="{83664A0C-61A9-43C7-AAEB-3CE3F95FCF2B}"/>
    <cellStyle name="40% - アクセント 5 3 14 2 3" xfId="37057" xr:uid="{2F207E4A-79FA-4CDD-8823-699C58542D4D}"/>
    <cellStyle name="40% - アクセント 5 3 14 2 3 2" xfId="37058" xr:uid="{33699762-F560-4B89-83CE-1500256A3794}"/>
    <cellStyle name="40% - アクセント 5 3 14 2 4" xfId="37059" xr:uid="{B285A0FA-06E0-4F03-BA52-4CD579CADFD4}"/>
    <cellStyle name="40% - アクセント 5 3 14 3" xfId="37060" xr:uid="{756E7ABE-59A2-4769-878E-E4A3E016A053}"/>
    <cellStyle name="40% - アクセント 5 3 14 3 2" xfId="37061" xr:uid="{A1670882-A875-46BC-99C1-213432803081}"/>
    <cellStyle name="40% - アクセント 5 3 14 4" xfId="37062" xr:uid="{4FA97853-AEEC-4651-AE4C-76F2C5FF1105}"/>
    <cellStyle name="40% - アクセント 5 3 14 4 2" xfId="37063" xr:uid="{3B2D0095-6043-415F-B3C6-692D14F08F52}"/>
    <cellStyle name="40% - アクセント 5 3 14 5" xfId="37064" xr:uid="{E881E333-78ED-4E7E-A61F-9FFCB1AF0638}"/>
    <cellStyle name="40% - アクセント 5 3 15" xfId="37065" xr:uid="{70C9ECA2-8978-44A1-8FC5-BBCECF64290C}"/>
    <cellStyle name="40% - アクセント 5 3 15 2" xfId="37066" xr:uid="{2B70C47C-0EE6-4489-B746-FAE7F4F6AD04}"/>
    <cellStyle name="40% - アクセント 5 3 15 2 2" xfId="37067" xr:uid="{F679631C-84DF-46EF-9133-6D152F1141FF}"/>
    <cellStyle name="40% - アクセント 5 3 15 2 2 2" xfId="37068" xr:uid="{E03DD50A-D68B-420A-AE7F-0CB7E3198396}"/>
    <cellStyle name="40% - アクセント 5 3 15 2 3" xfId="37069" xr:uid="{CB3E8EF9-53DF-4462-8347-2027E9C37DEE}"/>
    <cellStyle name="40% - アクセント 5 3 15 2 3 2" xfId="37070" xr:uid="{D217F0B2-F7B0-4FDE-9FA5-751AC8FF6A29}"/>
    <cellStyle name="40% - アクセント 5 3 15 2 4" xfId="37071" xr:uid="{583E8B7E-FC02-4B00-A28D-993F08CC978C}"/>
    <cellStyle name="40% - アクセント 5 3 15 3" xfId="37072" xr:uid="{804AD53F-6685-4448-A833-E16084F83169}"/>
    <cellStyle name="40% - アクセント 5 3 15 3 2" xfId="37073" xr:uid="{55E8E810-6708-4B0E-8BDD-5338A837F989}"/>
    <cellStyle name="40% - アクセント 5 3 15 4" xfId="37074" xr:uid="{97A1BAEA-9458-4BC6-A3EF-C6036B5DF3E7}"/>
    <cellStyle name="40% - アクセント 5 3 15 4 2" xfId="37075" xr:uid="{F3B56516-292A-4639-B829-0EFDB2807D19}"/>
    <cellStyle name="40% - アクセント 5 3 15 5" xfId="37076" xr:uid="{9A7C707A-782F-4F29-8CE6-83525BE05F8B}"/>
    <cellStyle name="40% - アクセント 5 3 16" xfId="37077" xr:uid="{232AACC3-9DD5-46CC-80D3-A621AB412AC1}"/>
    <cellStyle name="40% - アクセント 5 3 16 2" xfId="37078" xr:uid="{E7254DCF-4A97-4131-905F-221F7FE9C33E}"/>
    <cellStyle name="40% - アクセント 5 3 16 2 2" xfId="37079" xr:uid="{84EB03DF-281C-43FC-BD55-EBCCC7C460A7}"/>
    <cellStyle name="40% - アクセント 5 3 16 2 2 2" xfId="37080" xr:uid="{C4175962-D9EF-4179-865C-0429AAB5FE56}"/>
    <cellStyle name="40% - アクセント 5 3 16 2 3" xfId="37081" xr:uid="{8328D506-45DC-4FDB-BB6F-CCDA52231BA1}"/>
    <cellStyle name="40% - アクセント 5 3 16 2 3 2" xfId="37082" xr:uid="{03825F66-997E-473D-B3E4-54F79149BED8}"/>
    <cellStyle name="40% - アクセント 5 3 16 2 4" xfId="37083" xr:uid="{59612914-8A6C-4A0C-B807-3530C5EEBB0E}"/>
    <cellStyle name="40% - アクセント 5 3 16 3" xfId="37084" xr:uid="{CC0561D4-CE85-42E3-8E13-82E975053ED0}"/>
    <cellStyle name="40% - アクセント 5 3 16 3 2" xfId="37085" xr:uid="{90941258-272B-46AC-BFE1-2FDBF768D5C9}"/>
    <cellStyle name="40% - アクセント 5 3 16 4" xfId="37086" xr:uid="{67344222-6657-4B26-ADEB-096554A56DC8}"/>
    <cellStyle name="40% - アクセント 5 3 16 4 2" xfId="37087" xr:uid="{FFA81053-4D7F-4657-9202-3160AFAAAE25}"/>
    <cellStyle name="40% - アクセント 5 3 16 5" xfId="37088" xr:uid="{3FE73F33-49D7-4233-916A-CEC1E472BDD3}"/>
    <cellStyle name="40% - アクセント 5 3 17" xfId="37089" xr:uid="{1FAF3984-86D6-47C6-AE8E-A63F99BBA47F}"/>
    <cellStyle name="40% - アクセント 5 3 17 2" xfId="37090" xr:uid="{1BFF9666-F845-4D3A-A080-BDE18E353F8D}"/>
    <cellStyle name="40% - アクセント 5 3 17 2 2" xfId="37091" xr:uid="{C27759FD-3B39-4312-8956-36B5D5D57A60}"/>
    <cellStyle name="40% - アクセント 5 3 17 2 2 2" xfId="37092" xr:uid="{790E5AE6-5B56-4EF8-8057-6AE9CF7607F4}"/>
    <cellStyle name="40% - アクセント 5 3 17 2 3" xfId="37093" xr:uid="{BB633D8F-DDF5-4FAA-8C79-AE2E2907FB5A}"/>
    <cellStyle name="40% - アクセント 5 3 17 2 3 2" xfId="37094" xr:uid="{11E7AE42-C78E-48AD-829D-B1F1198EF99E}"/>
    <cellStyle name="40% - アクセント 5 3 17 2 4" xfId="37095" xr:uid="{5A18177A-7166-4D61-A765-804781FDECC6}"/>
    <cellStyle name="40% - アクセント 5 3 17 3" xfId="37096" xr:uid="{B25DB111-3B91-42ED-BE58-360FD6F3E9E1}"/>
    <cellStyle name="40% - アクセント 5 3 17 3 2" xfId="37097" xr:uid="{09CAE8E5-230A-40FD-91B8-914999AF5347}"/>
    <cellStyle name="40% - アクセント 5 3 17 4" xfId="37098" xr:uid="{3F20759B-62FD-43B7-9984-61239D929CE5}"/>
    <cellStyle name="40% - アクセント 5 3 17 4 2" xfId="37099" xr:uid="{45C46A4E-973B-4E04-8F41-28F794D61316}"/>
    <cellStyle name="40% - アクセント 5 3 17 5" xfId="37100" xr:uid="{1B5D997D-69C9-4F34-B763-4FA270A0E18F}"/>
    <cellStyle name="40% - アクセント 5 3 18" xfId="37101" xr:uid="{29C6AADB-0399-4335-8BCD-740DE35720B4}"/>
    <cellStyle name="40% - アクセント 5 3 18 2" xfId="37102" xr:uid="{2D0C15AD-C2B5-440C-940C-6E0A3A0AE959}"/>
    <cellStyle name="40% - アクセント 5 3 18 2 2" xfId="37103" xr:uid="{C8C893AE-8E85-49DF-B82D-29C421547D8D}"/>
    <cellStyle name="40% - アクセント 5 3 18 2 2 2" xfId="37104" xr:uid="{3F58C07F-1E60-43FE-84C1-E70527EA284A}"/>
    <cellStyle name="40% - アクセント 5 3 18 2 3" xfId="37105" xr:uid="{EEA87635-2584-4A97-BE31-75CF4B7E1EFE}"/>
    <cellStyle name="40% - アクセント 5 3 18 2 3 2" xfId="37106" xr:uid="{8D43055B-CCA8-4B6E-BEB5-3558847B9046}"/>
    <cellStyle name="40% - アクセント 5 3 18 2 4" xfId="37107" xr:uid="{E1DE76E4-75AF-43B4-A02F-91FFDB30FFC0}"/>
    <cellStyle name="40% - アクセント 5 3 18 3" xfId="37108" xr:uid="{4E35D54B-B1BC-4D67-B439-41DEEA8E7710}"/>
    <cellStyle name="40% - アクセント 5 3 18 3 2" xfId="37109" xr:uid="{AB06A931-5A71-4801-A5D6-08A7E6EAC362}"/>
    <cellStyle name="40% - アクセント 5 3 18 4" xfId="37110" xr:uid="{BF632455-2922-4C36-A75A-855816AF6737}"/>
    <cellStyle name="40% - アクセント 5 3 18 4 2" xfId="37111" xr:uid="{0C2C1CE0-13BD-4FC3-BA38-26149EA04F35}"/>
    <cellStyle name="40% - アクセント 5 3 18 5" xfId="37112" xr:uid="{CA8DBED8-1FD9-4AB8-B87F-1E588E1F9178}"/>
    <cellStyle name="40% - アクセント 5 3 19" xfId="37113" xr:uid="{384C9460-B612-47B1-A09B-35EC9B687D63}"/>
    <cellStyle name="40% - アクセント 5 3 19 2" xfId="37114" xr:uid="{A2D7DF51-0BBE-4E5C-9354-4D31C384C373}"/>
    <cellStyle name="40% - アクセント 5 3 19 2 2" xfId="37115" xr:uid="{743F3090-63A9-4125-B062-8829DEE8928F}"/>
    <cellStyle name="40% - アクセント 5 3 19 2 2 2" xfId="37116" xr:uid="{56A32EA5-E87E-482D-8ABB-12350A32CE33}"/>
    <cellStyle name="40% - アクセント 5 3 19 2 3" xfId="37117" xr:uid="{472C158B-DDB8-4893-9000-3C90B6FA0149}"/>
    <cellStyle name="40% - アクセント 5 3 19 2 3 2" xfId="37118" xr:uid="{B5D7FDB4-7F6E-4DF2-9440-AFB6280EE53F}"/>
    <cellStyle name="40% - アクセント 5 3 19 2 4" xfId="37119" xr:uid="{3410A9E1-0BA2-449C-AB44-0F953A1ED8BD}"/>
    <cellStyle name="40% - アクセント 5 3 19 3" xfId="37120" xr:uid="{F59531F4-3137-4AE7-A3C7-3D88BF8E2D18}"/>
    <cellStyle name="40% - アクセント 5 3 19 3 2" xfId="37121" xr:uid="{40F95223-1CD3-4BDB-A5C7-3CBA3C2C31BA}"/>
    <cellStyle name="40% - アクセント 5 3 19 4" xfId="37122" xr:uid="{EE84F954-AF01-4279-B7A6-39B31DCDA7D6}"/>
    <cellStyle name="40% - アクセント 5 3 19 4 2" xfId="37123" xr:uid="{19534C9E-4A6B-4B3B-8DF8-02200B037B03}"/>
    <cellStyle name="40% - アクセント 5 3 19 5" xfId="37124" xr:uid="{8015AC64-624B-4178-AE3F-67911DC9A40A}"/>
    <cellStyle name="40% - アクセント 5 3 2" xfId="37125" xr:uid="{C0A4C61D-0B9B-420A-B195-715EFDBC3291}"/>
    <cellStyle name="40% - アクセント 5 3 2 2" xfId="37126" xr:uid="{5D710C51-5F50-4D23-8928-A95B10C5AA4A}"/>
    <cellStyle name="40% - アクセント 5 3 2 2 2" xfId="37127" xr:uid="{B3A0B097-964E-469B-B028-6C846C29C702}"/>
    <cellStyle name="40% - アクセント 5 3 2 2 2 2" xfId="37128" xr:uid="{D6ED7604-6A02-47E6-AFD5-D5E3C987756F}"/>
    <cellStyle name="40% - アクセント 5 3 2 2 3" xfId="37129" xr:uid="{800039CF-2F2D-4199-96B0-28E523F1477B}"/>
    <cellStyle name="40% - アクセント 5 3 2 2 3 2" xfId="37130" xr:uid="{5C2DF47F-2760-456B-ADE4-8EF462D1D267}"/>
    <cellStyle name="40% - アクセント 5 3 2 2 4" xfId="37131" xr:uid="{14CE4B98-0DFA-493B-ACEB-1B876E24502D}"/>
    <cellStyle name="40% - アクセント 5 3 2 3" xfId="37132" xr:uid="{54E3EF20-E427-4B5D-BAE8-E4BCBBB20EA7}"/>
    <cellStyle name="40% - アクセント 5 3 2 3 2" xfId="37133" xr:uid="{1D8A2873-29C0-4478-BFAA-DB927A19D272}"/>
    <cellStyle name="40% - アクセント 5 3 2 4" xfId="37134" xr:uid="{D128869A-AE5E-4454-BD2C-FAD1D26349B0}"/>
    <cellStyle name="40% - アクセント 5 3 2 4 2" xfId="37135" xr:uid="{BAAE9D69-C769-4650-80A9-8A397B7DEEC5}"/>
    <cellStyle name="40% - アクセント 5 3 2 5" xfId="37136" xr:uid="{D8DBC986-3089-499B-9185-DCD2A61A5383}"/>
    <cellStyle name="40% - アクセント 5 3 20" xfId="37137" xr:uid="{3282DBA2-EBDC-4DCB-8EAE-FD3A37C5B8E9}"/>
    <cellStyle name="40% - アクセント 5 3 20 2" xfId="37138" xr:uid="{52842D1A-7392-4077-946B-1889D85CB956}"/>
    <cellStyle name="40% - アクセント 5 3 20 2 2" xfId="37139" xr:uid="{667AE36A-818C-48D2-80E0-F18E6B12F26B}"/>
    <cellStyle name="40% - アクセント 5 3 20 2 2 2" xfId="37140" xr:uid="{EBD57AF2-0392-4B5D-AE7B-DB19EE370F8C}"/>
    <cellStyle name="40% - アクセント 5 3 20 2 3" xfId="37141" xr:uid="{89EF51D6-9DA4-4939-9680-B8925D1F5E74}"/>
    <cellStyle name="40% - アクセント 5 3 20 2 3 2" xfId="37142" xr:uid="{595C4A2C-46CA-4952-BAAA-9BDD90C5FAE2}"/>
    <cellStyle name="40% - アクセント 5 3 20 2 4" xfId="37143" xr:uid="{2F836865-DE2D-4969-8525-662878724BE8}"/>
    <cellStyle name="40% - アクセント 5 3 20 3" xfId="37144" xr:uid="{076E49F5-266B-47C9-8E1B-1316CC08E119}"/>
    <cellStyle name="40% - アクセント 5 3 20 3 2" xfId="37145" xr:uid="{F738E3A1-D4FF-462F-A717-3AD540CE37E5}"/>
    <cellStyle name="40% - アクセント 5 3 20 4" xfId="37146" xr:uid="{0D4850D2-A938-4E31-B4C9-738610071BCD}"/>
    <cellStyle name="40% - アクセント 5 3 20 4 2" xfId="37147" xr:uid="{45CA2D54-C409-4129-AF44-080028BAEECD}"/>
    <cellStyle name="40% - アクセント 5 3 20 5" xfId="37148" xr:uid="{5E8CAC1F-8006-404D-B9E0-E596B32D2F8E}"/>
    <cellStyle name="40% - アクセント 5 3 21" xfId="37149" xr:uid="{ABB991CB-A22D-4D00-A829-9DB9AB298758}"/>
    <cellStyle name="40% - アクセント 5 3 21 2" xfId="37150" xr:uid="{9F3B809D-A005-4343-9D61-262D5F391769}"/>
    <cellStyle name="40% - アクセント 5 3 21 2 2" xfId="37151" xr:uid="{D246E061-F6BA-4A39-B800-D9129DABC376}"/>
    <cellStyle name="40% - アクセント 5 3 21 2 2 2" xfId="37152" xr:uid="{A3ACD52E-E8FA-477C-84BB-90AAD8478639}"/>
    <cellStyle name="40% - アクセント 5 3 21 2 3" xfId="37153" xr:uid="{63A8D904-0CB7-48C0-819E-96BB21347743}"/>
    <cellStyle name="40% - アクセント 5 3 21 2 3 2" xfId="37154" xr:uid="{B33CE9FB-2951-4CE3-A567-5B3D842E3B30}"/>
    <cellStyle name="40% - アクセント 5 3 21 2 4" xfId="37155" xr:uid="{22C2C124-5AD1-4517-9B71-38160A3963E6}"/>
    <cellStyle name="40% - アクセント 5 3 21 3" xfId="37156" xr:uid="{BB63E81D-FA58-4A88-B5FA-8869F153E7BE}"/>
    <cellStyle name="40% - アクセント 5 3 21 3 2" xfId="37157" xr:uid="{48BDD8EB-5035-4884-9893-1D764E655485}"/>
    <cellStyle name="40% - アクセント 5 3 21 4" xfId="37158" xr:uid="{3C9D1CE9-7AFC-4022-A779-74872D8741E2}"/>
    <cellStyle name="40% - アクセント 5 3 21 4 2" xfId="37159" xr:uid="{BED31B93-BA4B-4157-B82D-9AE5A795DDC2}"/>
    <cellStyle name="40% - アクセント 5 3 21 5" xfId="37160" xr:uid="{5086C477-7A11-4E7D-A81E-2D69F0B5E53E}"/>
    <cellStyle name="40% - アクセント 5 3 22" xfId="37161" xr:uid="{6C1DF055-690C-410B-9ECF-D1C941A5BB7F}"/>
    <cellStyle name="40% - アクセント 5 3 22 2" xfId="37162" xr:uid="{338C663E-07EE-46F1-80FC-6303F5106E72}"/>
    <cellStyle name="40% - アクセント 5 3 22 2 2" xfId="37163" xr:uid="{E5E8C147-0F03-4F63-8919-F3ED3CA0901B}"/>
    <cellStyle name="40% - アクセント 5 3 22 2 2 2" xfId="37164" xr:uid="{A156C127-63F2-4E2B-8A84-3EAAA5D0CFE7}"/>
    <cellStyle name="40% - アクセント 5 3 22 2 3" xfId="37165" xr:uid="{71BF3876-BC62-4622-A48F-D8B9E5A1FD61}"/>
    <cellStyle name="40% - アクセント 5 3 22 2 3 2" xfId="37166" xr:uid="{C0E3B1B1-A6AB-4E5C-8893-415E856CB3A3}"/>
    <cellStyle name="40% - アクセント 5 3 22 2 4" xfId="37167" xr:uid="{91E68E6B-1C6C-4924-A6E6-E725204E9A6E}"/>
    <cellStyle name="40% - アクセント 5 3 22 3" xfId="37168" xr:uid="{219365DD-684F-49ED-B7EF-CF597F67D934}"/>
    <cellStyle name="40% - アクセント 5 3 22 3 2" xfId="37169" xr:uid="{577E32A7-BBFD-44EA-B02C-49420BF5891D}"/>
    <cellStyle name="40% - アクセント 5 3 22 4" xfId="37170" xr:uid="{B548A323-41F5-428B-8CD5-90E025EC09A6}"/>
    <cellStyle name="40% - アクセント 5 3 22 4 2" xfId="37171" xr:uid="{8C3EB59D-C588-4AD3-8D93-350CFAF3DDD1}"/>
    <cellStyle name="40% - アクセント 5 3 22 5" xfId="37172" xr:uid="{B6B229E0-2F3B-4519-972A-D5B6FE4CB9C9}"/>
    <cellStyle name="40% - アクセント 5 3 23" xfId="37173" xr:uid="{DD5B5F37-FBF4-48CB-A997-29455BAD79B0}"/>
    <cellStyle name="40% - アクセント 5 3 23 2" xfId="37174" xr:uid="{C1E1F639-CB86-44CA-9FDF-94C2DAD9E8AC}"/>
    <cellStyle name="40% - アクセント 5 3 23 2 2" xfId="37175" xr:uid="{37FE622B-FE8E-4B13-8BB9-941F384CCF5D}"/>
    <cellStyle name="40% - アクセント 5 3 23 2 2 2" xfId="37176" xr:uid="{D389263D-FB89-4E17-ABBC-84A7BDB19BC6}"/>
    <cellStyle name="40% - アクセント 5 3 23 2 3" xfId="37177" xr:uid="{D39C78E8-A6B6-4343-B33A-543832C1BB2D}"/>
    <cellStyle name="40% - アクセント 5 3 23 2 3 2" xfId="37178" xr:uid="{E5CD3A21-AFDC-42E4-9312-07516C7FF470}"/>
    <cellStyle name="40% - アクセント 5 3 23 2 4" xfId="37179" xr:uid="{6450E129-FD49-4A32-909F-F84267159848}"/>
    <cellStyle name="40% - アクセント 5 3 23 3" xfId="37180" xr:uid="{DD4B1B25-FC14-4B52-8082-BC276635B7B8}"/>
    <cellStyle name="40% - アクセント 5 3 23 3 2" xfId="37181" xr:uid="{85CEB028-2CA9-4223-A1B5-843053032B6A}"/>
    <cellStyle name="40% - アクセント 5 3 23 4" xfId="37182" xr:uid="{44A6029A-497B-4127-AF00-169EAF2DBA17}"/>
    <cellStyle name="40% - アクセント 5 3 23 4 2" xfId="37183" xr:uid="{9DA603AC-49A1-4C87-B898-F8B43CD7E004}"/>
    <cellStyle name="40% - アクセント 5 3 23 5" xfId="37184" xr:uid="{6D4F457B-8B27-4065-9804-1ED03CEA3273}"/>
    <cellStyle name="40% - アクセント 5 3 24" xfId="37185" xr:uid="{BE5996FC-BC3D-42AF-B80F-49DE967DF3F0}"/>
    <cellStyle name="40% - アクセント 5 3 24 2" xfId="37186" xr:uid="{D38E8849-1D1B-42AB-978B-8061FFD59CDB}"/>
    <cellStyle name="40% - アクセント 5 3 24 2 2" xfId="37187" xr:uid="{BA52B382-D409-4FB0-8521-681E959549E0}"/>
    <cellStyle name="40% - アクセント 5 3 24 2 2 2" xfId="37188" xr:uid="{48542C48-840C-4F0B-B641-87C79B47B1DF}"/>
    <cellStyle name="40% - アクセント 5 3 24 2 3" xfId="37189" xr:uid="{0BD96240-CFB0-4E6D-8571-36A0FBBF4F92}"/>
    <cellStyle name="40% - アクセント 5 3 24 2 3 2" xfId="37190" xr:uid="{9B274E51-64AD-40F0-85DA-73D6F2109C0C}"/>
    <cellStyle name="40% - アクセント 5 3 24 2 4" xfId="37191" xr:uid="{F633149D-7B10-4ECD-813A-8C50223FB05D}"/>
    <cellStyle name="40% - アクセント 5 3 24 3" xfId="37192" xr:uid="{364F6AE8-D4DD-4763-B634-89EC7A6C6DD8}"/>
    <cellStyle name="40% - アクセント 5 3 24 3 2" xfId="37193" xr:uid="{106F708E-B2FE-477B-AEAC-36478F60CFCC}"/>
    <cellStyle name="40% - アクセント 5 3 24 4" xfId="37194" xr:uid="{3580FACF-93BB-4AF3-ABC5-AA860029753F}"/>
    <cellStyle name="40% - アクセント 5 3 24 4 2" xfId="37195" xr:uid="{E6902CC1-3326-4398-889C-901D7ABED660}"/>
    <cellStyle name="40% - アクセント 5 3 24 5" xfId="37196" xr:uid="{D79F9DCB-0C19-40D7-9931-F7ADB77EAFE1}"/>
    <cellStyle name="40% - アクセント 5 3 25" xfId="37197" xr:uid="{43B6D9BC-BC0D-4ACB-8135-84DC147335CF}"/>
    <cellStyle name="40% - アクセント 5 3 25 2" xfId="37198" xr:uid="{A3CAA9A1-118A-4977-9A4F-BD192B8112F5}"/>
    <cellStyle name="40% - アクセント 5 3 25 2 2" xfId="37199" xr:uid="{76BC7724-93B7-4B01-8972-361E22E0B37D}"/>
    <cellStyle name="40% - アクセント 5 3 25 2 2 2" xfId="37200" xr:uid="{F9423F88-C474-412E-97A8-6DDF229CB225}"/>
    <cellStyle name="40% - アクセント 5 3 25 2 3" xfId="37201" xr:uid="{320EC127-9BCF-4876-A078-E07F976BA50B}"/>
    <cellStyle name="40% - アクセント 5 3 25 2 3 2" xfId="37202" xr:uid="{34320C58-40D8-4E06-AC2F-7007E5B413B1}"/>
    <cellStyle name="40% - アクセント 5 3 25 2 4" xfId="37203" xr:uid="{E84B2DA3-4544-4DAF-A2EB-9F519EAFD3BD}"/>
    <cellStyle name="40% - アクセント 5 3 25 3" xfId="37204" xr:uid="{BED25FE7-89B9-424E-B319-A53779CEAA99}"/>
    <cellStyle name="40% - アクセント 5 3 25 3 2" xfId="37205" xr:uid="{A8DF14D3-78B3-45E5-9256-B2FD98D68BB6}"/>
    <cellStyle name="40% - アクセント 5 3 25 4" xfId="37206" xr:uid="{F3DA59A7-E07D-40B4-9399-F9A1AC03773D}"/>
    <cellStyle name="40% - アクセント 5 3 25 4 2" xfId="37207" xr:uid="{713D2BED-D9B5-49C9-BA53-FBF4622B39EA}"/>
    <cellStyle name="40% - アクセント 5 3 25 5" xfId="37208" xr:uid="{A9EE080E-8E0D-46BA-AA58-429EE35587D1}"/>
    <cellStyle name="40% - アクセント 5 3 26" xfId="37209" xr:uid="{7FCDFF25-E7BA-4740-920D-9BD2CEF34FE1}"/>
    <cellStyle name="40% - アクセント 5 3 26 2" xfId="37210" xr:uid="{DD6D0650-8BAE-4E08-9B41-209170E06120}"/>
    <cellStyle name="40% - アクセント 5 3 26 2 2" xfId="37211" xr:uid="{DD092404-5DD2-4D94-8952-D2FFEC067B81}"/>
    <cellStyle name="40% - アクセント 5 3 26 2 2 2" xfId="37212" xr:uid="{3D8CC1EE-198D-4ED0-846B-960CE640D093}"/>
    <cellStyle name="40% - アクセント 5 3 26 2 3" xfId="37213" xr:uid="{596E2D4B-94ED-48B1-B72D-4662EDA2C993}"/>
    <cellStyle name="40% - アクセント 5 3 26 2 3 2" xfId="37214" xr:uid="{222BF227-0B33-4F2E-8E3B-1F75E31C6754}"/>
    <cellStyle name="40% - アクセント 5 3 26 2 4" xfId="37215" xr:uid="{B1235ACF-5C6A-4364-9C80-912175C99727}"/>
    <cellStyle name="40% - アクセント 5 3 26 3" xfId="37216" xr:uid="{F6247648-FDF9-40D5-AE5A-D99CADE9AF99}"/>
    <cellStyle name="40% - アクセント 5 3 26 3 2" xfId="37217" xr:uid="{4DDF3704-AB92-4163-81E9-E24322910AA7}"/>
    <cellStyle name="40% - アクセント 5 3 26 4" xfId="37218" xr:uid="{3461221D-06BD-463F-825E-8E0E3E52BD20}"/>
    <cellStyle name="40% - アクセント 5 3 26 4 2" xfId="37219" xr:uid="{DCDCD21B-E9AD-4C26-9FA3-415A300EDA03}"/>
    <cellStyle name="40% - アクセント 5 3 26 5" xfId="37220" xr:uid="{6C760A82-AF0D-4BF9-B650-4E6EA7FEA9D4}"/>
    <cellStyle name="40% - アクセント 5 3 27" xfId="37221" xr:uid="{AE5EF879-94E7-4E5D-B100-24B0757F3332}"/>
    <cellStyle name="40% - アクセント 5 3 27 2" xfId="37222" xr:uid="{AA234E92-E700-483A-A76E-C5C4726B5F64}"/>
    <cellStyle name="40% - アクセント 5 3 27 2 2" xfId="37223" xr:uid="{DEA28A07-F0FA-4AA5-80B4-7F2E0BDBCE31}"/>
    <cellStyle name="40% - アクセント 5 3 27 2 2 2" xfId="37224" xr:uid="{008E8367-7EA8-4F48-A884-08E51DCB438C}"/>
    <cellStyle name="40% - アクセント 5 3 27 2 3" xfId="37225" xr:uid="{7D8229FB-D824-4009-A145-7C1735E46F1E}"/>
    <cellStyle name="40% - アクセント 5 3 27 2 3 2" xfId="37226" xr:uid="{476B812F-51A9-4D37-9CD6-CF88E1ABA357}"/>
    <cellStyle name="40% - アクセント 5 3 27 2 4" xfId="37227" xr:uid="{33191F9C-A8CD-4B79-9788-E4435EBDC91C}"/>
    <cellStyle name="40% - アクセント 5 3 27 3" xfId="37228" xr:uid="{FFA20D7F-E0FA-42D6-94BE-2DE66470DB6A}"/>
    <cellStyle name="40% - アクセント 5 3 27 3 2" xfId="37229" xr:uid="{476CD54F-2700-4478-9BD2-7AF748976260}"/>
    <cellStyle name="40% - アクセント 5 3 27 4" xfId="37230" xr:uid="{EE4D4F7B-C556-4A6D-93A0-846CB1968759}"/>
    <cellStyle name="40% - アクセント 5 3 27 4 2" xfId="37231" xr:uid="{4A1E5B37-0CC2-4DAB-A280-03A1A997666A}"/>
    <cellStyle name="40% - アクセント 5 3 27 5" xfId="37232" xr:uid="{3781A985-9F73-4C18-9F24-679C7F8BDDB3}"/>
    <cellStyle name="40% - アクセント 5 3 28" xfId="37233" xr:uid="{C3508577-C628-42A9-BD07-49D4AD4DDC83}"/>
    <cellStyle name="40% - アクセント 5 3 28 2" xfId="37234" xr:uid="{9B69E47E-D992-4DF1-A49A-928F998A6665}"/>
    <cellStyle name="40% - アクセント 5 3 28 2 2" xfId="37235" xr:uid="{DAD3A89B-7C15-4467-900F-FAB67AD8FE37}"/>
    <cellStyle name="40% - アクセント 5 3 28 2 2 2" xfId="37236" xr:uid="{268265BF-598C-4DB8-B779-3C439EE5B936}"/>
    <cellStyle name="40% - アクセント 5 3 28 2 3" xfId="37237" xr:uid="{74AE03DD-FC83-4D21-A2E4-5E1EDFE773D9}"/>
    <cellStyle name="40% - アクセント 5 3 28 2 3 2" xfId="37238" xr:uid="{7CC0D26D-44F6-42BE-8E57-DB8039DF9EBE}"/>
    <cellStyle name="40% - アクセント 5 3 28 2 4" xfId="37239" xr:uid="{18DE774D-61B4-47D3-9D2F-77C86F026BA3}"/>
    <cellStyle name="40% - アクセント 5 3 28 3" xfId="37240" xr:uid="{309BBA02-DCAC-462C-8241-A58EEAAF6062}"/>
    <cellStyle name="40% - アクセント 5 3 28 3 2" xfId="37241" xr:uid="{FBB103C9-A333-4047-A7BC-94A25DDEF9D1}"/>
    <cellStyle name="40% - アクセント 5 3 28 4" xfId="37242" xr:uid="{11F1698B-E87A-49F7-A7E2-F6559320B586}"/>
    <cellStyle name="40% - アクセント 5 3 28 4 2" xfId="37243" xr:uid="{AD5DC70C-6973-46E1-B5B3-6F89F0A2AAAB}"/>
    <cellStyle name="40% - アクセント 5 3 28 5" xfId="37244" xr:uid="{A30C32C7-1478-4DE4-9AFF-88C2130DEBEB}"/>
    <cellStyle name="40% - アクセント 5 3 29" xfId="37245" xr:uid="{FEF013D1-A9F6-4EDD-AB66-6FCB38120B21}"/>
    <cellStyle name="40% - アクセント 5 3 29 2" xfId="37246" xr:uid="{40C9604F-884F-4563-A805-885905A6B101}"/>
    <cellStyle name="40% - アクセント 5 3 29 2 2" xfId="37247" xr:uid="{B939B6E6-D844-4FCA-86C7-0722D1F3350E}"/>
    <cellStyle name="40% - アクセント 5 3 29 2 2 2" xfId="37248" xr:uid="{9EFB7836-4929-4A27-9250-FFBAAAE38C08}"/>
    <cellStyle name="40% - アクセント 5 3 29 2 3" xfId="37249" xr:uid="{1BFAF3D0-7943-440D-86A9-E1A1037AA393}"/>
    <cellStyle name="40% - アクセント 5 3 29 2 3 2" xfId="37250" xr:uid="{2889F943-DDC9-4837-9FD6-198EC35E0808}"/>
    <cellStyle name="40% - アクセント 5 3 29 2 4" xfId="37251" xr:uid="{AD64358B-8B0C-44E7-A7D5-7AC5ACC75EFB}"/>
    <cellStyle name="40% - アクセント 5 3 29 3" xfId="37252" xr:uid="{D17DA676-582D-45BD-A9CC-A505386D27B3}"/>
    <cellStyle name="40% - アクセント 5 3 29 3 2" xfId="37253" xr:uid="{99F8F89D-69D5-44D0-9B3D-BD041233D102}"/>
    <cellStyle name="40% - アクセント 5 3 29 4" xfId="37254" xr:uid="{FB3A7C2E-238C-4683-BCC9-1CEF3646E698}"/>
    <cellStyle name="40% - アクセント 5 3 29 4 2" xfId="37255" xr:uid="{F6AB7E30-1205-445B-B501-B2CF97430E21}"/>
    <cellStyle name="40% - アクセント 5 3 29 5" xfId="37256" xr:uid="{9C242667-ABD9-4C80-8584-813CA9438028}"/>
    <cellStyle name="40% - アクセント 5 3 3" xfId="37257" xr:uid="{84A17EB3-A54E-4477-8CC1-53D0E3255403}"/>
    <cellStyle name="40% - アクセント 5 3 3 2" xfId="37258" xr:uid="{277B341F-1D83-47AC-8A5B-042A413ACED6}"/>
    <cellStyle name="40% - アクセント 5 3 3 2 2" xfId="37259" xr:uid="{56488DD8-46C1-4FDA-9E11-829AAC75CBB6}"/>
    <cellStyle name="40% - アクセント 5 3 3 2 2 2" xfId="37260" xr:uid="{774934E8-6D02-4AB3-8CA0-552101F1FA3E}"/>
    <cellStyle name="40% - アクセント 5 3 3 2 3" xfId="37261" xr:uid="{A81AAD1A-E0D3-4508-8BAB-A9DF15C01388}"/>
    <cellStyle name="40% - アクセント 5 3 3 2 3 2" xfId="37262" xr:uid="{B7BF1308-B3D5-4AE4-A116-8F6BECCCDC74}"/>
    <cellStyle name="40% - アクセント 5 3 3 2 4" xfId="37263" xr:uid="{36A8E9D8-E105-46D1-A6D7-13CAA62D502B}"/>
    <cellStyle name="40% - アクセント 5 3 3 3" xfId="37264" xr:uid="{15ADC21F-5603-4164-8CFF-9CA07ECABACF}"/>
    <cellStyle name="40% - アクセント 5 3 3 3 2" xfId="37265" xr:uid="{BE471910-E1E1-4D19-BAAD-81A263F36207}"/>
    <cellStyle name="40% - アクセント 5 3 3 4" xfId="37266" xr:uid="{A045888E-6FC9-4469-9A64-ECE8669AEA70}"/>
    <cellStyle name="40% - アクセント 5 3 3 4 2" xfId="37267" xr:uid="{B0E2C632-E73A-4C02-8751-7A0A17D68968}"/>
    <cellStyle name="40% - アクセント 5 3 3 5" xfId="37268" xr:uid="{FE1A2037-36B1-4530-B26F-9441AC560FDF}"/>
    <cellStyle name="40% - アクセント 5 3 30" xfId="37269" xr:uid="{B62D1C24-6EF8-4DE8-B98A-89BA8D85E7C5}"/>
    <cellStyle name="40% - アクセント 5 3 30 2" xfId="37270" xr:uid="{9F9BB4B3-64C1-41BE-B1B6-39B76569EAA1}"/>
    <cellStyle name="40% - アクセント 5 3 30 2 2" xfId="37271" xr:uid="{F1C97B3B-41F0-4489-BF5B-E6160F9EE2BC}"/>
    <cellStyle name="40% - アクセント 5 3 30 2 2 2" xfId="37272" xr:uid="{47F7E039-000D-4840-B141-14E58FC86771}"/>
    <cellStyle name="40% - アクセント 5 3 30 2 3" xfId="37273" xr:uid="{11F65954-A109-4ADE-A0C0-DB3C53F0F8F7}"/>
    <cellStyle name="40% - アクセント 5 3 30 2 3 2" xfId="37274" xr:uid="{14E3CC14-BB90-42F8-BCB2-74C596FE5EB6}"/>
    <cellStyle name="40% - アクセント 5 3 30 2 4" xfId="37275" xr:uid="{0EE795AC-E189-464E-B0A8-735620DD3D61}"/>
    <cellStyle name="40% - アクセント 5 3 30 3" xfId="37276" xr:uid="{41BFE56C-5B75-4007-93E1-6737774A08C1}"/>
    <cellStyle name="40% - アクセント 5 3 30 3 2" xfId="37277" xr:uid="{0F44593B-919F-4E7E-84C4-BE295A1E0D80}"/>
    <cellStyle name="40% - アクセント 5 3 30 4" xfId="37278" xr:uid="{F168D9D9-7CC5-48C1-9FF0-C5039CE0DA57}"/>
    <cellStyle name="40% - アクセント 5 3 30 4 2" xfId="37279" xr:uid="{7211D10B-0CA5-418F-B268-3F3F32E57D50}"/>
    <cellStyle name="40% - アクセント 5 3 30 5" xfId="37280" xr:uid="{477F0107-0BD1-4249-B320-688B4468FC2C}"/>
    <cellStyle name="40% - アクセント 5 3 31" xfId="37281" xr:uid="{1989455E-9C4E-4340-9E94-ACB859309590}"/>
    <cellStyle name="40% - アクセント 5 3 31 2" xfId="37282" xr:uid="{E09B458F-525F-4AF0-BBC9-573E8D1257B1}"/>
    <cellStyle name="40% - アクセント 5 3 31 2 2" xfId="37283" xr:uid="{759E77C0-BAAA-4EC4-9F2F-756D5514AC5A}"/>
    <cellStyle name="40% - アクセント 5 3 31 3" xfId="37284" xr:uid="{915C6269-F8EB-4D51-89F4-88F7DB4D4A86}"/>
    <cellStyle name="40% - アクセント 5 3 31 3 2" xfId="37285" xr:uid="{2A0E737C-0B34-4B8A-8777-32E7BC793657}"/>
    <cellStyle name="40% - アクセント 5 3 31 4" xfId="37286" xr:uid="{F3D3DC91-FC42-4C94-BB51-1F1D60FD1B2F}"/>
    <cellStyle name="40% - アクセント 5 3 32" xfId="37287" xr:uid="{9B978F12-5C97-4635-8BEB-81540CEC28AF}"/>
    <cellStyle name="40% - アクセント 5 3 32 2" xfId="37288" xr:uid="{D942D26D-A33D-477D-9A8C-B9D18F4337EA}"/>
    <cellStyle name="40% - アクセント 5 3 32 2 2" xfId="37289" xr:uid="{109FE91A-56A3-4DC1-A82E-3BB94B552E33}"/>
    <cellStyle name="40% - アクセント 5 3 32 3" xfId="37290" xr:uid="{D5D40DDF-91D6-4719-9198-1B6FBDEC2C0E}"/>
    <cellStyle name="40% - アクセント 5 3 32 3 2" xfId="37291" xr:uid="{9338CB25-036F-44B6-A225-913AB65836C0}"/>
    <cellStyle name="40% - アクセント 5 3 32 4" xfId="37292" xr:uid="{4FC0DE0D-AD04-437F-B512-94D06B646936}"/>
    <cellStyle name="40% - アクセント 5 3 33" xfId="37293" xr:uid="{EDC41FE8-600C-4D41-8331-34CC65F6B967}"/>
    <cellStyle name="40% - アクセント 5 3 33 2" xfId="37294" xr:uid="{29BD6FF8-CCF8-4B0D-B350-65F573137A38}"/>
    <cellStyle name="40% - アクセント 5 3 33 2 2" xfId="37295" xr:uid="{1098ECCD-BED5-44D3-B591-FB2A64744E12}"/>
    <cellStyle name="40% - アクセント 5 3 33 3" xfId="37296" xr:uid="{EEE1120F-A6B2-4A2C-ACAD-7C0596CCCF57}"/>
    <cellStyle name="40% - アクセント 5 3 34" xfId="37297" xr:uid="{03DA8B21-D1D2-4037-BB76-2AA4A221E377}"/>
    <cellStyle name="40% - アクセント 5 3 34 2" xfId="37298" xr:uid="{F0D61F92-62F9-4C66-A475-9D790B0F9FEE}"/>
    <cellStyle name="40% - アクセント 5 3 35" xfId="37299" xr:uid="{F0DB77B5-2848-4E4A-8CC4-251F210958A5}"/>
    <cellStyle name="40% - アクセント 5 3 35 2" xfId="37300" xr:uid="{B3B3258F-B90D-48AB-81EA-F65FB7A2B5D8}"/>
    <cellStyle name="40% - アクセント 5 3 36" xfId="37301" xr:uid="{1E975837-D622-41F4-B505-59553411496D}"/>
    <cellStyle name="40% - アクセント 5 3 37" xfId="37302" xr:uid="{4FA2E5CE-A6BD-4684-A8CC-F08975418BCE}"/>
    <cellStyle name="40% - アクセント 5 3 38" xfId="37303" xr:uid="{D79677F9-89F5-4441-83DD-65A2AFAB6CDB}"/>
    <cellStyle name="40% - アクセント 5 3 39" xfId="37304" xr:uid="{28C29C26-2CAE-45D0-BA9F-32E6FCA22E09}"/>
    <cellStyle name="40% - アクセント 5 3 4" xfId="37305" xr:uid="{96FAF525-2E26-4296-8A9F-A7CBD049FF7C}"/>
    <cellStyle name="40% - アクセント 5 3 4 2" xfId="37306" xr:uid="{18975BCA-3751-48AB-BBF1-A18CD2C6F02D}"/>
    <cellStyle name="40% - アクセント 5 3 4 2 2" xfId="37307" xr:uid="{557B6DE5-2EAB-4B08-AC88-4FA7F068EA01}"/>
    <cellStyle name="40% - アクセント 5 3 4 2 2 2" xfId="37308" xr:uid="{D4E96C48-9E9F-43EB-BB1B-2AD4E2DF16FC}"/>
    <cellStyle name="40% - アクセント 5 3 4 2 3" xfId="37309" xr:uid="{957B36C3-1AA7-49DC-A2B0-252BBEF05147}"/>
    <cellStyle name="40% - アクセント 5 3 4 2 3 2" xfId="37310" xr:uid="{C1B3A953-8CD8-4190-9A79-83F67D70102D}"/>
    <cellStyle name="40% - アクセント 5 3 4 2 4" xfId="37311" xr:uid="{1AC06817-E4D8-4C3C-AD1A-4C5514396798}"/>
    <cellStyle name="40% - アクセント 5 3 4 3" xfId="37312" xr:uid="{88C95311-99CF-4983-A747-E23FD728EA7E}"/>
    <cellStyle name="40% - アクセント 5 3 4 3 2" xfId="37313" xr:uid="{4F56C47C-0353-4BC8-9917-285B98B96D9C}"/>
    <cellStyle name="40% - アクセント 5 3 4 4" xfId="37314" xr:uid="{685F36E0-71A9-420E-80A4-EFCD07501AA6}"/>
    <cellStyle name="40% - アクセント 5 3 4 4 2" xfId="37315" xr:uid="{B14114A7-096C-45C8-990E-B53DAD7DB543}"/>
    <cellStyle name="40% - アクセント 5 3 4 5" xfId="37316" xr:uid="{96A6B56A-5FA6-4CCF-AEBC-FD1EB0F32BCA}"/>
    <cellStyle name="40% - アクセント 5 3 5" xfId="37317" xr:uid="{A626F35B-3643-4D72-A4D2-B4D26DB58A87}"/>
    <cellStyle name="40% - アクセント 5 3 5 2" xfId="37318" xr:uid="{262B8A74-61EB-436A-9610-28E5EFBDD946}"/>
    <cellStyle name="40% - アクセント 5 3 5 2 2" xfId="37319" xr:uid="{B20CC8C6-B7B6-4FF3-8A93-EA3C112F7245}"/>
    <cellStyle name="40% - アクセント 5 3 5 2 2 2" xfId="37320" xr:uid="{FC126F5A-3A85-46FA-9456-C02AE0758516}"/>
    <cellStyle name="40% - アクセント 5 3 5 2 3" xfId="37321" xr:uid="{318ED462-28D5-407C-9847-2FE1190E7B7D}"/>
    <cellStyle name="40% - アクセント 5 3 5 2 3 2" xfId="37322" xr:uid="{88DD7C84-F9FD-4F3F-B858-D79BD14984D0}"/>
    <cellStyle name="40% - アクセント 5 3 5 2 4" xfId="37323" xr:uid="{205095C7-F15E-484D-9DE6-CBA9F0CA8120}"/>
    <cellStyle name="40% - アクセント 5 3 5 3" xfId="37324" xr:uid="{8C58FB6A-250F-4862-ABE8-FC111BEB2F14}"/>
    <cellStyle name="40% - アクセント 5 3 5 3 2" xfId="37325" xr:uid="{E22E5E86-2E14-4656-A724-71399BE17245}"/>
    <cellStyle name="40% - アクセント 5 3 5 4" xfId="37326" xr:uid="{878C15C2-5EE6-4168-ACA4-AEFD2270750D}"/>
    <cellStyle name="40% - アクセント 5 3 5 4 2" xfId="37327" xr:uid="{8B279EBD-7D75-4D26-8869-349F322032E9}"/>
    <cellStyle name="40% - アクセント 5 3 5 5" xfId="37328" xr:uid="{505DA8A6-D5B7-40E1-94CF-11B989F9D612}"/>
    <cellStyle name="40% - アクセント 5 3 6" xfId="37329" xr:uid="{5D7FA9FD-2E0E-493E-8C6E-C67D0A14C841}"/>
    <cellStyle name="40% - アクセント 5 3 6 2" xfId="37330" xr:uid="{63645768-EA3E-4028-A72B-DBE60FDFB274}"/>
    <cellStyle name="40% - アクセント 5 3 6 2 2" xfId="37331" xr:uid="{0A0538E3-1011-432D-B37A-64620DACAE6F}"/>
    <cellStyle name="40% - アクセント 5 3 6 2 2 2" xfId="37332" xr:uid="{2E4A838E-5EDC-4C7C-8D2C-2BF82D9997FB}"/>
    <cellStyle name="40% - アクセント 5 3 6 2 3" xfId="37333" xr:uid="{D16D60D7-46D5-484D-ABEB-D7D974343293}"/>
    <cellStyle name="40% - アクセント 5 3 6 2 3 2" xfId="37334" xr:uid="{3C30942F-25DB-4291-995C-5F1738A6E04D}"/>
    <cellStyle name="40% - アクセント 5 3 6 2 4" xfId="37335" xr:uid="{A7DE26AA-A50B-448C-B24A-19280A08DD95}"/>
    <cellStyle name="40% - アクセント 5 3 6 3" xfId="37336" xr:uid="{08C14B76-2B35-47F1-B7AE-3F175742ABC5}"/>
    <cellStyle name="40% - アクセント 5 3 6 3 2" xfId="37337" xr:uid="{B15004C1-E625-45AA-A1B6-E76A3822C2E1}"/>
    <cellStyle name="40% - アクセント 5 3 6 4" xfId="37338" xr:uid="{9F33D3D5-8D62-4BD3-AF5E-2CE46D7A15AC}"/>
    <cellStyle name="40% - アクセント 5 3 6 4 2" xfId="37339" xr:uid="{D4CF86C0-FE44-4F99-AC35-D5A65F7E8701}"/>
    <cellStyle name="40% - アクセント 5 3 6 5" xfId="37340" xr:uid="{3E7094D0-C985-49F3-BC03-312EDD5B69C5}"/>
    <cellStyle name="40% - アクセント 5 3 7" xfId="37341" xr:uid="{3BC948B4-CD11-447F-88B9-EEC3B2B63058}"/>
    <cellStyle name="40% - アクセント 5 3 7 2" xfId="37342" xr:uid="{DBB127CE-7315-4B7E-A7CB-2F515D368F75}"/>
    <cellStyle name="40% - アクセント 5 3 7 2 2" xfId="37343" xr:uid="{7BC5C730-CD40-45C4-91A4-7343104DB00A}"/>
    <cellStyle name="40% - アクセント 5 3 7 2 2 2" xfId="37344" xr:uid="{1A788273-1E57-44E7-8467-0F66BCC433DC}"/>
    <cellStyle name="40% - アクセント 5 3 7 2 3" xfId="37345" xr:uid="{FFCDE60C-4260-4953-BD20-1815DA2FFDAE}"/>
    <cellStyle name="40% - アクセント 5 3 7 2 3 2" xfId="37346" xr:uid="{4EF15BF7-303F-4950-95B3-82B000BC1C7C}"/>
    <cellStyle name="40% - アクセント 5 3 7 2 4" xfId="37347" xr:uid="{06E5F964-256E-403B-911A-5B99C571A8EE}"/>
    <cellStyle name="40% - アクセント 5 3 7 3" xfId="37348" xr:uid="{3AFC779B-EB92-464F-A408-DD8D1F0E5B07}"/>
    <cellStyle name="40% - アクセント 5 3 7 3 2" xfId="37349" xr:uid="{4CB85E48-C81E-444F-8A1D-56A7EBC994EF}"/>
    <cellStyle name="40% - アクセント 5 3 7 4" xfId="37350" xr:uid="{19A45156-1EB1-4361-85FC-375CAC1443A0}"/>
    <cellStyle name="40% - アクセント 5 3 7 4 2" xfId="37351" xr:uid="{DDE823D7-76B0-41C8-9870-74D0BC90F2E3}"/>
    <cellStyle name="40% - アクセント 5 3 7 5" xfId="37352" xr:uid="{E49E1BD5-BABF-482B-8CF2-27B0722D0965}"/>
    <cellStyle name="40% - アクセント 5 3 8" xfId="37353" xr:uid="{A4D89F95-F08F-4978-8172-9CAFA3AD8445}"/>
    <cellStyle name="40% - アクセント 5 3 8 2" xfId="37354" xr:uid="{659D76C2-F6A9-455A-B0FC-084B5C226DC5}"/>
    <cellStyle name="40% - アクセント 5 3 8 2 2" xfId="37355" xr:uid="{1636822A-3233-4207-88A3-A2C8B9C1A228}"/>
    <cellStyle name="40% - アクセント 5 3 8 2 2 2" xfId="37356" xr:uid="{0AB9D161-7C0A-46E3-AE70-863BE020ABF0}"/>
    <cellStyle name="40% - アクセント 5 3 8 2 3" xfId="37357" xr:uid="{C62DB8CA-56DA-444F-BFCF-C45E31DC935B}"/>
    <cellStyle name="40% - アクセント 5 3 8 2 3 2" xfId="37358" xr:uid="{9231A106-5C7B-49F0-9FC3-CB3BBCF85E56}"/>
    <cellStyle name="40% - アクセント 5 3 8 2 4" xfId="37359" xr:uid="{F10C57B2-A224-4AE4-8551-5960F2652947}"/>
    <cellStyle name="40% - アクセント 5 3 8 3" xfId="37360" xr:uid="{F1890410-582E-4FF6-8AED-C1751C2F3856}"/>
    <cellStyle name="40% - アクセント 5 3 8 3 2" xfId="37361" xr:uid="{C6CA2D61-70DA-43F2-BBEF-500E1118552C}"/>
    <cellStyle name="40% - アクセント 5 3 8 4" xfId="37362" xr:uid="{B8398A21-6229-4A32-BDF1-93F02E791669}"/>
    <cellStyle name="40% - アクセント 5 3 8 4 2" xfId="37363" xr:uid="{D6ADED43-C360-4060-8476-43CCE1955B58}"/>
    <cellStyle name="40% - アクセント 5 3 8 5" xfId="37364" xr:uid="{BFE30A8D-72C3-4F60-AC04-134158B2ABFA}"/>
    <cellStyle name="40% - アクセント 5 3 9" xfId="37365" xr:uid="{576F10AB-2385-470E-B748-2F60D999EF56}"/>
    <cellStyle name="40% - アクセント 5 3 9 2" xfId="37366" xr:uid="{7A056848-6264-4F6E-9AAF-65B80895F343}"/>
    <cellStyle name="40% - アクセント 5 3 9 2 2" xfId="37367" xr:uid="{D0A915D9-A215-4968-872E-503DF02E8507}"/>
    <cellStyle name="40% - アクセント 5 3 9 2 2 2" xfId="37368" xr:uid="{39B80C44-962A-4BC2-A441-D6ACD4AABC3A}"/>
    <cellStyle name="40% - アクセント 5 3 9 2 3" xfId="37369" xr:uid="{A0AA5E64-6893-42D4-88AB-162241CBC751}"/>
    <cellStyle name="40% - アクセント 5 3 9 2 3 2" xfId="37370" xr:uid="{A2A89DFC-7F40-4117-826F-C0C6A26AA5CE}"/>
    <cellStyle name="40% - アクセント 5 3 9 2 4" xfId="37371" xr:uid="{CF3A44C8-E408-486C-A1DF-3EA3B905E4DA}"/>
    <cellStyle name="40% - アクセント 5 3 9 3" xfId="37372" xr:uid="{E33C2266-F306-4295-96E9-CDCFAF7540AB}"/>
    <cellStyle name="40% - アクセント 5 3 9 3 2" xfId="37373" xr:uid="{B63D1548-3412-45A7-A511-744F700E1055}"/>
    <cellStyle name="40% - アクセント 5 3 9 4" xfId="37374" xr:uid="{0DCADA76-457F-4E49-82ED-15C30F664540}"/>
    <cellStyle name="40% - アクセント 5 3 9 4 2" xfId="37375" xr:uid="{CFB00B73-8CC1-4C1A-9656-13F10E0CDAAE}"/>
    <cellStyle name="40% - アクセント 5 3 9 5" xfId="37376" xr:uid="{8BC0E031-DD6C-4BE3-8426-888C108D9481}"/>
    <cellStyle name="40% - アクセント 5 30" xfId="37377" xr:uid="{668D61F1-6DA5-4D6A-8B7E-56DD5C2E9860}"/>
    <cellStyle name="40% - アクセント 5 30 2" xfId="37378" xr:uid="{9BAC8FAB-E86D-4253-BA93-A04B0839D2EF}"/>
    <cellStyle name="40% - アクセント 5 30 2 2" xfId="37379" xr:uid="{5DDE9997-28CA-4806-AAC9-6CD347BC5F75}"/>
    <cellStyle name="40% - アクセント 5 30 2 2 2" xfId="37380" xr:uid="{000A7327-9445-42C9-98B1-77E2F69674D8}"/>
    <cellStyle name="40% - アクセント 5 30 2 3" xfId="37381" xr:uid="{6A7C341C-E703-489A-A8C7-96D17BB14631}"/>
    <cellStyle name="40% - アクセント 5 30 2 3 2" xfId="37382" xr:uid="{516A6603-61EE-428E-A644-1FE069CDF6AF}"/>
    <cellStyle name="40% - アクセント 5 30 2 4" xfId="37383" xr:uid="{D810EA6A-6DD8-4D77-8453-AF26DE07A9CF}"/>
    <cellStyle name="40% - アクセント 5 30 3" xfId="37384" xr:uid="{51CFDE46-3301-449F-9090-557C69B90898}"/>
    <cellStyle name="40% - アクセント 5 30 3 2" xfId="37385" xr:uid="{7E44BD07-AF34-4161-BDB6-9C9367F7CDBD}"/>
    <cellStyle name="40% - アクセント 5 30 4" xfId="37386" xr:uid="{885429CC-72F1-4D38-A940-32B3BDE89753}"/>
    <cellStyle name="40% - アクセント 5 30 4 2" xfId="37387" xr:uid="{1F27728F-C822-4F7A-98AC-FE89F28D73F0}"/>
    <cellStyle name="40% - アクセント 5 30 5" xfId="37388" xr:uid="{8B2C0791-B458-492A-904D-ACD7EC7E4463}"/>
    <cellStyle name="40% - アクセント 5 31" xfId="37389" xr:uid="{7C23D8F3-15DE-4831-B743-9B000F4F225C}"/>
    <cellStyle name="40% - アクセント 5 31 2" xfId="37390" xr:uid="{838D7AF0-E1B5-423D-8B04-EC89DD0BF0AA}"/>
    <cellStyle name="40% - アクセント 5 31 2 2" xfId="37391" xr:uid="{07A74EE8-2B20-46F5-BE22-D885C76E617C}"/>
    <cellStyle name="40% - アクセント 5 31 2 2 2" xfId="37392" xr:uid="{4B574A20-C521-458B-BF8F-825D731C1BE3}"/>
    <cellStyle name="40% - アクセント 5 31 2 3" xfId="37393" xr:uid="{68DAAD06-44FD-4B95-941E-8A45DD39C84E}"/>
    <cellStyle name="40% - アクセント 5 31 2 3 2" xfId="37394" xr:uid="{721892EC-AABD-4A5F-9E14-2F190F632676}"/>
    <cellStyle name="40% - アクセント 5 31 2 4" xfId="37395" xr:uid="{7EE90C76-7ADE-4CA5-8675-3EFC430D7680}"/>
    <cellStyle name="40% - アクセント 5 31 3" xfId="37396" xr:uid="{8349E927-61A4-4B41-AC7C-707EFC0E5F72}"/>
    <cellStyle name="40% - アクセント 5 31 3 2" xfId="37397" xr:uid="{06100059-577E-47D7-A766-40EE655E8BDC}"/>
    <cellStyle name="40% - アクセント 5 31 4" xfId="37398" xr:uid="{E22317FF-5EB7-45A0-8121-7B6ABD0206FB}"/>
    <cellStyle name="40% - アクセント 5 31 4 2" xfId="37399" xr:uid="{2BC8C365-CA4E-49B2-8152-4AFB6B6C3D15}"/>
    <cellStyle name="40% - アクセント 5 31 5" xfId="37400" xr:uid="{D7C331A1-F7EA-4E21-9F0E-79B4E28743DD}"/>
    <cellStyle name="40% - アクセント 5 32" xfId="37401" xr:uid="{8A52CC43-5A3D-4BF2-BD5D-0C56EF15F582}"/>
    <cellStyle name="40% - アクセント 5 32 2" xfId="37402" xr:uid="{A44C3429-FB4B-428E-B177-57DBBAF3AF9E}"/>
    <cellStyle name="40% - アクセント 5 32 2 2" xfId="37403" xr:uid="{43E737C5-67E6-40EA-8163-CB49ACF9A142}"/>
    <cellStyle name="40% - アクセント 5 32 2 2 2" xfId="37404" xr:uid="{55268CF1-22E0-4E5E-8E00-2EB412D729CF}"/>
    <cellStyle name="40% - アクセント 5 32 2 3" xfId="37405" xr:uid="{653F0A8A-8A83-4C63-A761-6D0CE172640F}"/>
    <cellStyle name="40% - アクセント 5 32 2 3 2" xfId="37406" xr:uid="{CEDDBED8-6605-4D42-81F5-E2ACD320334C}"/>
    <cellStyle name="40% - アクセント 5 32 2 4" xfId="37407" xr:uid="{EA1B212D-4F97-4CB4-90A2-918B88DA6BC7}"/>
    <cellStyle name="40% - アクセント 5 32 3" xfId="37408" xr:uid="{BA39627F-E919-40F5-AA6D-9F834BC4B9B8}"/>
    <cellStyle name="40% - アクセント 5 32 3 2" xfId="37409" xr:uid="{99F28390-0C43-4AFB-8282-3240E60686EF}"/>
    <cellStyle name="40% - アクセント 5 32 4" xfId="37410" xr:uid="{06F37493-20CF-4450-AAC7-3E2C71E86F2E}"/>
    <cellStyle name="40% - アクセント 5 32 4 2" xfId="37411" xr:uid="{3994FC47-33CD-471E-86A1-709705421BF9}"/>
    <cellStyle name="40% - アクセント 5 32 5" xfId="37412" xr:uid="{D62CBAC2-33DA-4746-80A1-A52D50F4C204}"/>
    <cellStyle name="40% - アクセント 5 33" xfId="37413" xr:uid="{2DB45E33-54FC-4854-9268-7C9D7494A791}"/>
    <cellStyle name="40% - アクセント 5 33 2" xfId="37414" xr:uid="{94D80192-633D-400A-AD72-AE6035CD6283}"/>
    <cellStyle name="40% - アクセント 5 33 2 2" xfId="37415" xr:uid="{210C430A-FC83-46DD-94B1-04C4E99355A1}"/>
    <cellStyle name="40% - アクセント 5 33 2 2 2" xfId="37416" xr:uid="{3F26798B-EBF8-46A0-95F4-27B25E00ED9A}"/>
    <cellStyle name="40% - アクセント 5 33 2 3" xfId="37417" xr:uid="{B253C314-89A7-4ED4-9DE2-AABBB46D0F4D}"/>
    <cellStyle name="40% - アクセント 5 33 2 3 2" xfId="37418" xr:uid="{E89EA3CD-28E2-4B84-BFD6-92B8970A3DCD}"/>
    <cellStyle name="40% - アクセント 5 33 2 4" xfId="37419" xr:uid="{7197B8F1-5BDB-42CA-B291-EB0CF18DA497}"/>
    <cellStyle name="40% - アクセント 5 33 3" xfId="37420" xr:uid="{053C23DB-74F3-4EC5-9367-3956F6F62E0D}"/>
    <cellStyle name="40% - アクセント 5 33 3 2" xfId="37421" xr:uid="{90637FF9-3B0C-4971-8C76-53F3C4BA1DA3}"/>
    <cellStyle name="40% - アクセント 5 33 4" xfId="37422" xr:uid="{09A50CF9-F248-4A93-9DE4-393FBDCB0FC4}"/>
    <cellStyle name="40% - アクセント 5 33 4 2" xfId="37423" xr:uid="{03A2CAA4-44DD-47FB-B2FE-5B70E2DBB994}"/>
    <cellStyle name="40% - アクセント 5 33 5" xfId="37424" xr:uid="{58B2B805-DF65-4641-A2D0-F22C94135122}"/>
    <cellStyle name="40% - アクセント 5 34" xfId="37425" xr:uid="{DFDD69E3-DC45-4815-8BAF-4F77263830D5}"/>
    <cellStyle name="40% - アクセント 5 34 2" xfId="37426" xr:uid="{26DF771F-9ADD-4F80-8248-87D03E26BAAC}"/>
    <cellStyle name="40% - アクセント 5 34 2 2" xfId="37427" xr:uid="{B7923405-42EF-4519-BCF6-F0506121A735}"/>
    <cellStyle name="40% - アクセント 5 34 3" xfId="37428" xr:uid="{3006B4E2-E7E3-487C-9260-A08F205FFA51}"/>
    <cellStyle name="40% - アクセント 5 34 3 2" xfId="37429" xr:uid="{25ABEF29-0837-4363-BC6B-FE526B39C605}"/>
    <cellStyle name="40% - アクセント 5 34 4" xfId="37430" xr:uid="{CCFEF64E-7D83-4645-94AC-3EC7766044CB}"/>
    <cellStyle name="40% - アクセント 5 35" xfId="37431" xr:uid="{0856DCF2-8E28-4F49-A934-4FFFAE14EDD7}"/>
    <cellStyle name="40% - アクセント 5 35 2" xfId="37432" xr:uid="{C26B985C-FB39-4ABB-BE40-74B9D900307E}"/>
    <cellStyle name="40% - アクセント 5 35 2 2" xfId="37433" xr:uid="{14F5AC2D-6622-456F-A6EB-02EE15FA3FE9}"/>
    <cellStyle name="40% - アクセント 5 35 3" xfId="37434" xr:uid="{BF92DDD2-DA03-4011-894F-3682D5DA0C26}"/>
    <cellStyle name="40% - アクセント 5 35 3 2" xfId="37435" xr:uid="{DAFB6E16-1A17-408E-9077-301566A9B57D}"/>
    <cellStyle name="40% - アクセント 5 35 4" xfId="37436" xr:uid="{56A2633B-E7A5-4F60-AB6C-5D969A3C7D13}"/>
    <cellStyle name="40% - アクセント 5 36" xfId="37437" xr:uid="{25FE19F5-D859-4D42-A956-CD53142EA594}"/>
    <cellStyle name="40% - アクセント 5 36 2" xfId="37438" xr:uid="{08CA3B91-B37F-4E16-B2BA-8E422F778F23}"/>
    <cellStyle name="40% - アクセント 5 37" xfId="37439" xr:uid="{7EEEFDD6-55A0-4641-83E9-4588BA6F821D}"/>
    <cellStyle name="40% - アクセント 5 37 2" xfId="37440" xr:uid="{AD6242F5-F288-4C0A-A967-1019217F7CE8}"/>
    <cellStyle name="40% - アクセント 5 38" xfId="37441" xr:uid="{7E3D243A-F335-4175-AE35-65C4B8A26ED8}"/>
    <cellStyle name="40% - アクセント 5 39" xfId="37442" xr:uid="{85E1EF2A-4A03-402B-96F9-50FFEC8D6FDB}"/>
    <cellStyle name="40% - アクセント 5 4" xfId="37443" xr:uid="{107838B5-5BFB-43B0-B002-9526A30EEDE0}"/>
    <cellStyle name="40% - アクセント 5 4 10" xfId="37444" xr:uid="{6241CAFE-83DC-4EE5-BBC2-8740EF1A032B}"/>
    <cellStyle name="40% - アクセント 5 4 10 2" xfId="37445" xr:uid="{93A59AEB-B893-4C89-BC21-12C164147EBD}"/>
    <cellStyle name="40% - アクセント 5 4 10 2 2" xfId="37446" xr:uid="{76510816-85F5-40F0-9692-649ED5DB9875}"/>
    <cellStyle name="40% - アクセント 5 4 10 2 2 2" xfId="37447" xr:uid="{D917B3A7-FDE9-4071-9F5C-1C6AB012C1A9}"/>
    <cellStyle name="40% - アクセント 5 4 10 2 3" xfId="37448" xr:uid="{06E263B5-0B2E-4009-AA4E-06E4A72511E7}"/>
    <cellStyle name="40% - アクセント 5 4 10 2 3 2" xfId="37449" xr:uid="{75351B39-81E5-4211-A583-FC1561F659F8}"/>
    <cellStyle name="40% - アクセント 5 4 10 2 4" xfId="37450" xr:uid="{E1F472D8-943A-44CE-B567-AFBED33E3171}"/>
    <cellStyle name="40% - アクセント 5 4 10 3" xfId="37451" xr:uid="{DFA35DB8-2362-4C31-8BC5-09F22B115691}"/>
    <cellStyle name="40% - アクセント 5 4 10 3 2" xfId="37452" xr:uid="{2772840A-DFF4-4DEF-BF15-FE1E4C73A887}"/>
    <cellStyle name="40% - アクセント 5 4 10 4" xfId="37453" xr:uid="{4744EFAD-A754-4F47-A3FB-D80B0F56E6A9}"/>
    <cellStyle name="40% - アクセント 5 4 10 4 2" xfId="37454" xr:uid="{C7F43768-3439-49B9-818A-F743C3449E0A}"/>
    <cellStyle name="40% - アクセント 5 4 10 5" xfId="37455" xr:uid="{CE5E0C62-85D1-455F-A0CA-2CED86294E4E}"/>
    <cellStyle name="40% - アクセント 5 4 11" xfId="37456" xr:uid="{6800385E-CEB2-4DAD-BF11-80028429D0BE}"/>
    <cellStyle name="40% - アクセント 5 4 11 2" xfId="37457" xr:uid="{4E4C410B-078A-45D8-B472-5BC4460BE0B2}"/>
    <cellStyle name="40% - アクセント 5 4 11 2 2" xfId="37458" xr:uid="{B16B6AAF-5D40-487D-8B25-FBCE1C75317B}"/>
    <cellStyle name="40% - アクセント 5 4 11 2 2 2" xfId="37459" xr:uid="{E342670E-336B-4AEB-A48A-1A33A0D5491C}"/>
    <cellStyle name="40% - アクセント 5 4 11 2 3" xfId="37460" xr:uid="{16148FFF-902A-466A-9073-30327DBEE711}"/>
    <cellStyle name="40% - アクセント 5 4 11 2 3 2" xfId="37461" xr:uid="{AC4BBCE2-D06C-4CD5-BD27-D9B25B91015B}"/>
    <cellStyle name="40% - アクセント 5 4 11 2 4" xfId="37462" xr:uid="{21E874DD-3001-47D2-A792-03060B2CA2FD}"/>
    <cellStyle name="40% - アクセント 5 4 11 3" xfId="37463" xr:uid="{A35FF90E-8D1C-4B85-9F91-18F87C56DCFD}"/>
    <cellStyle name="40% - アクセント 5 4 11 3 2" xfId="37464" xr:uid="{5F8C0C77-2B15-41DE-A6AA-FE8D264F7663}"/>
    <cellStyle name="40% - アクセント 5 4 11 4" xfId="37465" xr:uid="{F047BF35-9DF5-4AF6-9143-D7207CA58B4F}"/>
    <cellStyle name="40% - アクセント 5 4 11 4 2" xfId="37466" xr:uid="{9609D649-4367-467B-9C4C-828C9B02B08D}"/>
    <cellStyle name="40% - アクセント 5 4 11 5" xfId="37467" xr:uid="{83CB9FB9-112E-4C4E-B374-1DD6036E1900}"/>
    <cellStyle name="40% - アクセント 5 4 12" xfId="37468" xr:uid="{A2A1AEC3-E982-45DA-9B4E-76D5D39DE963}"/>
    <cellStyle name="40% - アクセント 5 4 12 2" xfId="37469" xr:uid="{CB85D7F6-A65C-4AEA-8991-D630970DAEEE}"/>
    <cellStyle name="40% - アクセント 5 4 12 2 2" xfId="37470" xr:uid="{5F92B009-72AA-43A3-AD2E-A2C8C6B02FEC}"/>
    <cellStyle name="40% - アクセント 5 4 12 2 2 2" xfId="37471" xr:uid="{8A612504-8DD1-41FE-B32D-22377377984B}"/>
    <cellStyle name="40% - アクセント 5 4 12 2 3" xfId="37472" xr:uid="{26DC3518-3B34-4775-9F37-FA676FEEFDA9}"/>
    <cellStyle name="40% - アクセント 5 4 12 2 3 2" xfId="37473" xr:uid="{324A3EF6-1DA5-4B1A-8726-69198A0A9F86}"/>
    <cellStyle name="40% - アクセント 5 4 12 2 4" xfId="37474" xr:uid="{98F41601-3A40-4019-BAC8-FC7D245C679A}"/>
    <cellStyle name="40% - アクセント 5 4 12 3" xfId="37475" xr:uid="{30380FA2-F699-42F0-B1F3-3CCAFB2F9CB4}"/>
    <cellStyle name="40% - アクセント 5 4 12 3 2" xfId="37476" xr:uid="{023110D6-998B-4BB4-9296-94270C62BE05}"/>
    <cellStyle name="40% - アクセント 5 4 12 4" xfId="37477" xr:uid="{30E1B3E1-BEA8-45B1-BFCB-62B611EFD751}"/>
    <cellStyle name="40% - アクセント 5 4 12 4 2" xfId="37478" xr:uid="{579F107A-B41B-4EAF-86DD-48BA051E29B0}"/>
    <cellStyle name="40% - アクセント 5 4 12 5" xfId="37479" xr:uid="{1ECB9F82-A01A-455E-A16D-2EF3448F048D}"/>
    <cellStyle name="40% - アクセント 5 4 13" xfId="37480" xr:uid="{68C9E9AA-E1DD-4CF9-AD76-D55D9D6CEC6F}"/>
    <cellStyle name="40% - アクセント 5 4 13 2" xfId="37481" xr:uid="{90871CFB-6F70-477D-9FC2-16226130D7DB}"/>
    <cellStyle name="40% - アクセント 5 4 13 2 2" xfId="37482" xr:uid="{4CFC7301-BF10-47B1-9522-F153DC510B42}"/>
    <cellStyle name="40% - アクセント 5 4 13 2 2 2" xfId="37483" xr:uid="{476A91F2-F895-4A4A-9183-B78900BD3625}"/>
    <cellStyle name="40% - アクセント 5 4 13 2 3" xfId="37484" xr:uid="{9671EFC6-13A4-484F-8C54-D0A090D96020}"/>
    <cellStyle name="40% - アクセント 5 4 13 2 3 2" xfId="37485" xr:uid="{F416F565-EBED-4478-A283-C759A8F63DCC}"/>
    <cellStyle name="40% - アクセント 5 4 13 2 4" xfId="37486" xr:uid="{2C50B18F-AB60-4B77-8A8A-B1BA51DF80F7}"/>
    <cellStyle name="40% - アクセント 5 4 13 3" xfId="37487" xr:uid="{2E5707F5-EEE0-40A2-846A-F5EE4D3AC2A0}"/>
    <cellStyle name="40% - アクセント 5 4 13 3 2" xfId="37488" xr:uid="{EF8C7B29-C14C-4930-975E-387F70BA496E}"/>
    <cellStyle name="40% - アクセント 5 4 13 4" xfId="37489" xr:uid="{DCE8A52C-6800-4FB8-90F9-28AD8546F058}"/>
    <cellStyle name="40% - アクセント 5 4 13 4 2" xfId="37490" xr:uid="{16D955A3-C849-4C07-8755-51801C92F63B}"/>
    <cellStyle name="40% - アクセント 5 4 13 5" xfId="37491" xr:uid="{63F2D79A-D482-4485-AB43-02F6AB1FC4E1}"/>
    <cellStyle name="40% - アクセント 5 4 14" xfId="37492" xr:uid="{26CE061F-4EA2-4AE4-A94E-0A79453A2454}"/>
    <cellStyle name="40% - アクセント 5 4 14 2" xfId="37493" xr:uid="{67B74B07-162C-4AB4-8A5D-96CDBEDD21E9}"/>
    <cellStyle name="40% - アクセント 5 4 14 2 2" xfId="37494" xr:uid="{380DF738-6E89-4CF6-99DA-237DAFCE75D6}"/>
    <cellStyle name="40% - アクセント 5 4 14 2 2 2" xfId="37495" xr:uid="{5A17782E-F6E8-4AC1-8150-17886D514516}"/>
    <cellStyle name="40% - アクセント 5 4 14 2 3" xfId="37496" xr:uid="{FD6239EE-9553-4C0F-9F75-14E858DE03BF}"/>
    <cellStyle name="40% - アクセント 5 4 14 2 3 2" xfId="37497" xr:uid="{CF8635E5-AE4F-4028-AD94-5E3A03BFC37E}"/>
    <cellStyle name="40% - アクセント 5 4 14 2 4" xfId="37498" xr:uid="{A35E51E0-B009-4A75-BE15-6AC161F30375}"/>
    <cellStyle name="40% - アクセント 5 4 14 3" xfId="37499" xr:uid="{0E057B27-75B5-4E5C-8991-17C7F3DAD250}"/>
    <cellStyle name="40% - アクセント 5 4 14 3 2" xfId="37500" xr:uid="{2D5E5523-0EDE-4EA5-82EC-25EDA9530478}"/>
    <cellStyle name="40% - アクセント 5 4 14 4" xfId="37501" xr:uid="{5B8912BA-EFEB-4861-B201-354097BEBAF7}"/>
    <cellStyle name="40% - アクセント 5 4 14 4 2" xfId="37502" xr:uid="{CACA40AA-19E8-46CF-8612-C35C1FA3CEE3}"/>
    <cellStyle name="40% - アクセント 5 4 14 5" xfId="37503" xr:uid="{217359A5-4D44-4A53-A2C8-B08B1BD4391F}"/>
    <cellStyle name="40% - アクセント 5 4 15" xfId="37504" xr:uid="{C108BF61-ACF2-42BF-AFA6-4642128EBC14}"/>
    <cellStyle name="40% - アクセント 5 4 15 2" xfId="37505" xr:uid="{65B00C83-8471-48BD-90D8-23FCFA9A220E}"/>
    <cellStyle name="40% - アクセント 5 4 15 2 2" xfId="37506" xr:uid="{2FF88FEC-78AC-4A99-AA16-B2E0D4BE0A82}"/>
    <cellStyle name="40% - アクセント 5 4 15 2 2 2" xfId="37507" xr:uid="{223DEFDA-F1A3-42E5-A2B7-3DFF18D34787}"/>
    <cellStyle name="40% - アクセント 5 4 15 2 3" xfId="37508" xr:uid="{78E282D2-C263-4FD6-9650-DC53609A81A7}"/>
    <cellStyle name="40% - アクセント 5 4 15 2 3 2" xfId="37509" xr:uid="{09F7423A-5B18-4061-9102-44385D6F5AE5}"/>
    <cellStyle name="40% - アクセント 5 4 15 2 4" xfId="37510" xr:uid="{26CAB444-6844-423E-8A54-7088E01B7110}"/>
    <cellStyle name="40% - アクセント 5 4 15 3" xfId="37511" xr:uid="{C9525815-3079-4C15-981D-CA1DDE85E217}"/>
    <cellStyle name="40% - アクセント 5 4 15 3 2" xfId="37512" xr:uid="{BDC035C6-A914-48FD-AC1A-D409D0E54978}"/>
    <cellStyle name="40% - アクセント 5 4 15 4" xfId="37513" xr:uid="{601C7C8C-7F72-42FC-9D5E-A20D1F667CF3}"/>
    <cellStyle name="40% - アクセント 5 4 15 4 2" xfId="37514" xr:uid="{2C3E05A4-EF9D-49EA-953C-855B96DD0D28}"/>
    <cellStyle name="40% - アクセント 5 4 15 5" xfId="37515" xr:uid="{4714D816-5FC8-4786-8D36-E53DE1D59937}"/>
    <cellStyle name="40% - アクセント 5 4 16" xfId="37516" xr:uid="{435B4F00-2275-46E5-8F2A-907DCA5F333A}"/>
    <cellStyle name="40% - アクセント 5 4 16 2" xfId="37517" xr:uid="{91F71B02-42D8-4BE8-A81C-986F0E5B4F5B}"/>
    <cellStyle name="40% - アクセント 5 4 16 2 2" xfId="37518" xr:uid="{BFB28EB4-F1C9-4AFF-9844-A57A1567BABE}"/>
    <cellStyle name="40% - アクセント 5 4 16 2 2 2" xfId="37519" xr:uid="{44D04A65-AEF0-479F-857E-2E4E7B8F0B3F}"/>
    <cellStyle name="40% - アクセント 5 4 16 2 3" xfId="37520" xr:uid="{099B1311-121B-4E61-AC70-6448242A5DA4}"/>
    <cellStyle name="40% - アクセント 5 4 16 2 3 2" xfId="37521" xr:uid="{3703946C-63FC-47C9-B771-CDFA669BFF90}"/>
    <cellStyle name="40% - アクセント 5 4 16 2 4" xfId="37522" xr:uid="{792FA8D1-0D01-41A0-9591-BF38F8CDF567}"/>
    <cellStyle name="40% - アクセント 5 4 16 3" xfId="37523" xr:uid="{DA5EBBF4-B3D9-407F-9170-D2DA6E886873}"/>
    <cellStyle name="40% - アクセント 5 4 16 3 2" xfId="37524" xr:uid="{75274C56-51D0-41A5-B3AB-579DD5D78BF8}"/>
    <cellStyle name="40% - アクセント 5 4 16 4" xfId="37525" xr:uid="{0BD1AB19-62AD-4318-84C9-530863820E7F}"/>
    <cellStyle name="40% - アクセント 5 4 16 4 2" xfId="37526" xr:uid="{AD982687-BA45-4AEA-880E-69FAC0EA03C8}"/>
    <cellStyle name="40% - アクセント 5 4 16 5" xfId="37527" xr:uid="{764B2EC9-27A7-48FF-9AFD-3AC793F7F46F}"/>
    <cellStyle name="40% - アクセント 5 4 17" xfId="37528" xr:uid="{2E221979-AF00-4DEC-A50E-E1787F45215C}"/>
    <cellStyle name="40% - アクセント 5 4 17 2" xfId="37529" xr:uid="{DA28CA44-D3DA-4913-88C1-56C35C4A6E44}"/>
    <cellStyle name="40% - アクセント 5 4 17 2 2" xfId="37530" xr:uid="{F98BA6AB-C347-47A7-99D2-EA767FFEEDF6}"/>
    <cellStyle name="40% - アクセント 5 4 17 2 2 2" xfId="37531" xr:uid="{8EEE1116-A022-4E26-81D8-47AEF9889017}"/>
    <cellStyle name="40% - アクセント 5 4 17 2 3" xfId="37532" xr:uid="{DDBB4BFC-6DCE-4EA4-96E8-D52E74DB07AF}"/>
    <cellStyle name="40% - アクセント 5 4 17 2 3 2" xfId="37533" xr:uid="{D09FCEB6-72F8-4551-B40A-DE7C50F6707C}"/>
    <cellStyle name="40% - アクセント 5 4 17 2 4" xfId="37534" xr:uid="{64307B2C-EAA6-4734-815E-C1C02147371D}"/>
    <cellStyle name="40% - アクセント 5 4 17 3" xfId="37535" xr:uid="{FA025EBB-E3E8-44EA-9DA1-C4AF570A16E3}"/>
    <cellStyle name="40% - アクセント 5 4 17 3 2" xfId="37536" xr:uid="{AF378E2B-5856-4505-ACAB-2F00A9843CD3}"/>
    <cellStyle name="40% - アクセント 5 4 17 4" xfId="37537" xr:uid="{5E67BB84-52EB-422B-B670-254F36514A24}"/>
    <cellStyle name="40% - アクセント 5 4 17 4 2" xfId="37538" xr:uid="{7D006B06-CF0F-4449-9F4B-06B6F70ADB56}"/>
    <cellStyle name="40% - アクセント 5 4 17 5" xfId="37539" xr:uid="{A4346C1C-A0BF-4274-9D0A-9DC39CAC17E1}"/>
    <cellStyle name="40% - アクセント 5 4 18" xfId="37540" xr:uid="{C397862A-B773-4C54-9AE5-1F0C9A8AA35F}"/>
    <cellStyle name="40% - アクセント 5 4 18 2" xfId="37541" xr:uid="{614B20E5-BE8D-4430-9020-85520CDF84F0}"/>
    <cellStyle name="40% - アクセント 5 4 18 2 2" xfId="37542" xr:uid="{B1C7F30C-7EC8-453C-9E97-77CBDEA01395}"/>
    <cellStyle name="40% - アクセント 5 4 18 2 2 2" xfId="37543" xr:uid="{B8697E83-7947-4218-AE6C-4E927AD5694E}"/>
    <cellStyle name="40% - アクセント 5 4 18 2 3" xfId="37544" xr:uid="{BB6DCB7C-3584-4051-98AB-A88E4EE7EE2D}"/>
    <cellStyle name="40% - アクセント 5 4 18 2 3 2" xfId="37545" xr:uid="{926FAA05-5AE6-44D1-BB72-259F40CBE242}"/>
    <cellStyle name="40% - アクセント 5 4 18 2 4" xfId="37546" xr:uid="{A5958563-D729-46DF-987B-66B3213D47F1}"/>
    <cellStyle name="40% - アクセント 5 4 18 3" xfId="37547" xr:uid="{043CB77D-B707-489C-9356-83B6B3DBC7B3}"/>
    <cellStyle name="40% - アクセント 5 4 18 3 2" xfId="37548" xr:uid="{D9F3CB39-9F75-45E9-B57C-511AF3079E23}"/>
    <cellStyle name="40% - アクセント 5 4 18 4" xfId="37549" xr:uid="{EEDA67F4-0A27-491F-ABDD-B3D18EB37ED8}"/>
    <cellStyle name="40% - アクセント 5 4 18 4 2" xfId="37550" xr:uid="{D390B3BC-29F7-49B1-B5B5-40600980007C}"/>
    <cellStyle name="40% - アクセント 5 4 18 5" xfId="37551" xr:uid="{A5B882AA-872C-4CEE-9800-459ED539FE7A}"/>
    <cellStyle name="40% - アクセント 5 4 19" xfId="37552" xr:uid="{D34511F9-5C38-49FD-AF51-0AF8E350AF86}"/>
    <cellStyle name="40% - アクセント 5 4 19 2" xfId="37553" xr:uid="{1941C1C9-2289-439D-82BF-F6273AC61461}"/>
    <cellStyle name="40% - アクセント 5 4 19 2 2" xfId="37554" xr:uid="{7BA722BC-1DBC-45A9-8620-B682C7F23BFC}"/>
    <cellStyle name="40% - アクセント 5 4 19 2 2 2" xfId="37555" xr:uid="{27E569CC-DC74-4CDB-8C51-34F5E21360A1}"/>
    <cellStyle name="40% - アクセント 5 4 19 2 3" xfId="37556" xr:uid="{42A863EE-0DD6-4CC3-BEA1-D8FFF03D3522}"/>
    <cellStyle name="40% - アクセント 5 4 19 2 3 2" xfId="37557" xr:uid="{97DC1253-868A-4EB6-92AB-FEF160714156}"/>
    <cellStyle name="40% - アクセント 5 4 19 2 4" xfId="37558" xr:uid="{5F407E73-8F9D-4D1E-A1DB-B9C330FC01DB}"/>
    <cellStyle name="40% - アクセント 5 4 19 3" xfId="37559" xr:uid="{E06A749B-42B5-4414-A7F4-EFB9ACD33486}"/>
    <cellStyle name="40% - アクセント 5 4 19 3 2" xfId="37560" xr:uid="{7C4C6A04-D925-46D5-B9C5-DF96F0009E7D}"/>
    <cellStyle name="40% - アクセント 5 4 19 4" xfId="37561" xr:uid="{49103FFD-82B4-4A00-98BD-BBE5ABF07534}"/>
    <cellStyle name="40% - アクセント 5 4 19 4 2" xfId="37562" xr:uid="{460DA84E-C6F2-4C99-9F3F-861CE9EB213F}"/>
    <cellStyle name="40% - アクセント 5 4 19 5" xfId="37563" xr:uid="{3523CE42-9FDA-439B-BEC0-D8AE38EB4A5C}"/>
    <cellStyle name="40% - アクセント 5 4 2" xfId="37564" xr:uid="{5F0AE24C-214D-4702-8098-2E84C0F66BED}"/>
    <cellStyle name="40% - アクセント 5 4 2 2" xfId="37565" xr:uid="{DB9A8044-A20D-4CAC-91CC-05F1EEE348C5}"/>
    <cellStyle name="40% - アクセント 5 4 2 2 2" xfId="37566" xr:uid="{14AB6EF3-5265-4FC6-AE41-416F27CA345B}"/>
    <cellStyle name="40% - アクセント 5 4 2 2 2 2" xfId="37567" xr:uid="{33AD8D18-E633-4AA7-A5D8-3DC3D72B8E54}"/>
    <cellStyle name="40% - アクセント 5 4 2 2 3" xfId="37568" xr:uid="{DB0DB1EC-F9AD-4335-9BA0-330193CEC547}"/>
    <cellStyle name="40% - アクセント 5 4 2 2 3 2" xfId="37569" xr:uid="{D1EEDA83-70D8-434B-806A-993CD1739D42}"/>
    <cellStyle name="40% - アクセント 5 4 2 2 4" xfId="37570" xr:uid="{D5397568-AE91-4F65-B070-D2157F7E4BFC}"/>
    <cellStyle name="40% - アクセント 5 4 2 2 5" xfId="37571" xr:uid="{3273CBEC-2682-4109-A6A0-AC390B4EE76A}"/>
    <cellStyle name="40% - アクセント 5 4 2 3" xfId="37572" xr:uid="{CA048211-7491-4874-8C55-5F1BDCB1B4A9}"/>
    <cellStyle name="40% - アクセント 5 4 2 3 2" xfId="37573" xr:uid="{F4A35146-2133-4D7D-972A-83D2CE23B167}"/>
    <cellStyle name="40% - アクセント 5 4 2 3 3" xfId="37574" xr:uid="{26357A48-3BCB-4E20-A336-269F5D412C4F}"/>
    <cellStyle name="40% - アクセント 5 4 2 4" xfId="37575" xr:uid="{2820B522-F078-499A-861B-AC174DE16EE0}"/>
    <cellStyle name="40% - アクセント 5 4 2 4 2" xfId="37576" xr:uid="{CBA9E611-F3BF-475F-B427-C087D29D3B84}"/>
    <cellStyle name="40% - アクセント 5 4 2 5" xfId="37577" xr:uid="{D5E219F6-E7F4-411A-AC24-CF8055817D1D}"/>
    <cellStyle name="40% - アクセント 5 4 2 6" xfId="37578" xr:uid="{4557755F-9310-4734-A0D6-A472471689E7}"/>
    <cellStyle name="40% - アクセント 5 4 2 7" xfId="37579" xr:uid="{0FF80E93-19FB-40CF-9839-FFEFD8E041C9}"/>
    <cellStyle name="40% - アクセント 5 4 2_11月_集計_NET数量金額" xfId="37580" xr:uid="{527C797A-FA96-4AAA-A5DC-4FBDD5522F59}"/>
    <cellStyle name="40% - アクセント 5 4 20" xfId="37581" xr:uid="{441470E3-4616-4A8E-89C0-C3B47EFA44F6}"/>
    <cellStyle name="40% - アクセント 5 4 20 2" xfId="37582" xr:uid="{99735815-3DE5-4F7F-9FB7-0915B39226E4}"/>
    <cellStyle name="40% - アクセント 5 4 20 2 2" xfId="37583" xr:uid="{24772D15-22E8-4C82-8400-6B0B3315E357}"/>
    <cellStyle name="40% - アクセント 5 4 20 2 2 2" xfId="37584" xr:uid="{49C712DD-7E7D-47FA-A63A-30C02A0625AC}"/>
    <cellStyle name="40% - アクセント 5 4 20 2 3" xfId="37585" xr:uid="{0BEB993E-71E2-426B-A168-7018CC755932}"/>
    <cellStyle name="40% - アクセント 5 4 20 2 3 2" xfId="37586" xr:uid="{50E432A9-45F4-4F5F-B6FF-28692082D8F0}"/>
    <cellStyle name="40% - アクセント 5 4 20 2 4" xfId="37587" xr:uid="{9054F59F-D761-4079-B3C2-208E4D892D16}"/>
    <cellStyle name="40% - アクセント 5 4 20 3" xfId="37588" xr:uid="{3C9C89DB-8C23-4EA1-A599-3A5917C8F06D}"/>
    <cellStyle name="40% - アクセント 5 4 20 3 2" xfId="37589" xr:uid="{E81813A2-C6FF-4D73-B66A-0174E03B6DE1}"/>
    <cellStyle name="40% - アクセント 5 4 20 4" xfId="37590" xr:uid="{80839930-BD4B-4647-979B-0AEC68BD645E}"/>
    <cellStyle name="40% - アクセント 5 4 20 4 2" xfId="37591" xr:uid="{A816927E-F7C5-4569-8CE5-6F3D99DBF534}"/>
    <cellStyle name="40% - アクセント 5 4 20 5" xfId="37592" xr:uid="{46F6F3A9-F5BB-4E4C-8759-C891309FB09D}"/>
    <cellStyle name="40% - アクセント 5 4 21" xfId="37593" xr:uid="{FA219D76-8386-4598-8B70-C44E04D20D32}"/>
    <cellStyle name="40% - アクセント 5 4 21 2" xfId="37594" xr:uid="{2D70BB23-2032-434D-B59B-4B5DD67FABA5}"/>
    <cellStyle name="40% - アクセント 5 4 21 2 2" xfId="37595" xr:uid="{B8E6FC08-5FF3-4495-8C51-45353D2E34E6}"/>
    <cellStyle name="40% - アクセント 5 4 21 2 2 2" xfId="37596" xr:uid="{5F2D5D3F-53C7-4A8D-9866-59A975B1C2A8}"/>
    <cellStyle name="40% - アクセント 5 4 21 2 3" xfId="37597" xr:uid="{AC6A5B5D-A962-4B54-91BC-67344D2BFE45}"/>
    <cellStyle name="40% - アクセント 5 4 21 2 3 2" xfId="37598" xr:uid="{7CB29885-AB85-47DE-A4E1-930D8AC12F8E}"/>
    <cellStyle name="40% - アクセント 5 4 21 2 4" xfId="37599" xr:uid="{EBE2D564-5DD7-4D88-993C-1D2CE42448F2}"/>
    <cellStyle name="40% - アクセント 5 4 21 3" xfId="37600" xr:uid="{B1FB6BD1-780A-49C2-B396-8F2D6F890379}"/>
    <cellStyle name="40% - アクセント 5 4 21 3 2" xfId="37601" xr:uid="{35E31830-330B-43B4-BE9F-0314CEAB9B68}"/>
    <cellStyle name="40% - アクセント 5 4 21 4" xfId="37602" xr:uid="{C581B0AF-8918-4A9D-9383-18588BA6FEC5}"/>
    <cellStyle name="40% - アクセント 5 4 21 4 2" xfId="37603" xr:uid="{74ADF806-C3DC-4D66-8166-03CDC44101B8}"/>
    <cellStyle name="40% - アクセント 5 4 21 5" xfId="37604" xr:uid="{C47E50C5-66F1-4AF3-AC7F-37130808CDE8}"/>
    <cellStyle name="40% - アクセント 5 4 22" xfId="37605" xr:uid="{56BF5EFB-A6FF-4F55-991C-DAEF6DC11C87}"/>
    <cellStyle name="40% - アクセント 5 4 22 2" xfId="37606" xr:uid="{E983C356-B86C-44C6-A1F2-6B4F43958E19}"/>
    <cellStyle name="40% - アクセント 5 4 22 2 2" xfId="37607" xr:uid="{52494964-ED89-43E8-86D3-E5FB780CC9DA}"/>
    <cellStyle name="40% - アクセント 5 4 22 2 2 2" xfId="37608" xr:uid="{200D5AC7-540E-4223-95DA-87FED2B65427}"/>
    <cellStyle name="40% - アクセント 5 4 22 2 3" xfId="37609" xr:uid="{1BA95521-C6B9-4B36-BB17-6C83876F4166}"/>
    <cellStyle name="40% - アクセント 5 4 22 2 3 2" xfId="37610" xr:uid="{C43E0C81-E44B-4968-8E22-E1BB0D06C36B}"/>
    <cellStyle name="40% - アクセント 5 4 22 2 4" xfId="37611" xr:uid="{07C42E2D-9684-47D8-9158-8AC75239B1B0}"/>
    <cellStyle name="40% - アクセント 5 4 22 3" xfId="37612" xr:uid="{46C7C8F6-9FF4-425F-99B2-8720656DEFC1}"/>
    <cellStyle name="40% - アクセント 5 4 22 3 2" xfId="37613" xr:uid="{9A902287-2B41-4DEF-91E8-E7CC3E3FE306}"/>
    <cellStyle name="40% - アクセント 5 4 22 4" xfId="37614" xr:uid="{94C13D7F-DF2B-4631-8208-DE4C41BB60F6}"/>
    <cellStyle name="40% - アクセント 5 4 22 4 2" xfId="37615" xr:uid="{CE45DD63-40A1-49C7-BAF6-005701C3EC5A}"/>
    <cellStyle name="40% - アクセント 5 4 22 5" xfId="37616" xr:uid="{F044FEED-3E14-4851-82AB-DFA10EE8C0E9}"/>
    <cellStyle name="40% - アクセント 5 4 23" xfId="37617" xr:uid="{C3CEB2D1-AC36-4B60-9AC2-2C94B3F06434}"/>
    <cellStyle name="40% - アクセント 5 4 23 2" xfId="37618" xr:uid="{E84AD255-E60E-405C-8952-D4CBF1651112}"/>
    <cellStyle name="40% - アクセント 5 4 23 2 2" xfId="37619" xr:uid="{AB9128C4-6292-471B-98BE-2CA1A08FD198}"/>
    <cellStyle name="40% - アクセント 5 4 23 2 2 2" xfId="37620" xr:uid="{1C152DA4-BAC7-4E34-AFB6-4BAC8885EDF9}"/>
    <cellStyle name="40% - アクセント 5 4 23 2 3" xfId="37621" xr:uid="{AF5782C2-1C50-4009-B072-F9B610A1216B}"/>
    <cellStyle name="40% - アクセント 5 4 23 2 3 2" xfId="37622" xr:uid="{C0E4F3C0-5F22-4633-B10F-0AF816064B6A}"/>
    <cellStyle name="40% - アクセント 5 4 23 2 4" xfId="37623" xr:uid="{8A016DB1-F2B6-44AC-A40B-6585914BEC6D}"/>
    <cellStyle name="40% - アクセント 5 4 23 3" xfId="37624" xr:uid="{458F7C12-5479-477B-BEDB-354D7C5A8DC6}"/>
    <cellStyle name="40% - アクセント 5 4 23 3 2" xfId="37625" xr:uid="{39347CDE-C890-4C08-AA73-83EE3BBFAF24}"/>
    <cellStyle name="40% - アクセント 5 4 23 4" xfId="37626" xr:uid="{30196893-FF26-4774-9DBB-D9CABC0E38B3}"/>
    <cellStyle name="40% - アクセント 5 4 23 4 2" xfId="37627" xr:uid="{B3D22A77-2340-4CE0-8A68-EC439FA4FC9A}"/>
    <cellStyle name="40% - アクセント 5 4 23 5" xfId="37628" xr:uid="{258564BB-3A49-4529-A12D-350A93EF6AD2}"/>
    <cellStyle name="40% - アクセント 5 4 24" xfId="37629" xr:uid="{A4095182-01FD-4BED-9F3E-F0FF5D687515}"/>
    <cellStyle name="40% - アクセント 5 4 24 2" xfId="37630" xr:uid="{D10C39BA-DC36-4E09-8F6A-D04EA64CEF18}"/>
    <cellStyle name="40% - アクセント 5 4 24 2 2" xfId="37631" xr:uid="{514460F8-B3B6-4A14-A631-781E57BAD29D}"/>
    <cellStyle name="40% - アクセント 5 4 24 2 2 2" xfId="37632" xr:uid="{F8C131A5-D90F-4853-942E-6AD47881DC82}"/>
    <cellStyle name="40% - アクセント 5 4 24 2 3" xfId="37633" xr:uid="{6DF0D1B0-6DE6-46C5-8A1A-E66184C65D27}"/>
    <cellStyle name="40% - アクセント 5 4 24 2 3 2" xfId="37634" xr:uid="{AAA5CEF6-B548-4A7E-9BA5-9013296437AF}"/>
    <cellStyle name="40% - アクセント 5 4 24 2 4" xfId="37635" xr:uid="{0FC9B96D-44AA-426E-BF50-1711908DB8BC}"/>
    <cellStyle name="40% - アクセント 5 4 24 3" xfId="37636" xr:uid="{2BD993DE-F225-4630-9EE5-676A05D4ED79}"/>
    <cellStyle name="40% - アクセント 5 4 24 3 2" xfId="37637" xr:uid="{4B851FD2-EE26-46F1-AC67-5F4549B5E62F}"/>
    <cellStyle name="40% - アクセント 5 4 24 4" xfId="37638" xr:uid="{EF55B9D0-07A2-458D-B908-F7091CEE0B76}"/>
    <cellStyle name="40% - アクセント 5 4 24 4 2" xfId="37639" xr:uid="{4A9DF2C1-E21F-4471-AFB9-5A4BF133256F}"/>
    <cellStyle name="40% - アクセント 5 4 24 5" xfId="37640" xr:uid="{1A580ADA-5E24-4B37-ACA1-72A5B3EA1D64}"/>
    <cellStyle name="40% - アクセント 5 4 25" xfId="37641" xr:uid="{EAB22C33-8E5E-408E-BEF1-B6D6B43ED940}"/>
    <cellStyle name="40% - アクセント 5 4 25 2" xfId="37642" xr:uid="{BEE42667-EBBC-4840-90F6-54859C47E61F}"/>
    <cellStyle name="40% - アクセント 5 4 25 2 2" xfId="37643" xr:uid="{5397C6A7-55DF-4A25-A5CF-D6C379594A6A}"/>
    <cellStyle name="40% - アクセント 5 4 25 2 2 2" xfId="37644" xr:uid="{5CBC46B4-2250-42ED-BD2F-FD15D4A43B25}"/>
    <cellStyle name="40% - アクセント 5 4 25 2 3" xfId="37645" xr:uid="{B85945E4-CC2C-490B-9D4D-E17402457178}"/>
    <cellStyle name="40% - アクセント 5 4 25 2 3 2" xfId="37646" xr:uid="{58D734D6-7587-4471-AE0F-034EC5DFC79E}"/>
    <cellStyle name="40% - アクセント 5 4 25 2 4" xfId="37647" xr:uid="{D4CECF87-A206-4536-BB54-FC85E4BDC300}"/>
    <cellStyle name="40% - アクセント 5 4 25 3" xfId="37648" xr:uid="{527F0336-3196-4DB9-AE1B-E32981FC7E8B}"/>
    <cellStyle name="40% - アクセント 5 4 25 3 2" xfId="37649" xr:uid="{3AC5C0F5-D056-4AD8-82C4-AF5AE5D5007E}"/>
    <cellStyle name="40% - アクセント 5 4 25 4" xfId="37650" xr:uid="{4464B9DE-F48F-4E11-BD5C-9A5B13826603}"/>
    <cellStyle name="40% - アクセント 5 4 25 4 2" xfId="37651" xr:uid="{31C0D531-E44F-4980-9A5A-F99D9060202D}"/>
    <cellStyle name="40% - アクセント 5 4 25 5" xfId="37652" xr:uid="{76FE419D-7465-46C4-AF8B-97115A09267F}"/>
    <cellStyle name="40% - アクセント 5 4 26" xfId="37653" xr:uid="{3DB50DFB-AC27-43CC-8DDD-070440A0877D}"/>
    <cellStyle name="40% - アクセント 5 4 26 2" xfId="37654" xr:uid="{E0214C5F-CCE0-4C6A-9BFB-96D66FE40FDD}"/>
    <cellStyle name="40% - アクセント 5 4 26 2 2" xfId="37655" xr:uid="{88E5C35A-9039-4742-832F-804323C1D4F0}"/>
    <cellStyle name="40% - アクセント 5 4 26 2 2 2" xfId="37656" xr:uid="{37385001-B10C-4D0E-8436-240EA2946A14}"/>
    <cellStyle name="40% - アクセント 5 4 26 2 3" xfId="37657" xr:uid="{A64605DE-7E4D-4D95-AB00-A482F44D149A}"/>
    <cellStyle name="40% - アクセント 5 4 26 2 3 2" xfId="37658" xr:uid="{57BC5596-1431-410D-9AA9-D650AAEFDE93}"/>
    <cellStyle name="40% - アクセント 5 4 26 2 4" xfId="37659" xr:uid="{42E8C072-47A9-4EFB-8B05-0DA0CA5CC7E1}"/>
    <cellStyle name="40% - アクセント 5 4 26 3" xfId="37660" xr:uid="{92437455-F8E1-49FA-8A42-64C1004DC6D0}"/>
    <cellStyle name="40% - アクセント 5 4 26 3 2" xfId="37661" xr:uid="{34888840-9C55-493D-8474-AA86CC39FBF7}"/>
    <cellStyle name="40% - アクセント 5 4 26 4" xfId="37662" xr:uid="{C19A2387-6B02-4433-B9E7-EACD7C26C97A}"/>
    <cellStyle name="40% - アクセント 5 4 26 4 2" xfId="37663" xr:uid="{26467190-84E8-4056-90D1-901EC85D9C43}"/>
    <cellStyle name="40% - アクセント 5 4 26 5" xfId="37664" xr:uid="{97AEEF9F-BCC7-4A8F-803C-CA2B9938FA82}"/>
    <cellStyle name="40% - アクセント 5 4 27" xfId="37665" xr:uid="{F855403A-6649-4679-83A7-0FB3CCE27BED}"/>
    <cellStyle name="40% - アクセント 5 4 27 2" xfId="37666" xr:uid="{19CD6A15-8CA6-4299-B3BB-0CB7FA770C82}"/>
    <cellStyle name="40% - アクセント 5 4 27 2 2" xfId="37667" xr:uid="{2D4218D4-BEAB-499F-BF9D-AD9014D0D0E5}"/>
    <cellStyle name="40% - アクセント 5 4 27 2 2 2" xfId="37668" xr:uid="{DDA68299-8E40-4C9E-B34A-F38EE38D9CC9}"/>
    <cellStyle name="40% - アクセント 5 4 27 2 3" xfId="37669" xr:uid="{4A295E4E-46E2-404B-8A9A-BC782F7BAF98}"/>
    <cellStyle name="40% - アクセント 5 4 27 2 3 2" xfId="37670" xr:uid="{B75F51C2-FA33-4788-8F2B-2C9F5844BC12}"/>
    <cellStyle name="40% - アクセント 5 4 27 2 4" xfId="37671" xr:uid="{6DC366D5-31B5-4A9A-96F1-936E203BBEBB}"/>
    <cellStyle name="40% - アクセント 5 4 27 3" xfId="37672" xr:uid="{DF7063F9-FD63-45B9-95E8-AF136907F7A5}"/>
    <cellStyle name="40% - アクセント 5 4 27 3 2" xfId="37673" xr:uid="{DCA42344-26F1-46FA-A652-80B621C06EBE}"/>
    <cellStyle name="40% - アクセント 5 4 27 4" xfId="37674" xr:uid="{57A34003-7DD0-4B0E-B9B0-123754E8D2D5}"/>
    <cellStyle name="40% - アクセント 5 4 27 4 2" xfId="37675" xr:uid="{1B6FAF19-3326-403D-A904-A9EB1C7B199F}"/>
    <cellStyle name="40% - アクセント 5 4 27 5" xfId="37676" xr:uid="{35CE5922-F4D4-4E9B-94C9-5B21A0E93E70}"/>
    <cellStyle name="40% - アクセント 5 4 28" xfId="37677" xr:uid="{4A99D049-04B1-4FC4-A238-B0FA46AE866D}"/>
    <cellStyle name="40% - アクセント 5 4 28 2" xfId="37678" xr:uid="{1CC7F093-34BC-4976-80AD-822C65155E78}"/>
    <cellStyle name="40% - アクセント 5 4 28 2 2" xfId="37679" xr:uid="{95F9E2B6-8A63-4629-A7EA-C5F1E44300DC}"/>
    <cellStyle name="40% - アクセント 5 4 28 2 2 2" xfId="37680" xr:uid="{8B3E5C63-E9D9-4087-9EE6-DC3648AD54C3}"/>
    <cellStyle name="40% - アクセント 5 4 28 2 3" xfId="37681" xr:uid="{D69C9D2F-1FFC-4DC3-A049-0DEAA4A2E44E}"/>
    <cellStyle name="40% - アクセント 5 4 28 2 3 2" xfId="37682" xr:uid="{0929FADE-7543-4236-B9D0-83CA00CDFC49}"/>
    <cellStyle name="40% - アクセント 5 4 28 2 4" xfId="37683" xr:uid="{01B1CE6D-E45E-4546-89BA-3406B6F189C5}"/>
    <cellStyle name="40% - アクセント 5 4 28 3" xfId="37684" xr:uid="{CD4BE1D7-9E04-40CF-9B5F-C53E7EDEAD0C}"/>
    <cellStyle name="40% - アクセント 5 4 28 3 2" xfId="37685" xr:uid="{C045090D-184C-4781-842D-46BC3711B83B}"/>
    <cellStyle name="40% - アクセント 5 4 28 4" xfId="37686" xr:uid="{46E2E505-8FEE-4EA3-A2C1-6FBB19172215}"/>
    <cellStyle name="40% - アクセント 5 4 28 4 2" xfId="37687" xr:uid="{03513FA7-6061-4FC3-802D-68F2E6E77B9E}"/>
    <cellStyle name="40% - アクセント 5 4 28 5" xfId="37688" xr:uid="{28E23BBE-26E7-4D22-81BF-3208078F6C40}"/>
    <cellStyle name="40% - アクセント 5 4 29" xfId="37689" xr:uid="{40A9D6D8-6D44-46D5-BBD3-7380B59EAEFE}"/>
    <cellStyle name="40% - アクセント 5 4 29 2" xfId="37690" xr:uid="{504B580F-BFFD-4956-BDD7-551B9C54DEED}"/>
    <cellStyle name="40% - アクセント 5 4 29 2 2" xfId="37691" xr:uid="{FA82255B-C710-482B-A02A-A077B9EB5213}"/>
    <cellStyle name="40% - アクセント 5 4 29 2 2 2" xfId="37692" xr:uid="{781C313D-13CB-4470-803A-CF0281E42855}"/>
    <cellStyle name="40% - アクセント 5 4 29 2 3" xfId="37693" xr:uid="{2FE391E6-9433-4D0D-BA15-4040A57A4A33}"/>
    <cellStyle name="40% - アクセント 5 4 29 2 3 2" xfId="37694" xr:uid="{B06FF5C5-8494-458E-AD4C-1F957D7B6465}"/>
    <cellStyle name="40% - アクセント 5 4 29 2 4" xfId="37695" xr:uid="{441F6302-4E57-469B-BF1C-E546D8F883F1}"/>
    <cellStyle name="40% - アクセント 5 4 29 3" xfId="37696" xr:uid="{AC93C6DE-1E57-4FBA-B3BD-CBB72DBE1A88}"/>
    <cellStyle name="40% - アクセント 5 4 29 3 2" xfId="37697" xr:uid="{4D1CB4C3-3339-4104-9A43-B72795FD26AA}"/>
    <cellStyle name="40% - アクセント 5 4 29 4" xfId="37698" xr:uid="{14BB8B9E-3EE8-4824-8CD4-A01FAA20F6E1}"/>
    <cellStyle name="40% - アクセント 5 4 29 4 2" xfId="37699" xr:uid="{3B5EDA9B-8150-4AF7-9872-8DEC43509E6E}"/>
    <cellStyle name="40% - アクセント 5 4 29 5" xfId="37700" xr:uid="{8E44F7AC-0A90-4FA2-AF69-27A35CEC553F}"/>
    <cellStyle name="40% - アクセント 5 4 3" xfId="37701" xr:uid="{8A76CCB9-ED84-43D2-90E0-35567F02FB16}"/>
    <cellStyle name="40% - アクセント 5 4 3 2" xfId="37702" xr:uid="{D9BA6F5A-FD71-4845-9DEF-C9CB6D1BBF04}"/>
    <cellStyle name="40% - アクセント 5 4 3 2 2" xfId="37703" xr:uid="{B351A40D-2CA8-455D-980F-4B825890AE61}"/>
    <cellStyle name="40% - アクセント 5 4 3 2 2 2" xfId="37704" xr:uid="{FFEE532B-AA7C-4D99-B0E3-B3C73594CD31}"/>
    <cellStyle name="40% - アクセント 5 4 3 2 3" xfId="37705" xr:uid="{7E4DA38B-440F-4F94-A850-BA4F5ACD55A5}"/>
    <cellStyle name="40% - アクセント 5 4 3 2 3 2" xfId="37706" xr:uid="{4ADC0FFE-8AB5-4C0B-B97E-DD9351CFEA80}"/>
    <cellStyle name="40% - アクセント 5 4 3 2 4" xfId="37707" xr:uid="{98517B91-FDBA-4334-BB3D-C08E8ABE00CE}"/>
    <cellStyle name="40% - アクセント 5 4 3 2 5" xfId="37708" xr:uid="{38E91D53-63E0-447F-AE6D-5048EB0A21AC}"/>
    <cellStyle name="40% - アクセント 5 4 3 3" xfId="37709" xr:uid="{718D095E-C79E-4D5F-BE0D-2CC6FC002491}"/>
    <cellStyle name="40% - アクセント 5 4 3 3 2" xfId="37710" xr:uid="{51412E67-7567-4803-8F49-E41DA3082E17}"/>
    <cellStyle name="40% - アクセント 5 4 3 3 3" xfId="37711" xr:uid="{5EF34FDF-2BC2-4E05-BE5A-981D34A3E6AA}"/>
    <cellStyle name="40% - アクセント 5 4 3 4" xfId="37712" xr:uid="{C1A64F94-93BB-466B-8CDA-631565FC51D8}"/>
    <cellStyle name="40% - アクセント 5 4 3 4 2" xfId="37713" xr:uid="{16D9DD72-241F-4F9E-9B6F-327524643E13}"/>
    <cellStyle name="40% - アクセント 5 4 3 5" xfId="37714" xr:uid="{0416316D-CDA2-47A1-BD1B-6D4DC4E10C8D}"/>
    <cellStyle name="40% - アクセント 5 4 3 6" xfId="37715" xr:uid="{AAADFE24-10F5-4DF7-93E4-8F7368B8936C}"/>
    <cellStyle name="40% - アクセント 5 4 3 7" xfId="37716" xr:uid="{85D85AD6-5821-4078-8E4B-A7179DD3377B}"/>
    <cellStyle name="40% - アクセント 5 4 30" xfId="37717" xr:uid="{E7C45FBF-1F70-48BF-B9C2-C38A0FCE13C4}"/>
    <cellStyle name="40% - アクセント 5 4 30 2" xfId="37718" xr:uid="{354C4D6B-716F-421C-A81F-63303EFAC40C}"/>
    <cellStyle name="40% - アクセント 5 4 30 2 2" xfId="37719" xr:uid="{35E8FEFA-6B2D-4A8A-8172-607E12BF56E0}"/>
    <cellStyle name="40% - アクセント 5 4 30 3" xfId="37720" xr:uid="{C43AEE0D-0E73-45E9-81C7-B3CC268D5134}"/>
    <cellStyle name="40% - アクセント 5 4 30 3 2" xfId="37721" xr:uid="{212CA9C5-1BB8-41BD-8FF4-9328B4EF604F}"/>
    <cellStyle name="40% - アクセント 5 4 30 4" xfId="37722" xr:uid="{B59CFE71-E1ED-43E0-8E62-5E26FBF764B7}"/>
    <cellStyle name="40% - アクセント 5 4 31" xfId="37723" xr:uid="{7051FF59-C59C-463B-AF3A-6B4DEBB6D8B4}"/>
    <cellStyle name="40% - アクセント 5 4 31 2" xfId="37724" xr:uid="{B08482EA-9B79-4C7D-B3A8-3F05FAFD16A3}"/>
    <cellStyle name="40% - アクセント 5 4 31 2 2" xfId="37725" xr:uid="{7D13BC91-AD21-4960-AE2E-408DDC5697AA}"/>
    <cellStyle name="40% - アクセント 5 4 31 3" xfId="37726" xr:uid="{455D39B6-B3C0-48DE-961F-47608FB9B879}"/>
    <cellStyle name="40% - アクセント 5 4 31 3 2" xfId="37727" xr:uid="{E711FB5A-79CD-4EBA-9EA6-C8221F538308}"/>
    <cellStyle name="40% - アクセント 5 4 31 4" xfId="37728" xr:uid="{F1ABDB8B-4946-4F41-A551-6792CA826718}"/>
    <cellStyle name="40% - アクセント 5 4 32" xfId="37729" xr:uid="{9090ADE9-2AF6-4F49-B6E6-EA686D0B3225}"/>
    <cellStyle name="40% - アクセント 5 4 32 2" xfId="37730" xr:uid="{5755A029-2F9C-468E-B3E0-4316EA710C8F}"/>
    <cellStyle name="40% - アクセント 5 4 32 2 2" xfId="37731" xr:uid="{66FE4A11-1136-42E8-90D7-5115D4B1167C}"/>
    <cellStyle name="40% - アクセント 5 4 32 3" xfId="37732" xr:uid="{B5466B99-FA8B-4937-BE85-5B8416EEED2B}"/>
    <cellStyle name="40% - アクセント 5 4 33" xfId="37733" xr:uid="{E430447C-5130-4758-A7F4-742C6DF2DF36}"/>
    <cellStyle name="40% - アクセント 5 4 33 2" xfId="37734" xr:uid="{08491ED2-DB51-4EB4-859B-FE328D5A81BF}"/>
    <cellStyle name="40% - アクセント 5 4 34" xfId="37735" xr:uid="{B0F54DF6-5623-4B79-B64C-F8E8B62C8BAE}"/>
    <cellStyle name="40% - アクセント 5 4 34 2" xfId="37736" xr:uid="{AAC750E9-5F0A-453D-ADDD-7FD242B6F8A0}"/>
    <cellStyle name="40% - アクセント 5 4 35" xfId="37737" xr:uid="{03365350-76B0-4449-A751-E8DFF02888AB}"/>
    <cellStyle name="40% - アクセント 5 4 36" xfId="37738" xr:uid="{6262718D-6C1C-43E7-A963-D4CB45A7FF13}"/>
    <cellStyle name="40% - アクセント 5 4 37" xfId="37739" xr:uid="{3D942FF2-DBCE-4996-A62D-19E7FA8D3EC9}"/>
    <cellStyle name="40% - アクセント 5 4 4" xfId="37740" xr:uid="{0C3F499F-A915-47D2-BB0A-005D5692717E}"/>
    <cellStyle name="40% - アクセント 5 4 4 2" xfId="37741" xr:uid="{CDE5AB96-B877-4A02-82EB-382937EE0B5D}"/>
    <cellStyle name="40% - アクセント 5 4 4 2 2" xfId="37742" xr:uid="{05A07FCC-A422-43A9-A0BD-231D7AA353AA}"/>
    <cellStyle name="40% - アクセント 5 4 4 2 2 2" xfId="37743" xr:uid="{4EA9EDF7-FCB2-4342-B65A-0462675FBB11}"/>
    <cellStyle name="40% - アクセント 5 4 4 2 3" xfId="37744" xr:uid="{AB3BEB87-7A25-433D-ACE1-6AFBA49DEA58}"/>
    <cellStyle name="40% - アクセント 5 4 4 2 3 2" xfId="37745" xr:uid="{CB66B7C7-28FD-42FA-8E51-48FD01F8AE8C}"/>
    <cellStyle name="40% - アクセント 5 4 4 2 4" xfId="37746" xr:uid="{575EE2D2-E530-4BBA-856C-F67C33EAC4B5}"/>
    <cellStyle name="40% - アクセント 5 4 4 3" xfId="37747" xr:uid="{16F3225F-3120-4C5C-AFE0-AD39F65450F3}"/>
    <cellStyle name="40% - アクセント 5 4 4 3 2" xfId="37748" xr:uid="{A598946C-29AF-4F7E-9272-6F5912BC87BE}"/>
    <cellStyle name="40% - アクセント 5 4 4 4" xfId="37749" xr:uid="{A926D2A2-4D8D-4395-840E-C22917C7ADE3}"/>
    <cellStyle name="40% - アクセント 5 4 4 4 2" xfId="37750" xr:uid="{33DACF23-8406-4083-8A9E-78272C7CC4B2}"/>
    <cellStyle name="40% - アクセント 5 4 4 5" xfId="37751" xr:uid="{5052C7E7-1714-42D7-8AB8-A10677AEE4F1}"/>
    <cellStyle name="40% - アクセント 5 4 4 6" xfId="37752" xr:uid="{35A746D7-2E84-4280-A3E5-24042529911E}"/>
    <cellStyle name="40% - アクセント 5 4 5" xfId="37753" xr:uid="{DE218321-1CBF-4BA0-A4EB-20C291E3C77D}"/>
    <cellStyle name="40% - アクセント 5 4 5 2" xfId="37754" xr:uid="{0FA3F761-387B-483D-B97C-6776CF3F838B}"/>
    <cellStyle name="40% - アクセント 5 4 5 2 2" xfId="37755" xr:uid="{E7D40388-ED8A-4082-82D7-A67918CFAE7B}"/>
    <cellStyle name="40% - アクセント 5 4 5 2 2 2" xfId="37756" xr:uid="{0F577C38-3865-45C7-B351-7589F9877D48}"/>
    <cellStyle name="40% - アクセント 5 4 5 2 3" xfId="37757" xr:uid="{62C7787E-E8F4-4530-89ED-C6B23CB8BA1A}"/>
    <cellStyle name="40% - アクセント 5 4 5 2 3 2" xfId="37758" xr:uid="{D5B67CE8-9F74-4376-84C9-76C6BD8C8DDA}"/>
    <cellStyle name="40% - アクセント 5 4 5 2 4" xfId="37759" xr:uid="{497B91C6-C1F8-4479-9B6C-560F519D5510}"/>
    <cellStyle name="40% - アクセント 5 4 5 3" xfId="37760" xr:uid="{E25B6691-6449-43E4-8ECA-DB859C7683E2}"/>
    <cellStyle name="40% - アクセント 5 4 5 3 2" xfId="37761" xr:uid="{4D742C88-C56C-48ED-A4DA-472B63CDED72}"/>
    <cellStyle name="40% - アクセント 5 4 5 4" xfId="37762" xr:uid="{888D0CEA-B923-47F3-9677-8166FC885949}"/>
    <cellStyle name="40% - アクセント 5 4 5 4 2" xfId="37763" xr:uid="{E05CE3B5-BFF7-4174-8363-33358D87203D}"/>
    <cellStyle name="40% - アクセント 5 4 5 5" xfId="37764" xr:uid="{25C92CDE-43AB-49FC-92D2-7A9993229C51}"/>
    <cellStyle name="40% - アクセント 5 4 5 6" xfId="37765" xr:uid="{37A3F4B3-7AA5-447E-95FB-2EE188FBCE11}"/>
    <cellStyle name="40% - アクセント 5 4 6" xfId="37766" xr:uid="{B0A2716F-AB60-4AEF-AA2E-EDEEDAE2A52A}"/>
    <cellStyle name="40% - アクセント 5 4 6 2" xfId="37767" xr:uid="{CD73402C-354C-49B1-8A4E-AFF29E688F16}"/>
    <cellStyle name="40% - アクセント 5 4 6 2 2" xfId="37768" xr:uid="{C6B06EE6-F7E2-4E24-89D7-4898B4E93446}"/>
    <cellStyle name="40% - アクセント 5 4 6 2 2 2" xfId="37769" xr:uid="{11A8ECCD-F4FF-49F2-B7C4-20EEC6AC2C6B}"/>
    <cellStyle name="40% - アクセント 5 4 6 2 3" xfId="37770" xr:uid="{7BBB998B-0FA4-4416-933A-693D1B9826D4}"/>
    <cellStyle name="40% - アクセント 5 4 6 2 3 2" xfId="37771" xr:uid="{DE4C622F-C9C1-4EE3-AC9D-187745215EE9}"/>
    <cellStyle name="40% - アクセント 5 4 6 2 4" xfId="37772" xr:uid="{155761F5-07C6-4B43-988A-11676EAA9420}"/>
    <cellStyle name="40% - アクセント 5 4 6 3" xfId="37773" xr:uid="{E4DECD7B-E53C-4E61-9015-5CF18854910A}"/>
    <cellStyle name="40% - アクセント 5 4 6 3 2" xfId="37774" xr:uid="{E67C3197-2418-4131-8F94-509B7CB432AC}"/>
    <cellStyle name="40% - アクセント 5 4 6 4" xfId="37775" xr:uid="{7065F4EB-526A-4770-882E-A5599E4100DF}"/>
    <cellStyle name="40% - アクセント 5 4 6 4 2" xfId="37776" xr:uid="{4F0ED829-C730-4A33-AC47-75959FF39D4C}"/>
    <cellStyle name="40% - アクセント 5 4 6 5" xfId="37777" xr:uid="{75151276-7BD3-47C4-9FB3-F685AEF9B3F3}"/>
    <cellStyle name="40% - アクセント 5 4 7" xfId="37778" xr:uid="{DF989001-C83C-470C-BD22-10947E972BCD}"/>
    <cellStyle name="40% - アクセント 5 4 7 2" xfId="37779" xr:uid="{559B25B1-9A92-4A91-84B2-29C651AAC8F9}"/>
    <cellStyle name="40% - アクセント 5 4 7 2 2" xfId="37780" xr:uid="{C44FF4F3-6479-42F9-95EF-6B4161B920F3}"/>
    <cellStyle name="40% - アクセント 5 4 7 2 2 2" xfId="37781" xr:uid="{B2270621-7765-41D8-91C5-6399C00B432B}"/>
    <cellStyle name="40% - アクセント 5 4 7 2 3" xfId="37782" xr:uid="{6D92C284-9A58-4528-A559-39F3AF64BAEA}"/>
    <cellStyle name="40% - アクセント 5 4 7 2 3 2" xfId="37783" xr:uid="{054641A8-101F-427B-A142-D0B2BD384E12}"/>
    <cellStyle name="40% - アクセント 5 4 7 2 4" xfId="37784" xr:uid="{F244A3A6-F8FB-4F67-BBF7-BC15A2960D92}"/>
    <cellStyle name="40% - アクセント 5 4 7 3" xfId="37785" xr:uid="{34432707-1DD7-4842-B514-48CD1774E2F2}"/>
    <cellStyle name="40% - アクセント 5 4 7 3 2" xfId="37786" xr:uid="{F9DF6A97-CAC1-4022-87E7-8AC5AE130169}"/>
    <cellStyle name="40% - アクセント 5 4 7 4" xfId="37787" xr:uid="{9B46166C-C803-4627-9F0F-E365CCBF35B8}"/>
    <cellStyle name="40% - アクセント 5 4 7 4 2" xfId="37788" xr:uid="{441BCA69-1366-4563-A29D-44A5F09A57D4}"/>
    <cellStyle name="40% - アクセント 5 4 7 5" xfId="37789" xr:uid="{775E8C20-5CF5-4B13-8EA8-D82A4837B4E3}"/>
    <cellStyle name="40% - アクセント 5 4 8" xfId="37790" xr:uid="{B42AAF6D-3B7B-4FC5-B870-23751CE108F9}"/>
    <cellStyle name="40% - アクセント 5 4 8 2" xfId="37791" xr:uid="{847E7F91-D535-4E76-A56F-322636CCC452}"/>
    <cellStyle name="40% - アクセント 5 4 8 2 2" xfId="37792" xr:uid="{C9E7BA1E-B163-4F94-8D6A-874DFB085B9E}"/>
    <cellStyle name="40% - アクセント 5 4 8 2 2 2" xfId="37793" xr:uid="{FEEC2966-E596-4667-964F-CC2D16BBF089}"/>
    <cellStyle name="40% - アクセント 5 4 8 2 3" xfId="37794" xr:uid="{BFA178A9-D9A9-4CD4-AB8F-F13B7BDD4C04}"/>
    <cellStyle name="40% - アクセント 5 4 8 2 3 2" xfId="37795" xr:uid="{89C3010C-1F51-4D62-B676-0FD65B0AD296}"/>
    <cellStyle name="40% - アクセント 5 4 8 2 4" xfId="37796" xr:uid="{BCFDD5E9-0356-4639-92F4-D3133DC8A00B}"/>
    <cellStyle name="40% - アクセント 5 4 8 3" xfId="37797" xr:uid="{6A5C9D0C-D159-40E3-991A-B8CEA33B8D5E}"/>
    <cellStyle name="40% - アクセント 5 4 8 3 2" xfId="37798" xr:uid="{086A80CE-4887-4A3E-BD7C-0024F9784323}"/>
    <cellStyle name="40% - アクセント 5 4 8 4" xfId="37799" xr:uid="{60CFD43B-B313-4417-916A-57A46C6862E3}"/>
    <cellStyle name="40% - アクセント 5 4 8 4 2" xfId="37800" xr:uid="{33DC5C3A-0650-4A2E-8E60-1C439B29C3AC}"/>
    <cellStyle name="40% - アクセント 5 4 8 5" xfId="37801" xr:uid="{10EC3518-41D0-4DB2-886E-E941E0B65037}"/>
    <cellStyle name="40% - アクセント 5 4 9" xfId="37802" xr:uid="{8B3C7648-50D9-435F-BAC7-13AD3D1B35E6}"/>
    <cellStyle name="40% - アクセント 5 4 9 2" xfId="37803" xr:uid="{7BC59E2F-66D6-4DC6-A40D-7C5BA0F138EB}"/>
    <cellStyle name="40% - アクセント 5 4 9 2 2" xfId="37804" xr:uid="{5384A99C-F817-40E5-9CB3-2E0DEF8F0B74}"/>
    <cellStyle name="40% - アクセント 5 4 9 2 2 2" xfId="37805" xr:uid="{BE9A8601-B5F7-45EC-A643-54E2DFBDBB06}"/>
    <cellStyle name="40% - アクセント 5 4 9 2 3" xfId="37806" xr:uid="{5A7341C5-62C0-4E67-9FFC-0AD84612DD41}"/>
    <cellStyle name="40% - アクセント 5 4 9 2 3 2" xfId="37807" xr:uid="{2FD4ACA2-FAEB-42A7-85CC-E605DCA3009B}"/>
    <cellStyle name="40% - アクセント 5 4 9 2 4" xfId="37808" xr:uid="{955D6249-78F0-42CF-B2BE-0F8CE6D95F64}"/>
    <cellStyle name="40% - アクセント 5 4 9 3" xfId="37809" xr:uid="{4F859538-5944-4F91-A90A-D92A3095435B}"/>
    <cellStyle name="40% - アクセント 5 4 9 3 2" xfId="37810" xr:uid="{7B7277C2-F9BF-43B2-BDBC-1EC36E9AA6EC}"/>
    <cellStyle name="40% - アクセント 5 4 9 4" xfId="37811" xr:uid="{127DCB2A-DFB9-4670-A90D-4D0C5EB90EB9}"/>
    <cellStyle name="40% - アクセント 5 4 9 4 2" xfId="37812" xr:uid="{A45AE24A-7D10-4DD8-8C3F-982E17B439B9}"/>
    <cellStyle name="40% - アクセント 5 4 9 5" xfId="37813" xr:uid="{E601AA73-0C91-4238-98B2-8E89DF4DC16C}"/>
    <cellStyle name="40% - アクセント 5 4_11月_集計_NET数量金額" xfId="37814" xr:uid="{CD69C4B0-7BAD-4CEB-8242-416F7BE38055}"/>
    <cellStyle name="40% - アクセント 5 40" xfId="37815" xr:uid="{235002FD-EEB3-4476-8941-2FBAD03A6FE1}"/>
    <cellStyle name="40% - アクセント 5 40 2" xfId="37816" xr:uid="{01120172-D4D1-447F-830B-AD6705A73E41}"/>
    <cellStyle name="40% - アクセント 5 41" xfId="37817" xr:uid="{7C2A0DEE-7211-478D-B49D-1A9404FCAC7F}"/>
    <cellStyle name="40% - アクセント 5 5" xfId="37818" xr:uid="{3AFEDFB0-3DB0-43FA-8F4A-8655A5DBF7BA}"/>
    <cellStyle name="40% - アクセント 5 5 10" xfId="37819" xr:uid="{84C1B19B-72C9-462B-9818-9840E27E68CE}"/>
    <cellStyle name="40% - アクセント 5 5 10 2" xfId="37820" xr:uid="{5DC9BCDD-54B8-49A8-ABA5-888CC74F739D}"/>
    <cellStyle name="40% - アクセント 5 5 10 2 2" xfId="37821" xr:uid="{1BEE7866-AFB6-4C16-A157-E76BBC52A981}"/>
    <cellStyle name="40% - アクセント 5 5 10 2 2 2" xfId="37822" xr:uid="{142556A2-0C1F-430C-A600-C3C3C6FF4350}"/>
    <cellStyle name="40% - アクセント 5 5 10 2 3" xfId="37823" xr:uid="{18DD77C9-EC5D-4011-B35D-EDC876D43761}"/>
    <cellStyle name="40% - アクセント 5 5 10 2 3 2" xfId="37824" xr:uid="{03FC1DE1-C1CD-4AE5-BA10-B6F1061217C9}"/>
    <cellStyle name="40% - アクセント 5 5 10 2 4" xfId="37825" xr:uid="{C078716D-D020-445A-8753-0B83C08EF95D}"/>
    <cellStyle name="40% - アクセント 5 5 10 3" xfId="37826" xr:uid="{4E3A0017-1253-4741-8442-A45A20A2DF94}"/>
    <cellStyle name="40% - アクセント 5 5 10 3 2" xfId="37827" xr:uid="{776D4C10-99BB-40C7-9820-C7D5A5E5005F}"/>
    <cellStyle name="40% - アクセント 5 5 10 4" xfId="37828" xr:uid="{F0A5140A-EBAB-4E22-A329-EAB822CD6113}"/>
    <cellStyle name="40% - アクセント 5 5 10 4 2" xfId="37829" xr:uid="{63E3307C-A316-4BEE-ADF0-FBB41B13319B}"/>
    <cellStyle name="40% - アクセント 5 5 10 5" xfId="37830" xr:uid="{9FBF415A-8EE8-4579-BC5F-C6A33E277B9F}"/>
    <cellStyle name="40% - アクセント 5 5 11" xfId="37831" xr:uid="{1007DB79-BE80-418D-A83E-D7F6D753B0D0}"/>
    <cellStyle name="40% - アクセント 5 5 11 2" xfId="37832" xr:uid="{961ECC00-2505-4597-8E28-D60ACADBCE17}"/>
    <cellStyle name="40% - アクセント 5 5 11 2 2" xfId="37833" xr:uid="{7F3BB6FC-4E83-4C8B-AC53-040693A139A0}"/>
    <cellStyle name="40% - アクセント 5 5 11 2 2 2" xfId="37834" xr:uid="{1D54EF08-3AB6-4153-BDCF-B553206F925D}"/>
    <cellStyle name="40% - アクセント 5 5 11 2 3" xfId="37835" xr:uid="{13771FCF-DB8B-49C2-8330-C22A0555A91A}"/>
    <cellStyle name="40% - アクセント 5 5 11 2 3 2" xfId="37836" xr:uid="{46CFB764-4EF3-4DD3-8F2C-75F6112C5787}"/>
    <cellStyle name="40% - アクセント 5 5 11 2 4" xfId="37837" xr:uid="{57ECF1B3-952F-4C34-9C7E-EE613BF744A8}"/>
    <cellStyle name="40% - アクセント 5 5 11 3" xfId="37838" xr:uid="{3E2DF10A-C717-4C3B-8A7B-9E5CB6550F70}"/>
    <cellStyle name="40% - アクセント 5 5 11 3 2" xfId="37839" xr:uid="{31B9EFBE-7765-4516-8642-C31FFFEC6930}"/>
    <cellStyle name="40% - アクセント 5 5 11 4" xfId="37840" xr:uid="{57E805AA-9582-41BD-98DF-DF0BF81AC577}"/>
    <cellStyle name="40% - アクセント 5 5 11 4 2" xfId="37841" xr:uid="{059B002E-EA78-4AE7-8548-44EDC7B61D13}"/>
    <cellStyle name="40% - アクセント 5 5 11 5" xfId="37842" xr:uid="{080EF3EB-31E4-4D17-ABD2-49A60741F284}"/>
    <cellStyle name="40% - アクセント 5 5 12" xfId="37843" xr:uid="{38B7B08D-0972-4C7E-BF6C-710F5E6057D0}"/>
    <cellStyle name="40% - アクセント 5 5 12 2" xfId="37844" xr:uid="{73E56CE2-4EE3-4256-99EF-6452CC58191A}"/>
    <cellStyle name="40% - アクセント 5 5 12 2 2" xfId="37845" xr:uid="{529C4E4D-5974-4F45-827D-61D249FCED22}"/>
    <cellStyle name="40% - アクセント 5 5 12 2 2 2" xfId="37846" xr:uid="{78CB3498-BCF1-4B12-8ABB-D8A640788405}"/>
    <cellStyle name="40% - アクセント 5 5 12 2 3" xfId="37847" xr:uid="{5DAF2F36-4FF0-479E-938C-93AF47810A7B}"/>
    <cellStyle name="40% - アクセント 5 5 12 2 3 2" xfId="37848" xr:uid="{5567229B-B25C-4E53-876A-47666BB36C28}"/>
    <cellStyle name="40% - アクセント 5 5 12 2 4" xfId="37849" xr:uid="{6465F738-F3A8-45C1-8809-9ABAE406E877}"/>
    <cellStyle name="40% - アクセント 5 5 12 3" xfId="37850" xr:uid="{5C2D7155-BB50-4335-9449-DC8418B9EE9D}"/>
    <cellStyle name="40% - アクセント 5 5 12 3 2" xfId="37851" xr:uid="{74283CCF-65E2-4CA9-A33E-B26B14F7B591}"/>
    <cellStyle name="40% - アクセント 5 5 12 4" xfId="37852" xr:uid="{5DC77925-7E60-410D-ACF0-42FB6C102953}"/>
    <cellStyle name="40% - アクセント 5 5 12 4 2" xfId="37853" xr:uid="{407F8230-6562-48C9-BE1E-9B8403BFD279}"/>
    <cellStyle name="40% - アクセント 5 5 12 5" xfId="37854" xr:uid="{F11793BF-39A4-454B-971C-AFAA919AFE17}"/>
    <cellStyle name="40% - アクセント 5 5 13" xfId="37855" xr:uid="{74BB5DFA-ADA4-4536-AA77-9AF72EB7C1C5}"/>
    <cellStyle name="40% - アクセント 5 5 13 2" xfId="37856" xr:uid="{4C5473CE-CFA8-40BA-9F0A-D4BFB88FE5E0}"/>
    <cellStyle name="40% - アクセント 5 5 13 2 2" xfId="37857" xr:uid="{EC638ED1-05D4-4208-B032-34DD76B87CA1}"/>
    <cellStyle name="40% - アクセント 5 5 13 2 2 2" xfId="37858" xr:uid="{5AE067EB-8EBD-4481-975A-7E1D31435C89}"/>
    <cellStyle name="40% - アクセント 5 5 13 2 3" xfId="37859" xr:uid="{A748CC31-6C57-4B9B-AC91-B6DF76BB1BE7}"/>
    <cellStyle name="40% - アクセント 5 5 13 2 3 2" xfId="37860" xr:uid="{118AF4D0-FF97-46E9-ADB7-27294A76732F}"/>
    <cellStyle name="40% - アクセント 5 5 13 2 4" xfId="37861" xr:uid="{1D0ED5AC-C9D3-4ED6-A64A-036A723930A6}"/>
    <cellStyle name="40% - アクセント 5 5 13 3" xfId="37862" xr:uid="{7F6C8BA8-F8E9-434D-80D5-B82AA46D7C7D}"/>
    <cellStyle name="40% - アクセント 5 5 13 3 2" xfId="37863" xr:uid="{7A2E272E-7C54-4176-8D2E-8C51DD2F7AAC}"/>
    <cellStyle name="40% - アクセント 5 5 13 4" xfId="37864" xr:uid="{E477335C-4C20-4ADE-8053-61C94F570C30}"/>
    <cellStyle name="40% - アクセント 5 5 13 4 2" xfId="37865" xr:uid="{C3F908FE-F968-43E3-953A-BE6EF297DDD5}"/>
    <cellStyle name="40% - アクセント 5 5 13 5" xfId="37866" xr:uid="{693A16CB-1609-4635-8A10-411494145B2D}"/>
    <cellStyle name="40% - アクセント 5 5 14" xfId="37867" xr:uid="{4648D1C3-2975-4DA0-8B8F-BB50A4E261AE}"/>
    <cellStyle name="40% - アクセント 5 5 14 2" xfId="37868" xr:uid="{A9E64960-1B32-49DD-B032-31EEC0674135}"/>
    <cellStyle name="40% - アクセント 5 5 14 2 2" xfId="37869" xr:uid="{DB424391-B223-4BFF-AFA0-5CB7D576F935}"/>
    <cellStyle name="40% - アクセント 5 5 14 2 2 2" xfId="37870" xr:uid="{96E0EF2E-66B5-47FC-9C90-B3EF54066A58}"/>
    <cellStyle name="40% - アクセント 5 5 14 2 3" xfId="37871" xr:uid="{8EE179C6-954C-45CD-B29C-BEE186E11016}"/>
    <cellStyle name="40% - アクセント 5 5 14 2 3 2" xfId="37872" xr:uid="{F8AE4C21-3511-41D5-917A-A966B4CDEBBC}"/>
    <cellStyle name="40% - アクセント 5 5 14 2 4" xfId="37873" xr:uid="{DC3DA892-69FB-492B-A927-B4B0877691E9}"/>
    <cellStyle name="40% - アクセント 5 5 14 3" xfId="37874" xr:uid="{8859F1E3-262C-4D01-B6BD-9FAFEF6DC29A}"/>
    <cellStyle name="40% - アクセント 5 5 14 3 2" xfId="37875" xr:uid="{35AE2370-9A2A-47C4-A280-CB8B8BD8AB2A}"/>
    <cellStyle name="40% - アクセント 5 5 14 4" xfId="37876" xr:uid="{7ABACA5B-D8D9-4AEC-85A8-7B0D3ED5C11C}"/>
    <cellStyle name="40% - アクセント 5 5 14 4 2" xfId="37877" xr:uid="{EA078650-455B-4E27-B571-CB826A8EA15A}"/>
    <cellStyle name="40% - アクセント 5 5 14 5" xfId="37878" xr:uid="{C3B395B9-2F6A-43CE-A034-DA72B62A3AF2}"/>
    <cellStyle name="40% - アクセント 5 5 15" xfId="37879" xr:uid="{4DF67206-5EA3-4AE7-894F-6C7B03E209D2}"/>
    <cellStyle name="40% - アクセント 5 5 15 2" xfId="37880" xr:uid="{C0AFD518-3F9F-4014-93CD-5BF4F7F70B8C}"/>
    <cellStyle name="40% - アクセント 5 5 15 2 2" xfId="37881" xr:uid="{36653BDB-5216-447D-B64C-1E3A484F10AA}"/>
    <cellStyle name="40% - アクセント 5 5 15 2 2 2" xfId="37882" xr:uid="{979D5A37-D4B1-4294-9A01-FA934A6522D7}"/>
    <cellStyle name="40% - アクセント 5 5 15 2 3" xfId="37883" xr:uid="{0D155D9C-ED3F-4027-8E08-DC1F0686E089}"/>
    <cellStyle name="40% - アクセント 5 5 15 2 3 2" xfId="37884" xr:uid="{E2541674-B955-48AD-9D8F-1C3855E79B2E}"/>
    <cellStyle name="40% - アクセント 5 5 15 2 4" xfId="37885" xr:uid="{45C17033-1013-4A0C-9DCA-ADCB893ED336}"/>
    <cellStyle name="40% - アクセント 5 5 15 3" xfId="37886" xr:uid="{913FFEB0-9367-419B-B504-61E98458AC44}"/>
    <cellStyle name="40% - アクセント 5 5 15 3 2" xfId="37887" xr:uid="{77781F2E-4F9D-4A30-8E6F-34FB9BE5F35A}"/>
    <cellStyle name="40% - アクセント 5 5 15 4" xfId="37888" xr:uid="{D61D7BAB-A539-4D96-B669-E30A7DECCE6C}"/>
    <cellStyle name="40% - アクセント 5 5 15 4 2" xfId="37889" xr:uid="{729CFDCF-3008-4A3D-98CC-A543AD54A10F}"/>
    <cellStyle name="40% - アクセント 5 5 15 5" xfId="37890" xr:uid="{54A5F35A-CCE7-4B93-B6EF-515F2C255BDD}"/>
    <cellStyle name="40% - アクセント 5 5 16" xfId="37891" xr:uid="{DCB5EDC9-3284-4BC8-AB67-F559A58ABA8B}"/>
    <cellStyle name="40% - アクセント 5 5 16 2" xfId="37892" xr:uid="{31D1EDA2-22A8-41F8-BFDB-57D98AC7EBF8}"/>
    <cellStyle name="40% - アクセント 5 5 16 2 2" xfId="37893" xr:uid="{8A682234-1A97-44C8-AA98-5578E1C16BE9}"/>
    <cellStyle name="40% - アクセント 5 5 16 2 2 2" xfId="37894" xr:uid="{D87E6326-BABA-4CC0-A7E3-BADE58D800D3}"/>
    <cellStyle name="40% - アクセント 5 5 16 2 3" xfId="37895" xr:uid="{50D01935-56AB-48C6-8705-5E6506E26ACF}"/>
    <cellStyle name="40% - アクセント 5 5 16 2 3 2" xfId="37896" xr:uid="{14ED7D27-95E0-41B3-A321-BF210366F062}"/>
    <cellStyle name="40% - アクセント 5 5 16 2 4" xfId="37897" xr:uid="{9F334619-3BFA-46F0-8519-3D0547189437}"/>
    <cellStyle name="40% - アクセント 5 5 16 3" xfId="37898" xr:uid="{F9A3FD4E-8A3F-4865-899D-7BE4B56D9FED}"/>
    <cellStyle name="40% - アクセント 5 5 16 3 2" xfId="37899" xr:uid="{03F31607-BEE6-4BCD-8C31-34ABE52D5EAB}"/>
    <cellStyle name="40% - アクセント 5 5 16 4" xfId="37900" xr:uid="{D162D39E-2744-47A5-B432-1E2B6A83C303}"/>
    <cellStyle name="40% - アクセント 5 5 16 4 2" xfId="37901" xr:uid="{6FF4BE1E-70E4-4A8B-AAEE-2B910B5D0A19}"/>
    <cellStyle name="40% - アクセント 5 5 16 5" xfId="37902" xr:uid="{12168A00-9B1B-49CA-BBE3-7065DC40531F}"/>
    <cellStyle name="40% - アクセント 5 5 17" xfId="37903" xr:uid="{9C7C79CE-8836-4413-94B3-094E233E7300}"/>
    <cellStyle name="40% - アクセント 5 5 17 2" xfId="37904" xr:uid="{1FE7A1EE-ADE9-409E-9C42-7BE436A19067}"/>
    <cellStyle name="40% - アクセント 5 5 17 2 2" xfId="37905" xr:uid="{705AAF18-6F5C-4431-A5AB-A0E20BB80E38}"/>
    <cellStyle name="40% - アクセント 5 5 17 2 2 2" xfId="37906" xr:uid="{6761F807-AF7B-4207-AE27-B93BADC3D036}"/>
    <cellStyle name="40% - アクセント 5 5 17 2 3" xfId="37907" xr:uid="{A44E9D0A-BA08-43A3-8388-F9822A8F27BD}"/>
    <cellStyle name="40% - アクセント 5 5 17 2 3 2" xfId="37908" xr:uid="{45C31555-5A2A-49BE-8071-901DC0E3813E}"/>
    <cellStyle name="40% - アクセント 5 5 17 2 4" xfId="37909" xr:uid="{2132D0C0-A7C7-441B-974C-A4903E86F70E}"/>
    <cellStyle name="40% - アクセント 5 5 17 3" xfId="37910" xr:uid="{CFB4B787-31E3-4F4A-98A9-6ACD62B952E3}"/>
    <cellStyle name="40% - アクセント 5 5 17 3 2" xfId="37911" xr:uid="{1DA790C0-2F37-4B64-A767-04CF8C8C4E70}"/>
    <cellStyle name="40% - アクセント 5 5 17 4" xfId="37912" xr:uid="{23E6442D-5DE9-464E-952F-108AC50E488B}"/>
    <cellStyle name="40% - アクセント 5 5 17 4 2" xfId="37913" xr:uid="{A72AC423-9B1F-4F50-B0A9-7E195E9EDC9F}"/>
    <cellStyle name="40% - アクセント 5 5 17 5" xfId="37914" xr:uid="{D9A8C82F-77FF-4D15-8B9B-79E3B8DEAF47}"/>
    <cellStyle name="40% - アクセント 5 5 18" xfId="37915" xr:uid="{A29B9518-B33A-4CB1-805F-249DF237F87F}"/>
    <cellStyle name="40% - アクセント 5 5 18 2" xfId="37916" xr:uid="{6051A542-9BE7-4F7A-B259-D35186B6636A}"/>
    <cellStyle name="40% - アクセント 5 5 18 2 2" xfId="37917" xr:uid="{4B97D141-DE1C-42B3-BB49-25AF339C7D32}"/>
    <cellStyle name="40% - アクセント 5 5 18 2 2 2" xfId="37918" xr:uid="{D9A4E746-E0D8-4DE7-9312-43A4CC3D73FA}"/>
    <cellStyle name="40% - アクセント 5 5 18 2 3" xfId="37919" xr:uid="{B5F16EC5-BB5A-47A8-96BF-8413D9B945A6}"/>
    <cellStyle name="40% - アクセント 5 5 18 2 3 2" xfId="37920" xr:uid="{B72A3BAF-9734-49DF-BA0A-092DF6D4BCC2}"/>
    <cellStyle name="40% - アクセント 5 5 18 2 4" xfId="37921" xr:uid="{4FB3C641-AD0F-4A44-9894-17A8F38DDDE2}"/>
    <cellStyle name="40% - アクセント 5 5 18 3" xfId="37922" xr:uid="{2ED16748-9387-429F-95B3-A92460DF2C4B}"/>
    <cellStyle name="40% - アクセント 5 5 18 3 2" xfId="37923" xr:uid="{A41F7AA8-B90D-451D-B331-C57992BEF575}"/>
    <cellStyle name="40% - アクセント 5 5 18 4" xfId="37924" xr:uid="{339C8809-3E8A-4469-8F4C-8CE9FBFCBAF8}"/>
    <cellStyle name="40% - アクセント 5 5 18 4 2" xfId="37925" xr:uid="{8C711445-47F8-4B23-A635-97E8CE8BBEDA}"/>
    <cellStyle name="40% - アクセント 5 5 18 5" xfId="37926" xr:uid="{12E11A97-A535-4F70-9B38-2402ADA46F38}"/>
    <cellStyle name="40% - アクセント 5 5 19" xfId="37927" xr:uid="{20FF5038-700A-44AD-B2CD-DD6981F6AA96}"/>
    <cellStyle name="40% - アクセント 5 5 19 2" xfId="37928" xr:uid="{C3769FE2-3CE0-463D-A361-F14E68C9CF6B}"/>
    <cellStyle name="40% - アクセント 5 5 19 2 2" xfId="37929" xr:uid="{081A0592-40DF-4358-B0C9-56F1407F5F3A}"/>
    <cellStyle name="40% - アクセント 5 5 19 2 2 2" xfId="37930" xr:uid="{EF16A1CC-CE63-4709-A8C5-22BE0B85DE2A}"/>
    <cellStyle name="40% - アクセント 5 5 19 2 3" xfId="37931" xr:uid="{A51C8BFA-EA65-407A-9A31-9E43B88BD469}"/>
    <cellStyle name="40% - アクセント 5 5 19 2 3 2" xfId="37932" xr:uid="{23D96273-BC31-47FE-A32D-DECFBCE4A101}"/>
    <cellStyle name="40% - アクセント 5 5 19 2 4" xfId="37933" xr:uid="{E6096512-0EA2-4155-8F63-332CE7944E59}"/>
    <cellStyle name="40% - アクセント 5 5 19 3" xfId="37934" xr:uid="{B794AA05-1C28-4EC7-8B72-F770B1CF3389}"/>
    <cellStyle name="40% - アクセント 5 5 19 3 2" xfId="37935" xr:uid="{2BF9F49F-C2F0-414F-A811-E3B5EF616BB8}"/>
    <cellStyle name="40% - アクセント 5 5 19 4" xfId="37936" xr:uid="{340BAF2B-CB41-4888-9BCC-1F7CB1855650}"/>
    <cellStyle name="40% - アクセント 5 5 19 4 2" xfId="37937" xr:uid="{48B76B28-3936-460A-B102-B6133A6B8672}"/>
    <cellStyle name="40% - アクセント 5 5 19 5" xfId="37938" xr:uid="{E744B254-8249-4F3E-92ED-6177B4FA2308}"/>
    <cellStyle name="40% - アクセント 5 5 2" xfId="37939" xr:uid="{2C0BACD6-CC75-471E-A794-E70C05D3FADA}"/>
    <cellStyle name="40% - アクセント 5 5 2 2" xfId="37940" xr:uid="{69068F89-1A34-49B4-8D8C-09A3098368E7}"/>
    <cellStyle name="40% - アクセント 5 5 2 2 2" xfId="37941" xr:uid="{EA7F91A9-FBFC-4C51-9432-9D7BD0F686EE}"/>
    <cellStyle name="40% - アクセント 5 5 2 2 2 2" xfId="37942" xr:uid="{4EE35F96-3FB5-407D-A46A-24CD1CAD7926}"/>
    <cellStyle name="40% - アクセント 5 5 2 2 3" xfId="37943" xr:uid="{2164F2F7-75F6-4F8C-9F9C-2D683FDF5465}"/>
    <cellStyle name="40% - アクセント 5 5 2 2 3 2" xfId="37944" xr:uid="{487D36A9-E5C8-44CF-9FD1-F372135D7FE2}"/>
    <cellStyle name="40% - アクセント 5 5 2 2 4" xfId="37945" xr:uid="{3AAC6E7A-AAA8-483F-B62C-710F1C8C49F2}"/>
    <cellStyle name="40% - アクセント 5 5 2 3" xfId="37946" xr:uid="{62C9AFDA-2431-4A3B-B424-408E6BA27E23}"/>
    <cellStyle name="40% - アクセント 5 5 2 3 2" xfId="37947" xr:uid="{E5AB7A89-D715-407D-BA4A-E4384B4192A5}"/>
    <cellStyle name="40% - アクセント 5 5 2 4" xfId="37948" xr:uid="{B8A2853F-E9A6-4A3F-B10F-DE5B4531C8C8}"/>
    <cellStyle name="40% - アクセント 5 5 2 4 2" xfId="37949" xr:uid="{98B50C76-4CF5-4B71-8E37-4652DE0517A9}"/>
    <cellStyle name="40% - アクセント 5 5 2 5" xfId="37950" xr:uid="{742F160B-7A06-4F7F-A27C-CB324D0240A8}"/>
    <cellStyle name="40% - アクセント 5 5 2 6" xfId="37951" xr:uid="{1BD831A0-75A3-4225-B4E9-40E2DD9FFA18}"/>
    <cellStyle name="40% - アクセント 5 5 2_11月_集計_NET数量金額" xfId="37952" xr:uid="{959BDA29-9D27-424F-BE02-FF31C1FA8705}"/>
    <cellStyle name="40% - アクセント 5 5 20" xfId="37953" xr:uid="{19FCEFA3-9E48-4395-9439-91CD540677CB}"/>
    <cellStyle name="40% - アクセント 5 5 20 2" xfId="37954" xr:uid="{F7F2F155-E97E-4655-BB06-FA9888DEAE15}"/>
    <cellStyle name="40% - アクセント 5 5 20 2 2" xfId="37955" xr:uid="{4E412A1B-616C-45B3-99D3-9127E9469F96}"/>
    <cellStyle name="40% - アクセント 5 5 20 2 2 2" xfId="37956" xr:uid="{AAC4A879-640C-4345-B619-CF13BA5FEDDB}"/>
    <cellStyle name="40% - アクセント 5 5 20 2 3" xfId="37957" xr:uid="{6146DC42-0611-437A-AB29-7358FF8ACA19}"/>
    <cellStyle name="40% - アクセント 5 5 20 2 3 2" xfId="37958" xr:uid="{6BA1FB39-A6CB-4404-8744-8859D959BEC1}"/>
    <cellStyle name="40% - アクセント 5 5 20 2 4" xfId="37959" xr:uid="{DE6A2F1E-0F89-4B2E-9665-0F6DFAF40F4D}"/>
    <cellStyle name="40% - アクセント 5 5 20 3" xfId="37960" xr:uid="{B55A14F2-5EA7-46B5-910C-6D8922713533}"/>
    <cellStyle name="40% - アクセント 5 5 20 3 2" xfId="37961" xr:uid="{81077B76-1EFF-4A8C-8E23-A4601BCD5DF2}"/>
    <cellStyle name="40% - アクセント 5 5 20 4" xfId="37962" xr:uid="{F4096BE6-CDC1-40DD-BE8F-491DA1C40AAA}"/>
    <cellStyle name="40% - アクセント 5 5 20 4 2" xfId="37963" xr:uid="{113F08FD-9992-45DC-9A1E-1DE1126C8EFB}"/>
    <cellStyle name="40% - アクセント 5 5 20 5" xfId="37964" xr:uid="{15E97E45-DB63-46A3-BA02-9D2F695CCD29}"/>
    <cellStyle name="40% - アクセント 5 5 21" xfId="37965" xr:uid="{24271202-07B0-4476-B6AA-6AEBC6A6D969}"/>
    <cellStyle name="40% - アクセント 5 5 21 2" xfId="37966" xr:uid="{2D68715B-2F9F-4023-800D-A5B0EABCB5F0}"/>
    <cellStyle name="40% - アクセント 5 5 21 2 2" xfId="37967" xr:uid="{F7E2BAE7-82BE-4E80-BC83-5601B9862EA9}"/>
    <cellStyle name="40% - アクセント 5 5 21 2 2 2" xfId="37968" xr:uid="{0695FA3C-A148-48CE-8074-193258F901A8}"/>
    <cellStyle name="40% - アクセント 5 5 21 2 3" xfId="37969" xr:uid="{3D862A5A-2BA5-4908-8CC0-F4413BEB9CD2}"/>
    <cellStyle name="40% - アクセント 5 5 21 2 3 2" xfId="37970" xr:uid="{D0F3D665-90EC-44CE-B2BC-68FDB5EF04E9}"/>
    <cellStyle name="40% - アクセント 5 5 21 2 4" xfId="37971" xr:uid="{8647B998-A492-477C-A9B7-BD678FC67EE7}"/>
    <cellStyle name="40% - アクセント 5 5 21 3" xfId="37972" xr:uid="{CB698BED-FEDA-4ED2-B7E1-DC33AD79F76E}"/>
    <cellStyle name="40% - アクセント 5 5 21 3 2" xfId="37973" xr:uid="{B1C4EDB3-38CE-472F-BCF7-3FD363518F59}"/>
    <cellStyle name="40% - アクセント 5 5 21 4" xfId="37974" xr:uid="{08966960-1C52-41AC-802B-1E40CFD32FF5}"/>
    <cellStyle name="40% - アクセント 5 5 21 4 2" xfId="37975" xr:uid="{45386F29-537B-4010-A9BC-C349A4749AA1}"/>
    <cellStyle name="40% - アクセント 5 5 21 5" xfId="37976" xr:uid="{764F09F1-9A52-471E-821A-DC09D6F627CA}"/>
    <cellStyle name="40% - アクセント 5 5 22" xfId="37977" xr:uid="{8D59884C-8A7A-4F9A-9989-69497D799CE9}"/>
    <cellStyle name="40% - アクセント 5 5 22 2" xfId="37978" xr:uid="{5647D782-D950-4E09-A317-34DBFD703BC1}"/>
    <cellStyle name="40% - アクセント 5 5 22 2 2" xfId="37979" xr:uid="{702A0D62-3E83-4542-B3F8-F31EB34EA729}"/>
    <cellStyle name="40% - アクセント 5 5 22 2 2 2" xfId="37980" xr:uid="{407BCC69-9D4F-47EF-882B-83B141A49A65}"/>
    <cellStyle name="40% - アクセント 5 5 22 2 3" xfId="37981" xr:uid="{C762DD43-B2C2-4B23-B489-AA53AC218DE9}"/>
    <cellStyle name="40% - アクセント 5 5 22 2 3 2" xfId="37982" xr:uid="{809EE1FF-EEC4-4CA4-B903-B33058C53E43}"/>
    <cellStyle name="40% - アクセント 5 5 22 2 4" xfId="37983" xr:uid="{336C2B8A-7FC1-420B-9B71-8F4965098F2C}"/>
    <cellStyle name="40% - アクセント 5 5 22 3" xfId="37984" xr:uid="{88017066-6CBF-4A9B-BE25-570D6FF76D40}"/>
    <cellStyle name="40% - アクセント 5 5 22 3 2" xfId="37985" xr:uid="{0FD97B81-19FB-4FC1-B7F8-1821A622CE5C}"/>
    <cellStyle name="40% - アクセント 5 5 22 4" xfId="37986" xr:uid="{376CEFE3-D61B-4E90-BCFB-5BE832753BFD}"/>
    <cellStyle name="40% - アクセント 5 5 22 4 2" xfId="37987" xr:uid="{F01D5525-2D3F-41A8-97AB-6B918451F707}"/>
    <cellStyle name="40% - アクセント 5 5 22 5" xfId="37988" xr:uid="{672D3E82-3E3E-426F-A872-93370A5C88CA}"/>
    <cellStyle name="40% - アクセント 5 5 23" xfId="37989" xr:uid="{411D5467-218C-4D2F-AF6B-89F154701EAF}"/>
    <cellStyle name="40% - アクセント 5 5 23 2" xfId="37990" xr:uid="{3C753491-D28D-4042-85DC-C3B08CCF4418}"/>
    <cellStyle name="40% - アクセント 5 5 23 2 2" xfId="37991" xr:uid="{59C90ED0-6BA0-4ED0-B959-4C1E3DF1DCCC}"/>
    <cellStyle name="40% - アクセント 5 5 23 2 2 2" xfId="37992" xr:uid="{B5F00042-FD9A-407C-810E-C95CC3EAF377}"/>
    <cellStyle name="40% - アクセント 5 5 23 2 3" xfId="37993" xr:uid="{08DA8B48-EF81-4C47-AACB-6B7750E62660}"/>
    <cellStyle name="40% - アクセント 5 5 23 2 3 2" xfId="37994" xr:uid="{5C732882-AAAC-4553-925D-6ABC5CE6181E}"/>
    <cellStyle name="40% - アクセント 5 5 23 2 4" xfId="37995" xr:uid="{65DE6EBD-80DA-4A2B-A2D1-6BA8B1FABCC6}"/>
    <cellStyle name="40% - アクセント 5 5 23 3" xfId="37996" xr:uid="{0D4D39D8-F1D2-49CE-81ED-F67ED66F0CBC}"/>
    <cellStyle name="40% - アクセント 5 5 23 3 2" xfId="37997" xr:uid="{31F6464B-268E-483E-9A15-CC2A37465AEB}"/>
    <cellStyle name="40% - アクセント 5 5 23 4" xfId="37998" xr:uid="{51B2CAE2-E8D1-4126-B312-43F13008476D}"/>
    <cellStyle name="40% - アクセント 5 5 23 4 2" xfId="37999" xr:uid="{5DBA7695-04AC-4053-BE8A-E01B5FDF4D81}"/>
    <cellStyle name="40% - アクセント 5 5 23 5" xfId="38000" xr:uid="{032EE199-D04E-45B1-B845-36ABF0FAB3F7}"/>
    <cellStyle name="40% - アクセント 5 5 24" xfId="38001" xr:uid="{5BCD2744-4552-46D2-95E5-18C61A20CBFB}"/>
    <cellStyle name="40% - アクセント 5 5 24 2" xfId="38002" xr:uid="{32FFB19A-1AFF-4191-A9E2-CAACB01FC606}"/>
    <cellStyle name="40% - アクセント 5 5 24 2 2" xfId="38003" xr:uid="{7525D01D-03E9-471C-9314-4F09848A1719}"/>
    <cellStyle name="40% - アクセント 5 5 24 2 2 2" xfId="38004" xr:uid="{28D96588-68FF-4CCB-98EF-C085541FF7CF}"/>
    <cellStyle name="40% - アクセント 5 5 24 2 3" xfId="38005" xr:uid="{4719AA00-50D3-498A-9828-572B8B62C729}"/>
    <cellStyle name="40% - アクセント 5 5 24 2 3 2" xfId="38006" xr:uid="{54A99624-0E1D-4E56-93EC-B20CE1AA5367}"/>
    <cellStyle name="40% - アクセント 5 5 24 2 4" xfId="38007" xr:uid="{978F194A-D4FE-4C2B-8C77-1BA33D80429C}"/>
    <cellStyle name="40% - アクセント 5 5 24 3" xfId="38008" xr:uid="{25261A36-0B97-40DF-B76D-E78D3EE095F9}"/>
    <cellStyle name="40% - アクセント 5 5 24 3 2" xfId="38009" xr:uid="{95309BCF-5C1C-40C8-9BF2-60870FD04B2D}"/>
    <cellStyle name="40% - アクセント 5 5 24 4" xfId="38010" xr:uid="{09547589-5B4E-40C2-A697-59816B8042F9}"/>
    <cellStyle name="40% - アクセント 5 5 24 4 2" xfId="38011" xr:uid="{3E93C8CC-8801-4986-A914-A8103231C92F}"/>
    <cellStyle name="40% - アクセント 5 5 24 5" xfId="38012" xr:uid="{7A99EABC-3F6D-4F2C-8645-BBC8C1C430DC}"/>
    <cellStyle name="40% - アクセント 5 5 25" xfId="38013" xr:uid="{C8026B48-D106-488B-BD6A-DAB6CEFFB349}"/>
    <cellStyle name="40% - アクセント 5 5 25 2" xfId="38014" xr:uid="{CD8477F2-FD20-426E-8F87-56536DA3E7C6}"/>
    <cellStyle name="40% - アクセント 5 5 25 2 2" xfId="38015" xr:uid="{193655C2-D76C-44E4-9103-7DEA84F3D87F}"/>
    <cellStyle name="40% - アクセント 5 5 25 2 2 2" xfId="38016" xr:uid="{C72A93C4-BD9F-44A3-9DDC-0C16468D310C}"/>
    <cellStyle name="40% - アクセント 5 5 25 2 3" xfId="38017" xr:uid="{0F8AD13D-771F-47DA-B446-160BBA5C8909}"/>
    <cellStyle name="40% - アクセント 5 5 25 2 3 2" xfId="38018" xr:uid="{6F5E74B5-B84B-45AC-BFDD-FB8EB4B54CC9}"/>
    <cellStyle name="40% - アクセント 5 5 25 2 4" xfId="38019" xr:uid="{28CF6C48-DE68-478F-9FF7-76DE919F0F60}"/>
    <cellStyle name="40% - アクセント 5 5 25 3" xfId="38020" xr:uid="{3ABE5688-EAC8-4774-9506-DF8B17A54833}"/>
    <cellStyle name="40% - アクセント 5 5 25 3 2" xfId="38021" xr:uid="{ED58FEBF-F3FF-4AA3-9715-B4BBEA759BA8}"/>
    <cellStyle name="40% - アクセント 5 5 25 4" xfId="38022" xr:uid="{C951DCDD-D6D2-4474-98CA-471E185F10B8}"/>
    <cellStyle name="40% - アクセント 5 5 25 4 2" xfId="38023" xr:uid="{DDDD9F20-CEC8-4136-A1F3-001A3485667A}"/>
    <cellStyle name="40% - アクセント 5 5 25 5" xfId="38024" xr:uid="{34E9A244-BC8C-4D8D-BD2F-500473B2F739}"/>
    <cellStyle name="40% - アクセント 5 5 26" xfId="38025" xr:uid="{36478386-8C1A-4C13-8678-EA924A08D059}"/>
    <cellStyle name="40% - アクセント 5 5 26 2" xfId="38026" xr:uid="{BDFD884A-2FC3-4387-B049-EF75C46F616A}"/>
    <cellStyle name="40% - アクセント 5 5 26 2 2" xfId="38027" xr:uid="{3B589A18-735A-4A55-B4BA-363071A9777F}"/>
    <cellStyle name="40% - アクセント 5 5 26 2 2 2" xfId="38028" xr:uid="{27CC29F6-7F33-4657-99B1-E79D91BCCE4E}"/>
    <cellStyle name="40% - アクセント 5 5 26 2 3" xfId="38029" xr:uid="{B938CFE1-FE6F-4975-BC65-B875B5EF5429}"/>
    <cellStyle name="40% - アクセント 5 5 26 2 3 2" xfId="38030" xr:uid="{0902B7A8-9C95-4D17-8583-1E276061B976}"/>
    <cellStyle name="40% - アクセント 5 5 26 2 4" xfId="38031" xr:uid="{3EFCF28B-6437-4840-A8BF-4509F792A94F}"/>
    <cellStyle name="40% - アクセント 5 5 26 3" xfId="38032" xr:uid="{A32069C7-BA91-442F-A603-2B758412025E}"/>
    <cellStyle name="40% - アクセント 5 5 26 3 2" xfId="38033" xr:uid="{1F57228A-8E99-42AE-91AF-52324B78F5B0}"/>
    <cellStyle name="40% - アクセント 5 5 26 4" xfId="38034" xr:uid="{0DC183B1-3AAC-4C7D-BC6A-3D2E369995D3}"/>
    <cellStyle name="40% - アクセント 5 5 26 4 2" xfId="38035" xr:uid="{13CE1C89-384A-4659-9F7E-54479138BCEC}"/>
    <cellStyle name="40% - アクセント 5 5 26 5" xfId="38036" xr:uid="{361DC298-651F-4CBA-A0C1-85B8952A4D65}"/>
    <cellStyle name="40% - アクセント 5 5 27" xfId="38037" xr:uid="{38068EA5-FCE2-441A-87D4-33EFED17E425}"/>
    <cellStyle name="40% - アクセント 5 5 27 2" xfId="38038" xr:uid="{8D4C87EA-38E7-4388-A013-02B1FFD34F5D}"/>
    <cellStyle name="40% - アクセント 5 5 27 2 2" xfId="38039" xr:uid="{56062A1E-1288-4E94-8306-B3BC141067F9}"/>
    <cellStyle name="40% - アクセント 5 5 27 2 2 2" xfId="38040" xr:uid="{57FB2DBF-8503-4ED8-954D-738B46C14615}"/>
    <cellStyle name="40% - アクセント 5 5 27 2 3" xfId="38041" xr:uid="{15443F36-9779-4953-A046-812CD679CCB7}"/>
    <cellStyle name="40% - アクセント 5 5 27 2 3 2" xfId="38042" xr:uid="{7E48F50D-C223-49A9-B115-AEB76D82AF30}"/>
    <cellStyle name="40% - アクセント 5 5 27 2 4" xfId="38043" xr:uid="{CDBC48A8-034F-4AA1-B960-963E9DBD6BF3}"/>
    <cellStyle name="40% - アクセント 5 5 27 3" xfId="38044" xr:uid="{B85B0ADE-2684-45B1-945D-089B9D6167FF}"/>
    <cellStyle name="40% - アクセント 5 5 27 3 2" xfId="38045" xr:uid="{1F4D4340-7F52-4C96-AA15-52EF3C2F5BA7}"/>
    <cellStyle name="40% - アクセント 5 5 27 4" xfId="38046" xr:uid="{CFC1F9A0-48C3-46B1-BEB7-B56BF3B35047}"/>
    <cellStyle name="40% - アクセント 5 5 27 4 2" xfId="38047" xr:uid="{8E5AA4AA-D8A1-4C6E-BC4A-D5F4C82CD72C}"/>
    <cellStyle name="40% - アクセント 5 5 27 5" xfId="38048" xr:uid="{0837ED61-1D11-4714-A94E-CC22A200DB49}"/>
    <cellStyle name="40% - アクセント 5 5 28" xfId="38049" xr:uid="{CA141C21-8C66-4981-98D0-6E6C22801646}"/>
    <cellStyle name="40% - アクセント 5 5 28 2" xfId="38050" xr:uid="{6C8FA6EE-0E9D-4D89-961A-3498D890DDD9}"/>
    <cellStyle name="40% - アクセント 5 5 28 2 2" xfId="38051" xr:uid="{F510A67F-B6DE-42B5-BEE5-69D27A7D9229}"/>
    <cellStyle name="40% - アクセント 5 5 28 2 2 2" xfId="38052" xr:uid="{60EAB965-CEFA-43DC-A862-C319F535F6C0}"/>
    <cellStyle name="40% - アクセント 5 5 28 2 3" xfId="38053" xr:uid="{90C24BCD-64DA-475A-B6B3-B9B4F584CB4B}"/>
    <cellStyle name="40% - アクセント 5 5 28 2 3 2" xfId="38054" xr:uid="{99603676-8275-4C37-B4AA-513A8E6E967E}"/>
    <cellStyle name="40% - アクセント 5 5 28 2 4" xfId="38055" xr:uid="{8FF9BE65-040B-4466-99EC-C563F84A6EA2}"/>
    <cellStyle name="40% - アクセント 5 5 28 3" xfId="38056" xr:uid="{29382951-8C0D-4F27-94DB-908290DCFEF0}"/>
    <cellStyle name="40% - アクセント 5 5 28 3 2" xfId="38057" xr:uid="{AAE95EC5-B802-40D2-B832-CF8985A9037D}"/>
    <cellStyle name="40% - アクセント 5 5 28 4" xfId="38058" xr:uid="{D1B90BAD-A373-4A6B-9FE4-C02ABAF5BFF7}"/>
    <cellStyle name="40% - アクセント 5 5 28 4 2" xfId="38059" xr:uid="{615F380C-6A0F-4E02-A221-B4167D811F85}"/>
    <cellStyle name="40% - アクセント 5 5 28 5" xfId="38060" xr:uid="{986ECA0E-234E-4687-B4A0-6CF7C1B080C6}"/>
    <cellStyle name="40% - アクセント 5 5 29" xfId="38061" xr:uid="{75E942B5-042E-424B-A705-659467698C7F}"/>
    <cellStyle name="40% - アクセント 5 5 29 2" xfId="38062" xr:uid="{539D206A-F398-494B-BD4E-6D211E38DFAE}"/>
    <cellStyle name="40% - アクセント 5 5 29 2 2" xfId="38063" xr:uid="{62F7003E-4F08-48B1-8CE1-ACD660AF66DA}"/>
    <cellStyle name="40% - アクセント 5 5 29 2 2 2" xfId="38064" xr:uid="{9BF38484-D214-4C31-B715-EC43FCC5DF7C}"/>
    <cellStyle name="40% - アクセント 5 5 29 2 3" xfId="38065" xr:uid="{37631AFD-A324-48FB-B0B8-6B79CABA822C}"/>
    <cellStyle name="40% - アクセント 5 5 29 2 3 2" xfId="38066" xr:uid="{F82691C3-3175-4F91-9D85-5057F7E015FE}"/>
    <cellStyle name="40% - アクセント 5 5 29 2 4" xfId="38067" xr:uid="{58247895-9355-4D7B-99D8-9B22451D3147}"/>
    <cellStyle name="40% - アクセント 5 5 29 3" xfId="38068" xr:uid="{CFAE0350-8B58-4413-B43D-B9EA61707495}"/>
    <cellStyle name="40% - アクセント 5 5 29 3 2" xfId="38069" xr:uid="{B5D1D31D-0443-40AC-A895-2B9BBEA7E0D0}"/>
    <cellStyle name="40% - アクセント 5 5 29 4" xfId="38070" xr:uid="{5217D5A1-950D-4AAC-BD57-6BC98B3BDB3E}"/>
    <cellStyle name="40% - アクセント 5 5 29 4 2" xfId="38071" xr:uid="{66AD1646-D98D-4B7A-B241-C50A7A05A287}"/>
    <cellStyle name="40% - アクセント 5 5 29 5" xfId="38072" xr:uid="{74E3923A-F316-4C64-8BCB-5FC9A1A30DCC}"/>
    <cellStyle name="40% - アクセント 5 5 3" xfId="38073" xr:uid="{6ECDD75E-3907-49BD-8DD5-7DD327DF051E}"/>
    <cellStyle name="40% - アクセント 5 5 3 2" xfId="38074" xr:uid="{4BA3A0C5-3D88-4A75-BE73-7A4C1F3F98B8}"/>
    <cellStyle name="40% - アクセント 5 5 3 2 2" xfId="38075" xr:uid="{BA53C9A7-EA04-4ACD-A7F1-A825B7C9BF9D}"/>
    <cellStyle name="40% - アクセント 5 5 3 2 2 2" xfId="38076" xr:uid="{8B9F98E9-5E20-41AA-8892-50F6FA594D61}"/>
    <cellStyle name="40% - アクセント 5 5 3 2 3" xfId="38077" xr:uid="{996D81EE-5AFC-4141-983E-CEF0ECD27539}"/>
    <cellStyle name="40% - アクセント 5 5 3 2 3 2" xfId="38078" xr:uid="{F4EA83DF-5B69-4286-ABB2-87D3A2F9E160}"/>
    <cellStyle name="40% - アクセント 5 5 3 2 4" xfId="38079" xr:uid="{CD618B27-6192-44C7-9229-D051C1DF09BA}"/>
    <cellStyle name="40% - アクセント 5 5 3 3" xfId="38080" xr:uid="{1A2B4620-4EB5-467F-8955-8DE63B0C7369}"/>
    <cellStyle name="40% - アクセント 5 5 3 3 2" xfId="38081" xr:uid="{6022ECC4-3FEF-45FC-A192-BB69C7E0BB07}"/>
    <cellStyle name="40% - アクセント 5 5 3 4" xfId="38082" xr:uid="{C68B4A01-2232-4890-A7A2-3EED650D3DE3}"/>
    <cellStyle name="40% - アクセント 5 5 3 4 2" xfId="38083" xr:uid="{6F2859DC-961B-4B3B-BEF6-0EA66E806C36}"/>
    <cellStyle name="40% - アクセント 5 5 3 5" xfId="38084" xr:uid="{761FBB4F-6984-4E45-B953-18DA1A50232F}"/>
    <cellStyle name="40% - アクセント 5 5 3 6" xfId="38085" xr:uid="{C1C7A69B-FAF6-4A06-84AA-5C7A00BE0745}"/>
    <cellStyle name="40% - アクセント 5 5 30" xfId="38086" xr:uid="{56E37E2B-9299-451C-B6F9-2C1D328EE25E}"/>
    <cellStyle name="40% - アクセント 5 5 30 2" xfId="38087" xr:uid="{887C7C52-B086-4C07-BC57-590B1D4576D9}"/>
    <cellStyle name="40% - アクセント 5 5 30 2 2" xfId="38088" xr:uid="{31278F23-EF59-4F6A-9E22-181EF35705F2}"/>
    <cellStyle name="40% - アクセント 5 5 30 3" xfId="38089" xr:uid="{E2A3F4DC-0BEA-4B00-A7C6-041DA48F7662}"/>
    <cellStyle name="40% - アクセント 5 5 30 3 2" xfId="38090" xr:uid="{4D37DE4C-C446-4AD0-B03D-CB34FF9CD444}"/>
    <cellStyle name="40% - アクセント 5 5 30 4" xfId="38091" xr:uid="{C61107EE-43E5-40DD-BD7A-9B7CFE215AC0}"/>
    <cellStyle name="40% - アクセント 5 5 31" xfId="38092" xr:uid="{EC7F8B06-3F0C-4674-98CA-E13DC5C2672F}"/>
    <cellStyle name="40% - アクセント 5 5 31 2" xfId="38093" xr:uid="{3A40FF35-E83E-46F6-8020-203D3BF88E4E}"/>
    <cellStyle name="40% - アクセント 5 5 31 2 2" xfId="38094" xr:uid="{60AF701E-EBE4-4227-9C97-B5F8EC5036D1}"/>
    <cellStyle name="40% - アクセント 5 5 31 3" xfId="38095" xr:uid="{CB903CD1-CC4E-4CF2-BB1B-16466BFED977}"/>
    <cellStyle name="40% - アクセント 5 5 31 3 2" xfId="38096" xr:uid="{CF4B2D82-0244-461D-A368-67EA16193834}"/>
    <cellStyle name="40% - アクセント 5 5 31 4" xfId="38097" xr:uid="{99D4C2D9-5A29-4892-8AD7-86285273050D}"/>
    <cellStyle name="40% - アクセント 5 5 32" xfId="38098" xr:uid="{F889A31D-994B-4C7F-8FFA-6595C5F46798}"/>
    <cellStyle name="40% - アクセント 5 5 32 2" xfId="38099" xr:uid="{EFFB5C3B-A08A-4E29-B2F7-AFF3A5051D86}"/>
    <cellStyle name="40% - アクセント 5 5 32 2 2" xfId="38100" xr:uid="{28327B54-3E9D-4C0B-8B57-6D0C95398BB6}"/>
    <cellStyle name="40% - アクセント 5 5 32 3" xfId="38101" xr:uid="{CD45E21B-5068-4E9C-8082-FE16B1755514}"/>
    <cellStyle name="40% - アクセント 5 5 33" xfId="38102" xr:uid="{657030E9-4EF2-4D6C-BF15-8F797EF608D3}"/>
    <cellStyle name="40% - アクセント 5 5 33 2" xfId="38103" xr:uid="{E5B64F13-68FA-4556-9ABF-49108C748D10}"/>
    <cellStyle name="40% - アクセント 5 5 34" xfId="38104" xr:uid="{2AB19596-637E-4D48-83BE-CE04C0F023A7}"/>
    <cellStyle name="40% - アクセント 5 5 34 2" xfId="38105" xr:uid="{7198F38D-1E84-4529-93AA-71E793F5FBA7}"/>
    <cellStyle name="40% - アクセント 5 5 35" xfId="38106" xr:uid="{0804E305-A6DF-4043-984F-89B2907BC93F}"/>
    <cellStyle name="40% - アクセント 5 5 36" xfId="38107" xr:uid="{6429FCD8-79EA-4879-8BC9-966032AF8F0C}"/>
    <cellStyle name="40% - アクセント 5 5 37" xfId="38108" xr:uid="{73CD2CA6-2E76-4D5C-8866-DC7636B14CD8}"/>
    <cellStyle name="40% - アクセント 5 5 4" xfId="38109" xr:uid="{F3232442-7A04-4FFB-AA66-7F194B3EC00D}"/>
    <cellStyle name="40% - アクセント 5 5 4 2" xfId="38110" xr:uid="{F802EE8C-B29B-4DD6-A27F-831F1B3B4DE8}"/>
    <cellStyle name="40% - アクセント 5 5 4 2 2" xfId="38111" xr:uid="{40289527-4388-406A-B669-8235FE9B3856}"/>
    <cellStyle name="40% - アクセント 5 5 4 2 2 2" xfId="38112" xr:uid="{663E4FAE-2251-4365-B97C-C20F443AA892}"/>
    <cellStyle name="40% - アクセント 5 5 4 2 3" xfId="38113" xr:uid="{92071C07-A78D-435C-8F70-F7BB290A262F}"/>
    <cellStyle name="40% - アクセント 5 5 4 2 3 2" xfId="38114" xr:uid="{508E5374-6048-4A57-BB0B-0A46F3FCFF96}"/>
    <cellStyle name="40% - アクセント 5 5 4 2 4" xfId="38115" xr:uid="{F002857F-CB41-4387-AA64-F780C3B625E4}"/>
    <cellStyle name="40% - アクセント 5 5 4 3" xfId="38116" xr:uid="{03F569AC-7797-4C6E-B070-7FB9908DAC7C}"/>
    <cellStyle name="40% - アクセント 5 5 4 3 2" xfId="38117" xr:uid="{DE70D25B-7E66-4106-8A58-516082682D96}"/>
    <cellStyle name="40% - アクセント 5 5 4 4" xfId="38118" xr:uid="{81A73316-4A10-4C9E-8B9F-CE74DCD2E166}"/>
    <cellStyle name="40% - アクセント 5 5 4 4 2" xfId="38119" xr:uid="{889E9202-181A-40A2-ACDE-C20CE086BB50}"/>
    <cellStyle name="40% - アクセント 5 5 4 5" xfId="38120" xr:uid="{40BED415-A78F-40F0-B341-68D0C9B715DC}"/>
    <cellStyle name="40% - アクセント 5 5 5" xfId="38121" xr:uid="{6EA2C3D5-BD12-4BC7-9F45-20883BA2C720}"/>
    <cellStyle name="40% - アクセント 5 5 5 2" xfId="38122" xr:uid="{CBEA5C5C-A418-432B-975D-7CC439975FA4}"/>
    <cellStyle name="40% - アクセント 5 5 5 2 2" xfId="38123" xr:uid="{A97548E8-FC0F-4614-AB64-95E4826E56DF}"/>
    <cellStyle name="40% - アクセント 5 5 5 2 2 2" xfId="38124" xr:uid="{DBEDA9A6-E6A0-44AA-8696-EE5A48D7F56D}"/>
    <cellStyle name="40% - アクセント 5 5 5 2 3" xfId="38125" xr:uid="{6257E13A-B728-49FD-A471-F58BE86A119F}"/>
    <cellStyle name="40% - アクセント 5 5 5 2 3 2" xfId="38126" xr:uid="{79FF0E73-B6A2-4EFD-B517-AEC9A8C0C0EC}"/>
    <cellStyle name="40% - アクセント 5 5 5 2 4" xfId="38127" xr:uid="{838F36FE-EEB7-4D8A-BF8C-389E1D6110DF}"/>
    <cellStyle name="40% - アクセント 5 5 5 3" xfId="38128" xr:uid="{2D931058-C862-4B0D-B26C-B225E104E403}"/>
    <cellStyle name="40% - アクセント 5 5 5 3 2" xfId="38129" xr:uid="{B9822719-79FE-4BB8-AC6E-B2AF68460C2D}"/>
    <cellStyle name="40% - アクセント 5 5 5 4" xfId="38130" xr:uid="{BDE4E0A5-7281-42C6-AF46-1DC9222CAA8D}"/>
    <cellStyle name="40% - アクセント 5 5 5 4 2" xfId="38131" xr:uid="{B8215A21-333B-48BA-86BD-955E0EDD7ED3}"/>
    <cellStyle name="40% - アクセント 5 5 5 5" xfId="38132" xr:uid="{93E21833-5948-49D0-8B30-6384059BB5DD}"/>
    <cellStyle name="40% - アクセント 5 5 6" xfId="38133" xr:uid="{C75543F7-2993-4065-8950-E6C3FFA2B377}"/>
    <cellStyle name="40% - アクセント 5 5 6 2" xfId="38134" xr:uid="{1AA67488-19CC-4FD4-B94A-566770FDDCD0}"/>
    <cellStyle name="40% - アクセント 5 5 6 2 2" xfId="38135" xr:uid="{32475965-C953-486B-9332-732A9601B34D}"/>
    <cellStyle name="40% - アクセント 5 5 6 2 2 2" xfId="38136" xr:uid="{737FD9D9-EFD5-4C26-8DB8-65011DFC7E7B}"/>
    <cellStyle name="40% - アクセント 5 5 6 2 3" xfId="38137" xr:uid="{7A6F4463-3E79-48B3-9EA1-1F82AB696E3B}"/>
    <cellStyle name="40% - アクセント 5 5 6 2 3 2" xfId="38138" xr:uid="{E7DD019D-9971-4AD5-BD93-3C6EABF57CD2}"/>
    <cellStyle name="40% - アクセント 5 5 6 2 4" xfId="38139" xr:uid="{2AC3DE5B-42B6-4915-BB28-45B3FB4FF5B2}"/>
    <cellStyle name="40% - アクセント 5 5 6 3" xfId="38140" xr:uid="{418F414A-F1D8-4792-81AF-6C8107576D0C}"/>
    <cellStyle name="40% - アクセント 5 5 6 3 2" xfId="38141" xr:uid="{743DA5F2-7F2C-48EF-8464-C461591B0446}"/>
    <cellStyle name="40% - アクセント 5 5 6 4" xfId="38142" xr:uid="{43B1C918-BC04-4FAB-8F2F-BC32DB3DD527}"/>
    <cellStyle name="40% - アクセント 5 5 6 4 2" xfId="38143" xr:uid="{28AB6FA1-6B39-44B1-A159-8A4E450175E4}"/>
    <cellStyle name="40% - アクセント 5 5 6 5" xfId="38144" xr:uid="{76C8C2EF-752A-4F73-A84C-D4616B557ACD}"/>
    <cellStyle name="40% - アクセント 5 5 7" xfId="38145" xr:uid="{DF7172D4-D0E9-419B-B193-3B30C46BB82F}"/>
    <cellStyle name="40% - アクセント 5 5 7 2" xfId="38146" xr:uid="{17EAE426-3057-4043-9445-5E59FBAFDF9D}"/>
    <cellStyle name="40% - アクセント 5 5 7 2 2" xfId="38147" xr:uid="{02A456F1-59B0-48FA-AF10-B6C84EE2268B}"/>
    <cellStyle name="40% - アクセント 5 5 7 2 2 2" xfId="38148" xr:uid="{9BD8402D-C92A-436F-A402-BD494DB94A63}"/>
    <cellStyle name="40% - アクセント 5 5 7 2 3" xfId="38149" xr:uid="{36EA7FD6-06D3-4904-A1BB-B83AF8C00652}"/>
    <cellStyle name="40% - アクセント 5 5 7 2 3 2" xfId="38150" xr:uid="{95780576-20D4-4FF9-A78D-2FBEE1EC9D43}"/>
    <cellStyle name="40% - アクセント 5 5 7 2 4" xfId="38151" xr:uid="{2578FA90-68B7-4388-B430-DB07BE49B1FE}"/>
    <cellStyle name="40% - アクセント 5 5 7 3" xfId="38152" xr:uid="{14DAACBC-303E-4DE3-A9C3-416401D60025}"/>
    <cellStyle name="40% - アクセント 5 5 7 3 2" xfId="38153" xr:uid="{50D80206-8AA8-4100-8CC6-5DBEE3147B49}"/>
    <cellStyle name="40% - アクセント 5 5 7 4" xfId="38154" xr:uid="{D8A682BA-1522-4778-BBD5-606BFDB419D3}"/>
    <cellStyle name="40% - アクセント 5 5 7 4 2" xfId="38155" xr:uid="{A0E4A06B-C967-4B74-9FEE-83CE077A3E51}"/>
    <cellStyle name="40% - アクセント 5 5 7 5" xfId="38156" xr:uid="{9DF7384C-9313-4F43-9F97-28E7EA745B20}"/>
    <cellStyle name="40% - アクセント 5 5 8" xfId="38157" xr:uid="{35EB7840-47DC-4E6E-A9B4-48A2BD0ED684}"/>
    <cellStyle name="40% - アクセント 5 5 8 2" xfId="38158" xr:uid="{3F740A51-E0B3-4BAD-A013-6350B262EF98}"/>
    <cellStyle name="40% - アクセント 5 5 8 2 2" xfId="38159" xr:uid="{30BBC113-AAFC-4BF4-A92D-9CE8805FF340}"/>
    <cellStyle name="40% - アクセント 5 5 8 2 2 2" xfId="38160" xr:uid="{835D94FD-2E6B-49A9-BD52-E84F76033938}"/>
    <cellStyle name="40% - アクセント 5 5 8 2 3" xfId="38161" xr:uid="{0AF51A17-4F0B-4B68-B3FC-CA7BD7D2D090}"/>
    <cellStyle name="40% - アクセント 5 5 8 2 3 2" xfId="38162" xr:uid="{6BE5854A-F041-4207-86B7-C7430B91638E}"/>
    <cellStyle name="40% - アクセント 5 5 8 2 4" xfId="38163" xr:uid="{0C45B5F3-3846-40E1-8E6C-08ACA9FC0353}"/>
    <cellStyle name="40% - アクセント 5 5 8 3" xfId="38164" xr:uid="{5C7365B6-31E0-4376-96E8-9574E621919F}"/>
    <cellStyle name="40% - アクセント 5 5 8 3 2" xfId="38165" xr:uid="{95136E7A-3B4A-47F0-8E1C-5685870E778C}"/>
    <cellStyle name="40% - アクセント 5 5 8 4" xfId="38166" xr:uid="{36EB8D52-CF00-4BA7-8FED-CB70358DC428}"/>
    <cellStyle name="40% - アクセント 5 5 8 4 2" xfId="38167" xr:uid="{DC722AB8-0D8F-4894-BDFD-C1B45439029C}"/>
    <cellStyle name="40% - アクセント 5 5 8 5" xfId="38168" xr:uid="{A881184B-8BA5-43F7-BBE4-56CBEE6F233E}"/>
    <cellStyle name="40% - アクセント 5 5 9" xfId="38169" xr:uid="{4F455625-ED89-4D08-9C95-0D5EDFD9B63E}"/>
    <cellStyle name="40% - アクセント 5 5 9 2" xfId="38170" xr:uid="{3C01B009-3CEB-4FE0-B90E-ACB0FDD16ED8}"/>
    <cellStyle name="40% - アクセント 5 5 9 2 2" xfId="38171" xr:uid="{FC465D8D-197D-4002-A818-63B6B0B232D8}"/>
    <cellStyle name="40% - アクセント 5 5 9 2 2 2" xfId="38172" xr:uid="{8BBAC3BC-5B95-44DD-8724-2468914C57B6}"/>
    <cellStyle name="40% - アクセント 5 5 9 2 3" xfId="38173" xr:uid="{83262EFB-D700-4880-BEF3-68054EB1FE19}"/>
    <cellStyle name="40% - アクセント 5 5 9 2 3 2" xfId="38174" xr:uid="{834A5816-2E2F-4C15-BD2C-8DC3D624C84C}"/>
    <cellStyle name="40% - アクセント 5 5 9 2 4" xfId="38175" xr:uid="{9E19EFC2-D21F-4ED8-B4DC-2838A834E18D}"/>
    <cellStyle name="40% - アクセント 5 5 9 3" xfId="38176" xr:uid="{241CF5C0-DA86-4715-94FD-E933C73BD790}"/>
    <cellStyle name="40% - アクセント 5 5 9 3 2" xfId="38177" xr:uid="{B034ACCF-6440-43B2-9A7C-6D8A0E311E48}"/>
    <cellStyle name="40% - アクセント 5 5 9 4" xfId="38178" xr:uid="{8679798A-962F-46E7-87D0-59A0D620A9B3}"/>
    <cellStyle name="40% - アクセント 5 5 9 4 2" xfId="38179" xr:uid="{F8C6A823-79DE-4B3D-9852-5C8CC5F813FB}"/>
    <cellStyle name="40% - アクセント 5 5 9 5" xfId="38180" xr:uid="{3091DF0A-0E8C-4C36-AE9E-37D04E8F1EB4}"/>
    <cellStyle name="40% - アクセント 5 5_11月_集計_NET数量金額" xfId="38181" xr:uid="{761CC2C9-B891-4FE2-BC0A-DCB883003592}"/>
    <cellStyle name="40% - アクセント 5 6" xfId="38182" xr:uid="{9B73B124-3BCE-4EB9-B64B-77E9A489500A}"/>
    <cellStyle name="40% - アクセント 5 6 10" xfId="38183" xr:uid="{74A74D27-E223-4FA8-B93E-9B8B2958B05F}"/>
    <cellStyle name="40% - アクセント 5 6 10 2" xfId="38184" xr:uid="{3B09F7A1-142C-452B-B12D-A5356C7CBFC3}"/>
    <cellStyle name="40% - アクセント 5 6 10 2 2" xfId="38185" xr:uid="{018192C3-929B-4C8D-9E84-57D3A9E39424}"/>
    <cellStyle name="40% - アクセント 5 6 10 2 2 2" xfId="38186" xr:uid="{1E038270-F199-4D6B-82A5-D48B12051893}"/>
    <cellStyle name="40% - アクセント 5 6 10 2 3" xfId="38187" xr:uid="{5FEAF3AA-04AD-4299-ACBF-517D9778E413}"/>
    <cellStyle name="40% - アクセント 5 6 10 2 3 2" xfId="38188" xr:uid="{BA7CA5BD-BF1D-4284-ABF5-DDEBCDF89297}"/>
    <cellStyle name="40% - アクセント 5 6 10 2 4" xfId="38189" xr:uid="{54D4C0C2-0166-4383-9738-C15BDC6DA683}"/>
    <cellStyle name="40% - アクセント 5 6 10 3" xfId="38190" xr:uid="{F088F389-2113-4182-B91D-475DEA5E2D95}"/>
    <cellStyle name="40% - アクセント 5 6 10 3 2" xfId="38191" xr:uid="{362AAF48-FC7C-4FB8-94E1-C6040D09743E}"/>
    <cellStyle name="40% - アクセント 5 6 10 4" xfId="38192" xr:uid="{52021C92-EC3D-4D82-9551-322020E21D8E}"/>
    <cellStyle name="40% - アクセント 5 6 10 4 2" xfId="38193" xr:uid="{D9522869-2400-40E4-8EC2-877963E493D0}"/>
    <cellStyle name="40% - アクセント 5 6 10 5" xfId="38194" xr:uid="{4A23AC56-3196-47FA-83C1-595714B86B44}"/>
    <cellStyle name="40% - アクセント 5 6 11" xfId="38195" xr:uid="{BCFA109A-A672-4D94-BEFE-F720479C02E0}"/>
    <cellStyle name="40% - アクセント 5 6 11 2" xfId="38196" xr:uid="{9CB447F9-D997-4073-BF57-2D915376D45F}"/>
    <cellStyle name="40% - アクセント 5 6 11 2 2" xfId="38197" xr:uid="{4CBF4E2B-CA2B-4B03-9B52-01AE50491D6E}"/>
    <cellStyle name="40% - アクセント 5 6 11 2 2 2" xfId="38198" xr:uid="{731A0B0E-0232-4C44-9F07-7E14320A4BD2}"/>
    <cellStyle name="40% - アクセント 5 6 11 2 3" xfId="38199" xr:uid="{9B9B8A06-6ED5-4CE5-840D-3F3B7C160F59}"/>
    <cellStyle name="40% - アクセント 5 6 11 2 3 2" xfId="38200" xr:uid="{F623AB0B-55DA-44D8-A7AF-142FE0534807}"/>
    <cellStyle name="40% - アクセント 5 6 11 2 4" xfId="38201" xr:uid="{B986111D-2DB4-43A1-947A-BAD6BB4D6E59}"/>
    <cellStyle name="40% - アクセント 5 6 11 3" xfId="38202" xr:uid="{EB1EE51E-6BA0-4239-85A0-BC2F3A362976}"/>
    <cellStyle name="40% - アクセント 5 6 11 3 2" xfId="38203" xr:uid="{A9892EC2-9BA3-4BCC-A88C-B2B5B89B57A3}"/>
    <cellStyle name="40% - アクセント 5 6 11 4" xfId="38204" xr:uid="{0448DF71-1FAC-451C-A51C-2E3A9962F64F}"/>
    <cellStyle name="40% - アクセント 5 6 11 4 2" xfId="38205" xr:uid="{98C7559F-D349-46B9-B037-C3D59159F2EA}"/>
    <cellStyle name="40% - アクセント 5 6 11 5" xfId="38206" xr:uid="{C3DE25F4-0195-4048-94A0-AB650D300FBD}"/>
    <cellStyle name="40% - アクセント 5 6 12" xfId="38207" xr:uid="{73E3C40A-9F1A-4CD6-9602-CFCFFC8DA87E}"/>
    <cellStyle name="40% - アクセント 5 6 12 2" xfId="38208" xr:uid="{D5521FC5-E64A-4328-A9AA-86F0499D1FC8}"/>
    <cellStyle name="40% - アクセント 5 6 12 2 2" xfId="38209" xr:uid="{246D7DA2-5C3E-4FC4-BF6D-FAEE455B06B3}"/>
    <cellStyle name="40% - アクセント 5 6 12 2 2 2" xfId="38210" xr:uid="{FC235E90-B810-4517-A699-C55331D604C5}"/>
    <cellStyle name="40% - アクセント 5 6 12 2 3" xfId="38211" xr:uid="{BE824F18-7961-47BD-B92D-2EDD0F4C368F}"/>
    <cellStyle name="40% - アクセント 5 6 12 2 3 2" xfId="38212" xr:uid="{86569E50-FCCE-4FF8-9DBB-673E9C3B5561}"/>
    <cellStyle name="40% - アクセント 5 6 12 2 4" xfId="38213" xr:uid="{E518513C-D95F-42A5-A803-5199D3BD9602}"/>
    <cellStyle name="40% - アクセント 5 6 12 3" xfId="38214" xr:uid="{C3E4A433-AE61-44C3-96F4-D5358E8E04D2}"/>
    <cellStyle name="40% - アクセント 5 6 12 3 2" xfId="38215" xr:uid="{892B3458-4346-46EF-AC42-0180989014B5}"/>
    <cellStyle name="40% - アクセント 5 6 12 4" xfId="38216" xr:uid="{8F72A7BA-5A72-4973-9B22-C16812DBCEA8}"/>
    <cellStyle name="40% - アクセント 5 6 12 4 2" xfId="38217" xr:uid="{9FB5D0C9-1C98-4F1F-B234-7A006F9CBFF8}"/>
    <cellStyle name="40% - アクセント 5 6 12 5" xfId="38218" xr:uid="{0082854F-991D-4F62-B581-5A971B3409C9}"/>
    <cellStyle name="40% - アクセント 5 6 13" xfId="38219" xr:uid="{6E8F435D-817F-4061-9E81-3ADA37FAEB58}"/>
    <cellStyle name="40% - アクセント 5 6 13 2" xfId="38220" xr:uid="{4C94FFCC-1B52-42B8-9FA6-FE5201654B70}"/>
    <cellStyle name="40% - アクセント 5 6 13 2 2" xfId="38221" xr:uid="{BE91987F-0209-4839-BC6D-677F57C74E8F}"/>
    <cellStyle name="40% - アクセント 5 6 13 2 2 2" xfId="38222" xr:uid="{B9D34D7B-6A75-4711-9989-C8217DC471BB}"/>
    <cellStyle name="40% - アクセント 5 6 13 2 3" xfId="38223" xr:uid="{A48865F8-D2BD-44DC-8B6F-D47F8A6AB8BD}"/>
    <cellStyle name="40% - アクセント 5 6 13 2 3 2" xfId="38224" xr:uid="{AED2DC60-B01A-4B07-820C-BC291C367E8D}"/>
    <cellStyle name="40% - アクセント 5 6 13 2 4" xfId="38225" xr:uid="{5508001D-791C-40A1-978A-D3924CAC5FD0}"/>
    <cellStyle name="40% - アクセント 5 6 13 3" xfId="38226" xr:uid="{78885054-FA34-49DB-AAB0-F4C5A20E19C3}"/>
    <cellStyle name="40% - アクセント 5 6 13 3 2" xfId="38227" xr:uid="{24F4C59C-57EE-4786-84C4-7F95CE6053FA}"/>
    <cellStyle name="40% - アクセント 5 6 13 4" xfId="38228" xr:uid="{4C90690D-4047-4938-A4D3-1C45723FB48E}"/>
    <cellStyle name="40% - アクセント 5 6 13 4 2" xfId="38229" xr:uid="{14335C1F-0816-43F0-B2D3-E13DCC3E0159}"/>
    <cellStyle name="40% - アクセント 5 6 13 5" xfId="38230" xr:uid="{021919C6-3F47-4194-97E0-D0925173F89C}"/>
    <cellStyle name="40% - アクセント 5 6 14" xfId="38231" xr:uid="{A21A3109-12BA-4115-9096-A89211A1EFCD}"/>
    <cellStyle name="40% - アクセント 5 6 14 2" xfId="38232" xr:uid="{222662E9-B291-4677-BF92-42E6C335EB97}"/>
    <cellStyle name="40% - アクセント 5 6 14 2 2" xfId="38233" xr:uid="{3FFF00BA-E64B-4490-87DB-28BF3895FC2F}"/>
    <cellStyle name="40% - アクセント 5 6 14 2 2 2" xfId="38234" xr:uid="{FE660CED-3B8C-4134-8579-350DB3DA5AF8}"/>
    <cellStyle name="40% - アクセント 5 6 14 2 3" xfId="38235" xr:uid="{95F9AA3D-982B-4AEF-BE56-3DED65431886}"/>
    <cellStyle name="40% - アクセント 5 6 14 2 3 2" xfId="38236" xr:uid="{B1215869-0626-4FF6-A9F5-B252E6031071}"/>
    <cellStyle name="40% - アクセント 5 6 14 2 4" xfId="38237" xr:uid="{80DED95A-B8EF-440C-9498-FFEC1163DDF8}"/>
    <cellStyle name="40% - アクセント 5 6 14 3" xfId="38238" xr:uid="{3160204D-F256-4713-8F1E-1A8362F4209D}"/>
    <cellStyle name="40% - アクセント 5 6 14 3 2" xfId="38239" xr:uid="{057DF1FE-A338-476B-B6C0-5B2CE5082C0D}"/>
    <cellStyle name="40% - アクセント 5 6 14 4" xfId="38240" xr:uid="{8E83641A-DAB4-477E-A53F-F256C68597BD}"/>
    <cellStyle name="40% - アクセント 5 6 14 4 2" xfId="38241" xr:uid="{93873455-312E-4115-8A7A-47B457002EE8}"/>
    <cellStyle name="40% - アクセント 5 6 14 5" xfId="38242" xr:uid="{D8D8B4D2-5513-4F21-B318-E01656194E8F}"/>
    <cellStyle name="40% - アクセント 5 6 15" xfId="38243" xr:uid="{F601AC83-B38B-4BB1-99CB-E5E06765FC91}"/>
    <cellStyle name="40% - アクセント 5 6 15 2" xfId="38244" xr:uid="{F8E32E24-BC8F-4EFB-80B8-37B67602543A}"/>
    <cellStyle name="40% - アクセント 5 6 15 2 2" xfId="38245" xr:uid="{ADDF2DFC-0471-4C8D-BD21-9BE73121BBB2}"/>
    <cellStyle name="40% - アクセント 5 6 15 2 2 2" xfId="38246" xr:uid="{2F8BAAD0-CF20-4CA0-917F-936973A6B43E}"/>
    <cellStyle name="40% - アクセント 5 6 15 2 3" xfId="38247" xr:uid="{DBF6BB3F-F033-4F70-8DD1-F14A0EE01489}"/>
    <cellStyle name="40% - アクセント 5 6 15 2 3 2" xfId="38248" xr:uid="{EFD39B7A-FE92-464E-A002-1C1AFE76D19F}"/>
    <cellStyle name="40% - アクセント 5 6 15 2 4" xfId="38249" xr:uid="{3EAC6CDC-422F-4FFD-93EE-5D4F3533F2B4}"/>
    <cellStyle name="40% - アクセント 5 6 15 3" xfId="38250" xr:uid="{1C52031C-0809-4436-8B20-0F44A3DCC637}"/>
    <cellStyle name="40% - アクセント 5 6 15 3 2" xfId="38251" xr:uid="{45FDD12A-FD01-468A-BDE6-915F18CBF32C}"/>
    <cellStyle name="40% - アクセント 5 6 15 4" xfId="38252" xr:uid="{F78B75A1-A252-421D-A41D-44F3B3A69024}"/>
    <cellStyle name="40% - アクセント 5 6 15 4 2" xfId="38253" xr:uid="{5B6CDED2-5ED9-4A49-A880-EAEBB11AC4C4}"/>
    <cellStyle name="40% - アクセント 5 6 15 5" xfId="38254" xr:uid="{192BB9E2-1166-4B57-B084-79361F4096D7}"/>
    <cellStyle name="40% - アクセント 5 6 16" xfId="38255" xr:uid="{D8D257AC-721C-4F0D-939C-89C08AD45C5E}"/>
    <cellStyle name="40% - アクセント 5 6 16 2" xfId="38256" xr:uid="{DC1DBE21-1071-4956-8350-B7DD0DDDD98C}"/>
    <cellStyle name="40% - アクセント 5 6 16 2 2" xfId="38257" xr:uid="{7AA0658A-E4CC-43B7-BE29-98D8D9721FCB}"/>
    <cellStyle name="40% - アクセント 5 6 16 2 2 2" xfId="38258" xr:uid="{55F4E7FA-E6A3-4EB1-AB32-5E209DC5000A}"/>
    <cellStyle name="40% - アクセント 5 6 16 2 3" xfId="38259" xr:uid="{1437BC55-BF75-4E81-B963-259227B2637A}"/>
    <cellStyle name="40% - アクセント 5 6 16 2 3 2" xfId="38260" xr:uid="{E0D3CB70-C596-40E9-AF3F-B4AB8DCB41F3}"/>
    <cellStyle name="40% - アクセント 5 6 16 2 4" xfId="38261" xr:uid="{173D9756-6B3C-4A83-9E9E-5B2F289A2F22}"/>
    <cellStyle name="40% - アクセント 5 6 16 3" xfId="38262" xr:uid="{F49B1752-493D-4787-8E22-3647639AC126}"/>
    <cellStyle name="40% - アクセント 5 6 16 3 2" xfId="38263" xr:uid="{355DE438-11B4-4776-B46B-1BC0AA0B26C2}"/>
    <cellStyle name="40% - アクセント 5 6 16 4" xfId="38264" xr:uid="{7C1EC502-BBFB-44CA-9EF1-804F82EB5B9D}"/>
    <cellStyle name="40% - アクセント 5 6 16 4 2" xfId="38265" xr:uid="{86F6B678-358F-465A-9950-57C4B25D559A}"/>
    <cellStyle name="40% - アクセント 5 6 16 5" xfId="38266" xr:uid="{EEC22F87-2379-411C-8EC2-BE66B4E9C82F}"/>
    <cellStyle name="40% - アクセント 5 6 17" xfId="38267" xr:uid="{C110A7E7-A962-4B27-85FD-16C12DA455A0}"/>
    <cellStyle name="40% - アクセント 5 6 17 2" xfId="38268" xr:uid="{B567903B-1BED-48AE-8D1A-6F8E2C7E7784}"/>
    <cellStyle name="40% - アクセント 5 6 17 2 2" xfId="38269" xr:uid="{916A1DDA-8CC7-4FF5-B910-57C635312C31}"/>
    <cellStyle name="40% - アクセント 5 6 17 2 2 2" xfId="38270" xr:uid="{3D5043E8-E092-413F-BBAE-D2FEA65F04DA}"/>
    <cellStyle name="40% - アクセント 5 6 17 2 3" xfId="38271" xr:uid="{ECFA8441-EA0E-45B1-BDA8-346AC849C2A3}"/>
    <cellStyle name="40% - アクセント 5 6 17 2 3 2" xfId="38272" xr:uid="{4A4319F1-5347-45DE-9D4A-EEC6C01AC270}"/>
    <cellStyle name="40% - アクセント 5 6 17 2 4" xfId="38273" xr:uid="{FDE87CEA-2B48-434E-9BF6-0BAFA0F4A265}"/>
    <cellStyle name="40% - アクセント 5 6 17 3" xfId="38274" xr:uid="{BC0BB358-B974-449C-94EC-F6ADB6D52348}"/>
    <cellStyle name="40% - アクセント 5 6 17 3 2" xfId="38275" xr:uid="{A183DA56-7F61-4323-A95C-043E0589CA3C}"/>
    <cellStyle name="40% - アクセント 5 6 17 4" xfId="38276" xr:uid="{D9BACBA8-8AF0-41E2-9278-2F5F62CBADBB}"/>
    <cellStyle name="40% - アクセント 5 6 17 4 2" xfId="38277" xr:uid="{72C0DE62-605B-405B-8553-A979D85BF097}"/>
    <cellStyle name="40% - アクセント 5 6 17 5" xfId="38278" xr:uid="{EA06F65E-38F3-466E-A26C-CF3E0984C99C}"/>
    <cellStyle name="40% - アクセント 5 6 18" xfId="38279" xr:uid="{1C53F955-3790-401B-945E-BC8C54937F4F}"/>
    <cellStyle name="40% - アクセント 5 6 18 2" xfId="38280" xr:uid="{63F04573-95C5-431A-AE3D-A70809C0DA54}"/>
    <cellStyle name="40% - アクセント 5 6 18 2 2" xfId="38281" xr:uid="{F6A49DE3-554C-428F-8CDA-6A8F7EF9DB7A}"/>
    <cellStyle name="40% - アクセント 5 6 18 2 2 2" xfId="38282" xr:uid="{74BBAD6B-E757-4CBD-9927-BABB3740008A}"/>
    <cellStyle name="40% - アクセント 5 6 18 2 3" xfId="38283" xr:uid="{735DC3D6-5165-43FE-83DF-DA2D0F403614}"/>
    <cellStyle name="40% - アクセント 5 6 18 2 3 2" xfId="38284" xr:uid="{95EEBCBE-3835-4039-A92B-28821D259716}"/>
    <cellStyle name="40% - アクセント 5 6 18 2 4" xfId="38285" xr:uid="{FC9F005A-7412-4CFB-978C-5E0E093D35B1}"/>
    <cellStyle name="40% - アクセント 5 6 18 3" xfId="38286" xr:uid="{1C0059A3-9885-4C2C-BCBA-04F6E3E8C420}"/>
    <cellStyle name="40% - アクセント 5 6 18 3 2" xfId="38287" xr:uid="{C48ABAD1-7852-4DC5-874B-2210B59C6D57}"/>
    <cellStyle name="40% - アクセント 5 6 18 4" xfId="38288" xr:uid="{86CE026C-C5D5-4004-B85E-8E8D8419F83B}"/>
    <cellStyle name="40% - アクセント 5 6 18 4 2" xfId="38289" xr:uid="{3AA4E571-F82E-4F90-92E3-75C0E95ED6DB}"/>
    <cellStyle name="40% - アクセント 5 6 18 5" xfId="38290" xr:uid="{3D954233-FFB2-4A59-AC20-7F87B90307D5}"/>
    <cellStyle name="40% - アクセント 5 6 19" xfId="38291" xr:uid="{755EEFDA-85D7-401E-A663-F9D79D0E8EA1}"/>
    <cellStyle name="40% - アクセント 5 6 19 2" xfId="38292" xr:uid="{121DA603-94E3-42C3-ACE4-41DAD4643A0B}"/>
    <cellStyle name="40% - アクセント 5 6 19 2 2" xfId="38293" xr:uid="{61386E64-FC05-4D0D-A2E3-6122C1F9DF8F}"/>
    <cellStyle name="40% - アクセント 5 6 19 2 2 2" xfId="38294" xr:uid="{158E7937-1EF6-4B77-826C-3E15414C7602}"/>
    <cellStyle name="40% - アクセント 5 6 19 2 3" xfId="38295" xr:uid="{F732C6F0-BFA0-497A-BEF1-389A1E8299DD}"/>
    <cellStyle name="40% - アクセント 5 6 19 2 3 2" xfId="38296" xr:uid="{5DC8BE1C-5ADA-4135-A2C9-38AF94C00E55}"/>
    <cellStyle name="40% - アクセント 5 6 19 2 4" xfId="38297" xr:uid="{7EACCCC2-817B-41E9-A412-366880DE1BB5}"/>
    <cellStyle name="40% - アクセント 5 6 19 3" xfId="38298" xr:uid="{3E3E55A6-75D6-4213-81A4-917FB5B77B6F}"/>
    <cellStyle name="40% - アクセント 5 6 19 3 2" xfId="38299" xr:uid="{9440DEF8-9D1E-4DE6-86A8-40BF5BAD5AA6}"/>
    <cellStyle name="40% - アクセント 5 6 19 4" xfId="38300" xr:uid="{F1B8C27A-DABC-4E6E-9EBE-EDA6F24C33CE}"/>
    <cellStyle name="40% - アクセント 5 6 19 4 2" xfId="38301" xr:uid="{13FFF4A0-C660-4E1C-9892-61F55554C987}"/>
    <cellStyle name="40% - アクセント 5 6 19 5" xfId="38302" xr:uid="{02B8644B-FC67-41F3-9017-9A46951C22A1}"/>
    <cellStyle name="40% - アクセント 5 6 2" xfId="38303" xr:uid="{13AA4BFD-9FC5-41A9-AE8C-9A14A0089F5E}"/>
    <cellStyle name="40% - アクセント 5 6 2 2" xfId="38304" xr:uid="{15DBCA97-4E79-407A-B35D-1723F44D605E}"/>
    <cellStyle name="40% - アクセント 5 6 2 2 2" xfId="38305" xr:uid="{41CA0D2E-36E3-4E98-B386-943D4763D4CC}"/>
    <cellStyle name="40% - アクセント 5 6 2 2 2 2" xfId="38306" xr:uid="{024ED238-FBFB-452C-A446-39836A8570ED}"/>
    <cellStyle name="40% - アクセント 5 6 2 2 3" xfId="38307" xr:uid="{A574D66A-9CC4-4BBC-B264-1BC05635D9CA}"/>
    <cellStyle name="40% - アクセント 5 6 2 2 3 2" xfId="38308" xr:uid="{DB2D843B-B080-49FB-842C-44755ADED5C6}"/>
    <cellStyle name="40% - アクセント 5 6 2 2 4" xfId="38309" xr:uid="{78AFD0F8-58A6-49C3-A616-7AADC3B8E14F}"/>
    <cellStyle name="40% - アクセント 5 6 2 3" xfId="38310" xr:uid="{B96FB7BE-FAB3-49D9-BBD7-CE3211CA37E5}"/>
    <cellStyle name="40% - アクセント 5 6 2 3 2" xfId="38311" xr:uid="{19AA50D4-D270-4E0F-8786-5B8E52A95D42}"/>
    <cellStyle name="40% - アクセント 5 6 2 4" xfId="38312" xr:uid="{E68FF395-87B8-4052-836D-C29BC1071377}"/>
    <cellStyle name="40% - アクセント 5 6 2 4 2" xfId="38313" xr:uid="{CF56065A-5A94-4F38-9EA5-41E9F4716630}"/>
    <cellStyle name="40% - アクセント 5 6 2 5" xfId="38314" xr:uid="{CBED85AA-76A4-4F25-B357-7DA7BD4C5A0E}"/>
    <cellStyle name="40% - アクセント 5 6 2 6" xfId="38315" xr:uid="{BF8BFD99-19BD-4562-8621-FC5746B40180}"/>
    <cellStyle name="40% - アクセント 5 6 2_11月_集計_NET数量金額" xfId="38316" xr:uid="{D333EB2D-3DA0-4251-B654-362ADF921AB9}"/>
    <cellStyle name="40% - アクセント 5 6 20" xfId="38317" xr:uid="{3751D793-C9D0-4CF7-8C2D-55E8619EEE60}"/>
    <cellStyle name="40% - アクセント 5 6 20 2" xfId="38318" xr:uid="{3CE5AE81-96D9-49FC-8CA1-8216973CEA8B}"/>
    <cellStyle name="40% - アクセント 5 6 20 2 2" xfId="38319" xr:uid="{A8A8FE4E-FC8E-4E71-8A09-4AA5ED31936E}"/>
    <cellStyle name="40% - アクセント 5 6 20 2 2 2" xfId="38320" xr:uid="{16F93AC6-81E5-4084-B743-5E04B22C4DC6}"/>
    <cellStyle name="40% - アクセント 5 6 20 2 3" xfId="38321" xr:uid="{024BA881-4716-4F41-B9E7-26A263A8AA1B}"/>
    <cellStyle name="40% - アクセント 5 6 20 2 3 2" xfId="38322" xr:uid="{700E9136-02CA-4A34-A3A7-0DAA2414CD82}"/>
    <cellStyle name="40% - アクセント 5 6 20 2 4" xfId="38323" xr:uid="{215EAB56-5CBF-4BF0-8890-143AC1270EB1}"/>
    <cellStyle name="40% - アクセント 5 6 20 3" xfId="38324" xr:uid="{C4BC03B2-2634-44BF-89A0-7A3AC7F5ACE6}"/>
    <cellStyle name="40% - アクセント 5 6 20 3 2" xfId="38325" xr:uid="{EBECCAC3-462E-424A-BC6B-84E170E84FD3}"/>
    <cellStyle name="40% - アクセント 5 6 20 4" xfId="38326" xr:uid="{29544C94-C8BE-475E-8F89-9472D5334DDD}"/>
    <cellStyle name="40% - アクセント 5 6 20 4 2" xfId="38327" xr:uid="{2E6B4AD9-7559-4299-995B-5C329654EB96}"/>
    <cellStyle name="40% - アクセント 5 6 20 5" xfId="38328" xr:uid="{CEA9D1F1-57A9-484B-BEFC-490502A034DA}"/>
    <cellStyle name="40% - アクセント 5 6 21" xfId="38329" xr:uid="{4C05ED9B-59E4-4CED-AEE8-3B861CEEC153}"/>
    <cellStyle name="40% - アクセント 5 6 21 2" xfId="38330" xr:uid="{B368334A-0A5D-4011-8B70-31B74FF048E8}"/>
    <cellStyle name="40% - アクセント 5 6 21 2 2" xfId="38331" xr:uid="{3364BCF0-8602-462C-886C-E3505EDAB88D}"/>
    <cellStyle name="40% - アクセント 5 6 21 2 2 2" xfId="38332" xr:uid="{13E50B9E-227D-4C15-A1B2-1AB5CE9F0453}"/>
    <cellStyle name="40% - アクセント 5 6 21 2 3" xfId="38333" xr:uid="{74C40650-3F9E-4C90-A5D4-B49D40D820B1}"/>
    <cellStyle name="40% - アクセント 5 6 21 2 3 2" xfId="38334" xr:uid="{B6679F71-8758-405D-AD64-2A2E4E8A7A22}"/>
    <cellStyle name="40% - アクセント 5 6 21 2 4" xfId="38335" xr:uid="{E9D1D32C-5AC1-4BED-B9F8-CBBB9F95EEB9}"/>
    <cellStyle name="40% - アクセント 5 6 21 3" xfId="38336" xr:uid="{8295E7DC-5855-4394-9799-0C6DF0CC8219}"/>
    <cellStyle name="40% - アクセント 5 6 21 3 2" xfId="38337" xr:uid="{76F91F84-4E37-42BC-ACCF-00FBF6170915}"/>
    <cellStyle name="40% - アクセント 5 6 21 4" xfId="38338" xr:uid="{66988F04-F610-4E58-9E89-30A337047BD7}"/>
    <cellStyle name="40% - アクセント 5 6 21 4 2" xfId="38339" xr:uid="{D4354778-9B46-42A2-AFFE-14EE383EF70C}"/>
    <cellStyle name="40% - アクセント 5 6 21 5" xfId="38340" xr:uid="{D8304E17-774E-4086-889A-4F7BA387D15A}"/>
    <cellStyle name="40% - アクセント 5 6 22" xfId="38341" xr:uid="{3321E2E6-302E-4E35-9593-3FF950B0DA74}"/>
    <cellStyle name="40% - アクセント 5 6 22 2" xfId="38342" xr:uid="{CCB50248-3504-4F1A-8960-19DC7FFF99BF}"/>
    <cellStyle name="40% - アクセント 5 6 22 2 2" xfId="38343" xr:uid="{BF9E817C-845C-420C-8629-C968ABCE1A4E}"/>
    <cellStyle name="40% - アクセント 5 6 22 2 2 2" xfId="38344" xr:uid="{696C589F-B58E-43C6-9BFB-97F355A7B3B8}"/>
    <cellStyle name="40% - アクセント 5 6 22 2 3" xfId="38345" xr:uid="{F4CFD7C2-F8E9-4DA5-B60F-7866863B6370}"/>
    <cellStyle name="40% - アクセント 5 6 22 2 3 2" xfId="38346" xr:uid="{A130494D-D061-4500-A3B1-01266999E826}"/>
    <cellStyle name="40% - アクセント 5 6 22 2 4" xfId="38347" xr:uid="{9C4EA637-6D03-47F4-B2D5-EBB3945E9E16}"/>
    <cellStyle name="40% - アクセント 5 6 22 3" xfId="38348" xr:uid="{6D33F032-C7F6-4D9B-AFA1-65D4C3934315}"/>
    <cellStyle name="40% - アクセント 5 6 22 3 2" xfId="38349" xr:uid="{69CE5AF1-8915-4086-8A87-2A7FE084BD62}"/>
    <cellStyle name="40% - アクセント 5 6 22 4" xfId="38350" xr:uid="{5C0EB01E-6B8F-4DC6-8D2D-78982F0DF648}"/>
    <cellStyle name="40% - アクセント 5 6 22 4 2" xfId="38351" xr:uid="{5387B0E0-B651-48E2-8920-29417CE8E64C}"/>
    <cellStyle name="40% - アクセント 5 6 22 5" xfId="38352" xr:uid="{9F6963F8-0443-45AB-A225-513C9234D47B}"/>
    <cellStyle name="40% - アクセント 5 6 23" xfId="38353" xr:uid="{828E5147-9F90-469D-A86A-4E30DA188B1B}"/>
    <cellStyle name="40% - アクセント 5 6 23 2" xfId="38354" xr:uid="{0F661F02-02F4-4E87-9A45-E6EB19D5E62F}"/>
    <cellStyle name="40% - アクセント 5 6 23 2 2" xfId="38355" xr:uid="{5CDC9126-F31B-4B4D-948B-F628D52F8EB8}"/>
    <cellStyle name="40% - アクセント 5 6 23 2 2 2" xfId="38356" xr:uid="{A89A91FA-4678-48EB-A644-9DEAE661A3FC}"/>
    <cellStyle name="40% - アクセント 5 6 23 2 3" xfId="38357" xr:uid="{FF9FC75C-4B43-40ED-9E24-6AC8888ACA74}"/>
    <cellStyle name="40% - アクセント 5 6 23 2 3 2" xfId="38358" xr:uid="{DCE6223E-012B-4B0E-8687-FBD22A0EFE32}"/>
    <cellStyle name="40% - アクセント 5 6 23 2 4" xfId="38359" xr:uid="{59A98DA1-0FCC-4848-9B5F-40137607FDC0}"/>
    <cellStyle name="40% - アクセント 5 6 23 3" xfId="38360" xr:uid="{179BEF01-A05C-47B2-8B18-269E18758D58}"/>
    <cellStyle name="40% - アクセント 5 6 23 3 2" xfId="38361" xr:uid="{8AE8882E-F879-4AC1-8D23-D0404412DFCC}"/>
    <cellStyle name="40% - アクセント 5 6 23 4" xfId="38362" xr:uid="{3045789D-E984-4AD6-B465-748A8BA880E1}"/>
    <cellStyle name="40% - アクセント 5 6 23 4 2" xfId="38363" xr:uid="{D3BE0A7A-EAF8-4934-AC28-7CE77929FF6C}"/>
    <cellStyle name="40% - アクセント 5 6 23 5" xfId="38364" xr:uid="{507E69E3-1E57-47CF-B390-991EE946BE6C}"/>
    <cellStyle name="40% - アクセント 5 6 24" xfId="38365" xr:uid="{2D2CFCCE-E482-4770-8EBA-5B2142CA5E0B}"/>
    <cellStyle name="40% - アクセント 5 6 24 2" xfId="38366" xr:uid="{AB6AB093-4E76-433B-B4C6-7B23C70A7905}"/>
    <cellStyle name="40% - アクセント 5 6 24 2 2" xfId="38367" xr:uid="{62D797A6-F57E-4B41-B6DE-BD56E285CEE5}"/>
    <cellStyle name="40% - アクセント 5 6 24 2 2 2" xfId="38368" xr:uid="{E485F418-80B9-4660-B776-A2219CC74224}"/>
    <cellStyle name="40% - アクセント 5 6 24 2 3" xfId="38369" xr:uid="{6B691758-B7F9-4197-B91B-B52D10D14156}"/>
    <cellStyle name="40% - アクセント 5 6 24 2 3 2" xfId="38370" xr:uid="{FE18A94D-3DF0-4C81-86AF-5B674376D903}"/>
    <cellStyle name="40% - アクセント 5 6 24 2 4" xfId="38371" xr:uid="{2D241C60-9BCC-4222-8450-0AF1F817BDD1}"/>
    <cellStyle name="40% - アクセント 5 6 24 3" xfId="38372" xr:uid="{9426A572-5508-4EC6-A02B-2E50AC6493FA}"/>
    <cellStyle name="40% - アクセント 5 6 24 3 2" xfId="38373" xr:uid="{07006AEF-FCD7-4452-A4F4-54CA4FABA1D6}"/>
    <cellStyle name="40% - アクセント 5 6 24 4" xfId="38374" xr:uid="{D2B8499F-3C37-4AB1-97D9-FC031FD17196}"/>
    <cellStyle name="40% - アクセント 5 6 24 4 2" xfId="38375" xr:uid="{9A70982B-A2B5-462D-9B9B-7145EF0E37E7}"/>
    <cellStyle name="40% - アクセント 5 6 24 5" xfId="38376" xr:uid="{C856D764-5DE8-44E5-AC3D-2FAE64F5ACCD}"/>
    <cellStyle name="40% - アクセント 5 6 25" xfId="38377" xr:uid="{00DFD491-5457-4620-8A75-B1CF2FE8716A}"/>
    <cellStyle name="40% - アクセント 5 6 25 2" xfId="38378" xr:uid="{394EB978-F13F-444A-854D-1176351EDEFD}"/>
    <cellStyle name="40% - アクセント 5 6 25 2 2" xfId="38379" xr:uid="{C9852E42-8F43-488D-ABE1-292485DC9195}"/>
    <cellStyle name="40% - アクセント 5 6 25 3" xfId="38380" xr:uid="{A9164DCB-B974-4D94-B632-DB532562D986}"/>
    <cellStyle name="40% - アクセント 5 6 25 3 2" xfId="38381" xr:uid="{D1A44E72-A4B3-4AB3-A495-303B94BBB7DD}"/>
    <cellStyle name="40% - アクセント 5 6 25 4" xfId="38382" xr:uid="{7D78F12E-A873-4295-8478-9B57ABF7FF67}"/>
    <cellStyle name="40% - アクセント 5 6 26" xfId="38383" xr:uid="{27A5A175-DA61-45B9-B881-AA99E45E2483}"/>
    <cellStyle name="40% - アクセント 5 6 26 2" xfId="38384" xr:uid="{F8E8ED42-9C49-4F2C-8B9F-97AA09DEAF54}"/>
    <cellStyle name="40% - アクセント 5 6 26 2 2" xfId="38385" xr:uid="{D6EEE1EB-04F7-444E-91EC-9B72E1C57C01}"/>
    <cellStyle name="40% - アクセント 5 6 26 3" xfId="38386" xr:uid="{D535F584-EEA3-4202-8342-BB2FC86ED006}"/>
    <cellStyle name="40% - アクセント 5 6 26 3 2" xfId="38387" xr:uid="{7F389E87-0ABA-46CD-9EA7-09DC95403074}"/>
    <cellStyle name="40% - アクセント 5 6 26 4" xfId="38388" xr:uid="{329846AD-1B9F-4E7E-A0D4-945B4F1427BE}"/>
    <cellStyle name="40% - アクセント 5 6 27" xfId="38389" xr:uid="{67AB39A3-D9CD-48EF-972F-1A647B30C4E4}"/>
    <cellStyle name="40% - アクセント 5 6 27 2" xfId="38390" xr:uid="{C389F2CB-3321-4326-BD2E-4B10312A15C3}"/>
    <cellStyle name="40% - アクセント 5 6 27 2 2" xfId="38391" xr:uid="{0D21F1DE-7E3C-44B9-A880-F161E873DB41}"/>
    <cellStyle name="40% - アクセント 5 6 27 3" xfId="38392" xr:uid="{62075606-360C-417F-AB7C-7A16ED339BC7}"/>
    <cellStyle name="40% - アクセント 5 6 28" xfId="38393" xr:uid="{EFD619FC-5BD2-4C9D-9B0C-1003B9232463}"/>
    <cellStyle name="40% - アクセント 5 6 28 2" xfId="38394" xr:uid="{990D3649-F3ED-4239-B48F-453CED322897}"/>
    <cellStyle name="40% - アクセント 5 6 29" xfId="38395" xr:uid="{4461038D-8B3E-419C-AB4F-2133E785D92C}"/>
    <cellStyle name="40% - アクセント 5 6 29 2" xfId="38396" xr:uid="{B3BBEF40-3002-413F-B778-D7417D2FB2EB}"/>
    <cellStyle name="40% - アクセント 5 6 3" xfId="38397" xr:uid="{80045F8F-7F99-49AA-9EBE-40F304BA9B57}"/>
    <cellStyle name="40% - アクセント 5 6 3 2" xfId="38398" xr:uid="{6C7E5C3A-AE2E-4564-9FF1-CE1CEF312848}"/>
    <cellStyle name="40% - アクセント 5 6 3 2 2" xfId="38399" xr:uid="{44B75241-E75D-4154-B3D9-2798A9B8D1F1}"/>
    <cellStyle name="40% - アクセント 5 6 3 2 2 2" xfId="38400" xr:uid="{0ADAFAC2-75F4-45FD-AF5F-0864E5CA926D}"/>
    <cellStyle name="40% - アクセント 5 6 3 2 3" xfId="38401" xr:uid="{A844A673-5898-4AD5-966E-F93A6D69BCEB}"/>
    <cellStyle name="40% - アクセント 5 6 3 2 3 2" xfId="38402" xr:uid="{B1AFC75D-94E0-46C6-B3A5-A9A7E35A2E97}"/>
    <cellStyle name="40% - アクセント 5 6 3 2 4" xfId="38403" xr:uid="{ED3D390E-3B7B-4103-9934-C2DECCEB050B}"/>
    <cellStyle name="40% - アクセント 5 6 3 3" xfId="38404" xr:uid="{1EBE0A9A-FBB1-4058-97A3-B002D199B6DF}"/>
    <cellStyle name="40% - アクセント 5 6 3 3 2" xfId="38405" xr:uid="{75F888BD-EAAF-4ABD-9C71-A3925227C467}"/>
    <cellStyle name="40% - アクセント 5 6 3 4" xfId="38406" xr:uid="{8544A589-97ED-474D-9A05-4F3900ABBBB3}"/>
    <cellStyle name="40% - アクセント 5 6 3 4 2" xfId="38407" xr:uid="{70EA8DA8-C592-4D52-80A5-F4157820FB25}"/>
    <cellStyle name="40% - アクセント 5 6 3 5" xfId="38408" xr:uid="{89236BE1-D754-4E49-B280-7D065168A4A0}"/>
    <cellStyle name="40% - アクセント 5 6 3 6" xfId="38409" xr:uid="{C1D272EA-F8BB-4BAA-8BF2-5C2B06D05CEB}"/>
    <cellStyle name="40% - アクセント 5 6 30" xfId="38410" xr:uid="{5657A892-0496-435F-9F71-DE4ED6B19FF7}"/>
    <cellStyle name="40% - アクセント 5 6 31" xfId="38411" xr:uid="{1CEE4DAA-CE34-421B-9ED1-D4D36B52862D}"/>
    <cellStyle name="40% - アクセント 5 6 32" xfId="38412" xr:uid="{280C5595-DB98-4233-9FD5-A86DD457AC7C}"/>
    <cellStyle name="40% - アクセント 5 6 4" xfId="38413" xr:uid="{4F6B9115-8FB4-4E4E-B604-C739407A8169}"/>
    <cellStyle name="40% - アクセント 5 6 4 2" xfId="38414" xr:uid="{145A83B7-425C-45A9-B7DD-F86B045D5384}"/>
    <cellStyle name="40% - アクセント 5 6 4 2 2" xfId="38415" xr:uid="{468A7B4A-75F0-46AA-A8A2-556941EA47D2}"/>
    <cellStyle name="40% - アクセント 5 6 4 2 2 2" xfId="38416" xr:uid="{33C576A4-ABB4-4E11-9C32-DAE93D44EA24}"/>
    <cellStyle name="40% - アクセント 5 6 4 2 3" xfId="38417" xr:uid="{37015D70-4B6B-4043-BB98-58B5C5A23519}"/>
    <cellStyle name="40% - アクセント 5 6 4 2 3 2" xfId="38418" xr:uid="{E95E6BF9-51A8-49AF-A575-AC6A1E759F5D}"/>
    <cellStyle name="40% - アクセント 5 6 4 2 4" xfId="38419" xr:uid="{F8C080FD-8D04-47D1-84D0-7453DBDBBD01}"/>
    <cellStyle name="40% - アクセント 5 6 4 3" xfId="38420" xr:uid="{A8C7B04C-E1F7-4B61-A100-5174EC67D0C1}"/>
    <cellStyle name="40% - アクセント 5 6 4 3 2" xfId="38421" xr:uid="{EF9E3438-C195-4966-84E6-157CB53B8290}"/>
    <cellStyle name="40% - アクセント 5 6 4 4" xfId="38422" xr:uid="{D81D1B75-8977-43B2-B957-BFA25CB917C3}"/>
    <cellStyle name="40% - アクセント 5 6 4 4 2" xfId="38423" xr:uid="{5814D1DE-1230-4E90-A02A-DB6FB0AB3A2E}"/>
    <cellStyle name="40% - アクセント 5 6 4 5" xfId="38424" xr:uid="{688724BB-1811-4342-8A7D-294704873EF4}"/>
    <cellStyle name="40% - アクセント 5 6 5" xfId="38425" xr:uid="{71BD5944-BBD7-499F-81F3-CAABF2FBF97C}"/>
    <cellStyle name="40% - アクセント 5 6 5 2" xfId="38426" xr:uid="{E10AC411-7828-42AE-A09D-68E9F315D36F}"/>
    <cellStyle name="40% - アクセント 5 6 5 2 2" xfId="38427" xr:uid="{7B0F4479-534C-4E3A-9A04-8EA6ADC1E9D7}"/>
    <cellStyle name="40% - アクセント 5 6 5 2 2 2" xfId="38428" xr:uid="{A5789355-BC80-45F6-A481-55DAB6A63A24}"/>
    <cellStyle name="40% - アクセント 5 6 5 2 3" xfId="38429" xr:uid="{B33E51CC-D5B6-4B52-BD14-4AD4EE91DF70}"/>
    <cellStyle name="40% - アクセント 5 6 5 2 3 2" xfId="38430" xr:uid="{93EC937C-81C6-445D-8E19-C56CBD26E2E6}"/>
    <cellStyle name="40% - アクセント 5 6 5 2 4" xfId="38431" xr:uid="{17DA73CB-7298-48F9-9E1C-69FB5C96E2BB}"/>
    <cellStyle name="40% - アクセント 5 6 5 3" xfId="38432" xr:uid="{7EFC2F86-C844-4DA9-8A9A-430D9A34B4E3}"/>
    <cellStyle name="40% - アクセント 5 6 5 3 2" xfId="38433" xr:uid="{18DB37B3-D355-4A1B-8F7F-863D9C2B08F8}"/>
    <cellStyle name="40% - アクセント 5 6 5 4" xfId="38434" xr:uid="{FC309AE2-82E7-4510-B411-3308629CE543}"/>
    <cellStyle name="40% - アクセント 5 6 5 4 2" xfId="38435" xr:uid="{AE8D63DC-9947-40A2-B701-9FE54C3C379D}"/>
    <cellStyle name="40% - アクセント 5 6 5 5" xfId="38436" xr:uid="{457A53B0-B5FD-400B-B15F-6C40A0CCEF78}"/>
    <cellStyle name="40% - アクセント 5 6 6" xfId="38437" xr:uid="{449BA2E5-C221-455A-927E-E53B7819628D}"/>
    <cellStyle name="40% - アクセント 5 6 6 2" xfId="38438" xr:uid="{6DAB311F-20A1-496A-A5BC-24E6C05A2365}"/>
    <cellStyle name="40% - アクセント 5 6 6 2 2" xfId="38439" xr:uid="{D12A8D39-1CCA-46A3-8488-A146C2104B9C}"/>
    <cellStyle name="40% - アクセント 5 6 6 2 2 2" xfId="38440" xr:uid="{C6A41F9F-481A-44E3-8824-7213FBDA9846}"/>
    <cellStyle name="40% - アクセント 5 6 6 2 3" xfId="38441" xr:uid="{791A482D-6FD5-47D5-9824-91F33855C22B}"/>
    <cellStyle name="40% - アクセント 5 6 6 2 3 2" xfId="38442" xr:uid="{8474936F-35D7-47A7-9E9F-AD2DECDEE304}"/>
    <cellStyle name="40% - アクセント 5 6 6 2 4" xfId="38443" xr:uid="{F975B406-D2C6-41CE-817C-4635B28A2D43}"/>
    <cellStyle name="40% - アクセント 5 6 6 3" xfId="38444" xr:uid="{78DCFB6D-5E41-4466-A157-344111CC2B1E}"/>
    <cellStyle name="40% - アクセント 5 6 6 3 2" xfId="38445" xr:uid="{31958493-8B4A-4749-89F6-6A28146689B2}"/>
    <cellStyle name="40% - アクセント 5 6 6 4" xfId="38446" xr:uid="{7C92EF2F-C85C-4285-B072-5969ED4C1E2D}"/>
    <cellStyle name="40% - アクセント 5 6 6 4 2" xfId="38447" xr:uid="{CEEBE40C-9420-4E8B-B0F2-7A7DF5A2A8E9}"/>
    <cellStyle name="40% - アクセント 5 6 6 5" xfId="38448" xr:uid="{FA71C6FE-650F-42A6-BB8B-A5B4F0FF2BB5}"/>
    <cellStyle name="40% - アクセント 5 6 7" xfId="38449" xr:uid="{1A82AC67-AB21-432D-A313-06FD7BE03836}"/>
    <cellStyle name="40% - アクセント 5 6 7 2" xfId="38450" xr:uid="{34CEC98F-4C6A-43DA-BD8A-2DB3CDFCFC59}"/>
    <cellStyle name="40% - アクセント 5 6 7 2 2" xfId="38451" xr:uid="{8E3EEE9A-1377-402D-905F-E57F1F7F4086}"/>
    <cellStyle name="40% - アクセント 5 6 7 2 2 2" xfId="38452" xr:uid="{A1C6FC0D-0487-4CE9-82D7-074641C27560}"/>
    <cellStyle name="40% - アクセント 5 6 7 2 3" xfId="38453" xr:uid="{C7D7CB6F-5450-4AC2-8EFE-691E1DF5E3A4}"/>
    <cellStyle name="40% - アクセント 5 6 7 2 3 2" xfId="38454" xr:uid="{B7EFCF3F-AA13-45C0-A452-B956C710B8D0}"/>
    <cellStyle name="40% - アクセント 5 6 7 2 4" xfId="38455" xr:uid="{C415DEF9-75A3-49C9-8B0C-73B3C2F2F5FA}"/>
    <cellStyle name="40% - アクセント 5 6 7 3" xfId="38456" xr:uid="{FD066DFA-1FE2-407F-8567-E98486D498C2}"/>
    <cellStyle name="40% - アクセント 5 6 7 3 2" xfId="38457" xr:uid="{E6FA31C0-17E5-434E-B7DE-E472248BF589}"/>
    <cellStyle name="40% - アクセント 5 6 7 4" xfId="38458" xr:uid="{A9B176A1-339C-4964-8781-0F70EC61FE1D}"/>
    <cellStyle name="40% - アクセント 5 6 7 4 2" xfId="38459" xr:uid="{01648D48-C9A8-4071-BD8A-AC20631264C1}"/>
    <cellStyle name="40% - アクセント 5 6 7 5" xfId="38460" xr:uid="{13192C3A-8BA0-4324-BCC5-482D4878BE3C}"/>
    <cellStyle name="40% - アクセント 5 6 8" xfId="38461" xr:uid="{8E07D9B8-A150-49C0-9691-C737B14D7667}"/>
    <cellStyle name="40% - アクセント 5 6 8 2" xfId="38462" xr:uid="{C1F4119C-7CC8-4A36-8CBB-7EE8EE9780EF}"/>
    <cellStyle name="40% - アクセント 5 6 8 2 2" xfId="38463" xr:uid="{51C8D264-658B-4CCF-9DC5-3B2121DA5A4B}"/>
    <cellStyle name="40% - アクセント 5 6 8 2 2 2" xfId="38464" xr:uid="{E04FBD70-FD64-405F-BA35-911E7010CB0D}"/>
    <cellStyle name="40% - アクセント 5 6 8 2 3" xfId="38465" xr:uid="{336F254F-3E91-4D79-A622-5DFA4C7B658B}"/>
    <cellStyle name="40% - アクセント 5 6 8 2 3 2" xfId="38466" xr:uid="{F1DFF891-FD91-4BBB-8BFE-4D13ED673204}"/>
    <cellStyle name="40% - アクセント 5 6 8 2 4" xfId="38467" xr:uid="{506AF6B0-CD59-405F-9D72-BA208CDF69C4}"/>
    <cellStyle name="40% - アクセント 5 6 8 3" xfId="38468" xr:uid="{C7F628F1-8F0B-4680-9E47-9DB436FA2A22}"/>
    <cellStyle name="40% - アクセント 5 6 8 3 2" xfId="38469" xr:uid="{1B6C8CA5-0426-446B-AFA0-3CF2D4DA424C}"/>
    <cellStyle name="40% - アクセント 5 6 8 4" xfId="38470" xr:uid="{FE9E24B6-0700-4726-BCDC-78FD707DE586}"/>
    <cellStyle name="40% - アクセント 5 6 8 4 2" xfId="38471" xr:uid="{63CD6398-8F66-40DA-8FE1-6A85BEFC5205}"/>
    <cellStyle name="40% - アクセント 5 6 8 5" xfId="38472" xr:uid="{6E69F0EB-9AB9-4B99-8017-33BD90073A16}"/>
    <cellStyle name="40% - アクセント 5 6 9" xfId="38473" xr:uid="{AC2D020F-BE68-4F0D-81C0-ED8449F0762D}"/>
    <cellStyle name="40% - アクセント 5 6 9 2" xfId="38474" xr:uid="{E7DE1C1B-79C3-4906-8599-53075F0D2B50}"/>
    <cellStyle name="40% - アクセント 5 6 9 2 2" xfId="38475" xr:uid="{8C10F9AD-73FB-4FC9-B97C-EE374AE6CC42}"/>
    <cellStyle name="40% - アクセント 5 6 9 2 2 2" xfId="38476" xr:uid="{1B00DB4D-F1FC-47BA-84A5-B1A59AF696F7}"/>
    <cellStyle name="40% - アクセント 5 6 9 2 3" xfId="38477" xr:uid="{E1817BFA-8397-4C0E-BDCA-B7A06306E2B9}"/>
    <cellStyle name="40% - アクセント 5 6 9 2 3 2" xfId="38478" xr:uid="{1F62F079-97F1-4458-9693-9A201895BE87}"/>
    <cellStyle name="40% - アクセント 5 6 9 2 4" xfId="38479" xr:uid="{758A3427-93E8-40E0-AC0B-B606D7AD8185}"/>
    <cellStyle name="40% - アクセント 5 6 9 3" xfId="38480" xr:uid="{FDB12ED7-B241-4A1D-91BE-A035F8A84CF6}"/>
    <cellStyle name="40% - アクセント 5 6 9 3 2" xfId="38481" xr:uid="{B6D0EFC6-F97A-406A-A63E-FCACC89A4E74}"/>
    <cellStyle name="40% - アクセント 5 6 9 4" xfId="38482" xr:uid="{CAEE5012-E829-43F1-A7FA-E06DC119467B}"/>
    <cellStyle name="40% - アクセント 5 6 9 4 2" xfId="38483" xr:uid="{F7F97769-168D-4CB9-B5DA-25184CFCD333}"/>
    <cellStyle name="40% - アクセント 5 6 9 5" xfId="38484" xr:uid="{3B5FA788-441C-48A0-8851-37E22EE8AD31}"/>
    <cellStyle name="40% - アクセント 5 6_11月_集計_NET数量金額" xfId="38485" xr:uid="{B0100C64-F32E-4C5C-85A1-286F4F16B5E1}"/>
    <cellStyle name="40% - アクセント 5 7" xfId="38486" xr:uid="{51B09D8C-22FE-4F25-B6B8-9D8A5F3C7FFA}"/>
    <cellStyle name="40% - アクセント 5 7 10" xfId="38487" xr:uid="{E3E6F98F-5B67-43A0-8F27-76BB2CBC086B}"/>
    <cellStyle name="40% - アクセント 5 7 10 2" xfId="38488" xr:uid="{D70F7DDB-5CD9-4120-BDFB-E5F1B8DF5909}"/>
    <cellStyle name="40% - アクセント 5 7 10 2 2" xfId="38489" xr:uid="{D167A9FC-6B51-4663-A606-AB73FCFECE5C}"/>
    <cellStyle name="40% - アクセント 5 7 10 2 2 2" xfId="38490" xr:uid="{0A7BBD6B-8E60-43D6-BA45-FD4CA951D18D}"/>
    <cellStyle name="40% - アクセント 5 7 10 2 3" xfId="38491" xr:uid="{043CB22B-8FF4-47B3-A1E5-1EEB82B8669B}"/>
    <cellStyle name="40% - アクセント 5 7 10 2 3 2" xfId="38492" xr:uid="{7EECA975-3689-44A6-A346-80523ACA2ACD}"/>
    <cellStyle name="40% - アクセント 5 7 10 2 4" xfId="38493" xr:uid="{38AE480E-E9DB-45F5-BF85-659DD5D788B3}"/>
    <cellStyle name="40% - アクセント 5 7 10 3" xfId="38494" xr:uid="{3D140E45-67E6-4EB5-BAE9-87FE62CF10C9}"/>
    <cellStyle name="40% - アクセント 5 7 10 3 2" xfId="38495" xr:uid="{4DF39EE0-CB26-463F-9B6D-8B31E3C8DBFF}"/>
    <cellStyle name="40% - アクセント 5 7 10 4" xfId="38496" xr:uid="{9DD40FDD-BFD0-404E-8039-0F857F5C2BEB}"/>
    <cellStyle name="40% - アクセント 5 7 10 4 2" xfId="38497" xr:uid="{9534197E-BD5B-4480-9988-E4CD76C8FACE}"/>
    <cellStyle name="40% - アクセント 5 7 10 5" xfId="38498" xr:uid="{59853155-B952-4088-8112-EF49B8FB0C9C}"/>
    <cellStyle name="40% - アクセント 5 7 11" xfId="38499" xr:uid="{1AD0D972-FDC6-46F5-A3CF-2447D87D432B}"/>
    <cellStyle name="40% - アクセント 5 7 11 2" xfId="38500" xr:uid="{A37C9736-3D28-4DFF-9807-D1701FECC01F}"/>
    <cellStyle name="40% - アクセント 5 7 11 2 2" xfId="38501" xr:uid="{4E12E079-7321-4B55-A0D0-EB35B9A0F00E}"/>
    <cellStyle name="40% - アクセント 5 7 11 2 2 2" xfId="38502" xr:uid="{EE0BFEB2-40DD-46EB-A25C-D759516D984D}"/>
    <cellStyle name="40% - アクセント 5 7 11 2 3" xfId="38503" xr:uid="{FE9C7CEE-FC5B-40D4-8A23-B4C07C14F36C}"/>
    <cellStyle name="40% - アクセント 5 7 11 2 3 2" xfId="38504" xr:uid="{7773A616-2A09-4290-865D-B9380353CCD2}"/>
    <cellStyle name="40% - アクセント 5 7 11 2 4" xfId="38505" xr:uid="{62821A1A-DF08-4F7F-B7C3-FBA57AED08D4}"/>
    <cellStyle name="40% - アクセント 5 7 11 3" xfId="38506" xr:uid="{893479B7-6A0B-4065-BA15-5350D7AFD438}"/>
    <cellStyle name="40% - アクセント 5 7 11 3 2" xfId="38507" xr:uid="{DC927A00-AEA5-4471-B7FB-ACE7416CDC7D}"/>
    <cellStyle name="40% - アクセント 5 7 11 4" xfId="38508" xr:uid="{72C3ED8C-771A-4362-9895-CACF7084EB67}"/>
    <cellStyle name="40% - アクセント 5 7 11 4 2" xfId="38509" xr:uid="{7A9BE605-97ED-4B16-A0E7-15F533501324}"/>
    <cellStyle name="40% - アクセント 5 7 11 5" xfId="38510" xr:uid="{2E6C7380-8734-40A9-890D-2065005EDCAE}"/>
    <cellStyle name="40% - アクセント 5 7 12" xfId="38511" xr:uid="{14B510CC-EAEA-4045-A83C-D00A4C48728D}"/>
    <cellStyle name="40% - アクセント 5 7 12 2" xfId="38512" xr:uid="{005219FA-1E55-4DA6-AD34-41E5E5A05E5F}"/>
    <cellStyle name="40% - アクセント 5 7 12 2 2" xfId="38513" xr:uid="{956B176C-6DCE-48D6-874F-6F4B499C6CAA}"/>
    <cellStyle name="40% - アクセント 5 7 12 2 2 2" xfId="38514" xr:uid="{B1015756-CB96-4F69-8E7D-7F276229F900}"/>
    <cellStyle name="40% - アクセント 5 7 12 2 3" xfId="38515" xr:uid="{C664EC27-75EF-4043-8CB3-92186A268C19}"/>
    <cellStyle name="40% - アクセント 5 7 12 2 3 2" xfId="38516" xr:uid="{118F5F7D-3B2F-453B-9224-774F9AB632C3}"/>
    <cellStyle name="40% - アクセント 5 7 12 2 4" xfId="38517" xr:uid="{CE08AECA-0810-454F-9334-A1EADE4223AB}"/>
    <cellStyle name="40% - アクセント 5 7 12 3" xfId="38518" xr:uid="{6023E005-1EA6-4C3F-B5E4-798A01DAF6F9}"/>
    <cellStyle name="40% - アクセント 5 7 12 3 2" xfId="38519" xr:uid="{9877E918-41AB-4493-9AEB-B85A27D74FD8}"/>
    <cellStyle name="40% - アクセント 5 7 12 4" xfId="38520" xr:uid="{D379E03A-3067-4F65-BD38-822190150A1B}"/>
    <cellStyle name="40% - アクセント 5 7 12 4 2" xfId="38521" xr:uid="{87651177-DEE3-45E1-8C14-57BD184F128C}"/>
    <cellStyle name="40% - アクセント 5 7 12 5" xfId="38522" xr:uid="{1643C48C-D0DA-4D71-9AAB-12CF36EEF754}"/>
    <cellStyle name="40% - アクセント 5 7 13" xfId="38523" xr:uid="{4CC66871-0B21-4E4A-8672-A4809D9F3750}"/>
    <cellStyle name="40% - アクセント 5 7 13 2" xfId="38524" xr:uid="{FCAC88F7-466F-4D51-B468-36F1645CB424}"/>
    <cellStyle name="40% - アクセント 5 7 13 2 2" xfId="38525" xr:uid="{9F23B09A-8850-4971-B73F-3009B37DAAC3}"/>
    <cellStyle name="40% - アクセント 5 7 13 2 2 2" xfId="38526" xr:uid="{F06BFFF0-50EC-477A-84EC-5AE15B0E5C63}"/>
    <cellStyle name="40% - アクセント 5 7 13 2 3" xfId="38527" xr:uid="{D3A9C262-F5DB-4786-8C73-89E99CC73E89}"/>
    <cellStyle name="40% - アクセント 5 7 13 2 3 2" xfId="38528" xr:uid="{34C0049E-09F5-4F76-9599-41E11A1DD482}"/>
    <cellStyle name="40% - アクセント 5 7 13 2 4" xfId="38529" xr:uid="{E9FB1A63-EC75-4F6F-BF64-3E1A3AFD9EDB}"/>
    <cellStyle name="40% - アクセント 5 7 13 3" xfId="38530" xr:uid="{B4CCF053-EFC8-4D4C-BF3B-681A161C67F6}"/>
    <cellStyle name="40% - アクセント 5 7 13 3 2" xfId="38531" xr:uid="{8524A2BC-51F5-4D39-B27A-0BE81F491A97}"/>
    <cellStyle name="40% - アクセント 5 7 13 4" xfId="38532" xr:uid="{37EFC335-66A2-4A66-86B0-6D498FDE696A}"/>
    <cellStyle name="40% - アクセント 5 7 13 4 2" xfId="38533" xr:uid="{03F7B58B-8E62-4A55-B1B6-E9CCFCC9600B}"/>
    <cellStyle name="40% - アクセント 5 7 13 5" xfId="38534" xr:uid="{1349D828-F55C-4DAE-853A-CFE7F17BF90E}"/>
    <cellStyle name="40% - アクセント 5 7 14" xfId="38535" xr:uid="{3414B8DF-B248-4C98-AF76-BD4EB8FE322C}"/>
    <cellStyle name="40% - アクセント 5 7 14 2" xfId="38536" xr:uid="{57C3C77C-BE23-43E3-ACC9-83C21DDC3F82}"/>
    <cellStyle name="40% - アクセント 5 7 14 2 2" xfId="38537" xr:uid="{621BA561-D5CF-4FA3-827E-6BAD1092932E}"/>
    <cellStyle name="40% - アクセント 5 7 14 2 2 2" xfId="38538" xr:uid="{641F76A3-9E5D-466D-9DC9-420B7D436D1D}"/>
    <cellStyle name="40% - アクセント 5 7 14 2 3" xfId="38539" xr:uid="{42D1559A-918A-4894-B008-4F64CD9F6F7B}"/>
    <cellStyle name="40% - アクセント 5 7 14 2 3 2" xfId="38540" xr:uid="{902280E4-14E8-4D31-8B26-D3831A96AE21}"/>
    <cellStyle name="40% - アクセント 5 7 14 2 4" xfId="38541" xr:uid="{2C6D680B-D6C9-49EE-BD70-B1FC77B7F274}"/>
    <cellStyle name="40% - アクセント 5 7 14 3" xfId="38542" xr:uid="{4FF9F151-A7E3-410D-85ED-40408C0B7623}"/>
    <cellStyle name="40% - アクセント 5 7 14 3 2" xfId="38543" xr:uid="{90C7AF6A-6865-4CFE-AADF-C0F5847E0F86}"/>
    <cellStyle name="40% - アクセント 5 7 14 4" xfId="38544" xr:uid="{56735DF0-709F-410D-A713-22B5C5C1C280}"/>
    <cellStyle name="40% - アクセント 5 7 14 4 2" xfId="38545" xr:uid="{5906F64B-2277-4B36-BD1D-BB655AD4AEBC}"/>
    <cellStyle name="40% - アクセント 5 7 14 5" xfId="38546" xr:uid="{35EC52E3-A2B8-4764-B422-DF639CC55979}"/>
    <cellStyle name="40% - アクセント 5 7 15" xfId="38547" xr:uid="{2ED25A16-AB3F-44A2-A726-148D66041EFC}"/>
    <cellStyle name="40% - アクセント 5 7 15 2" xfId="38548" xr:uid="{7951D814-09CF-487F-ADD8-A8BE65BC28C6}"/>
    <cellStyle name="40% - アクセント 5 7 15 2 2" xfId="38549" xr:uid="{0C06F742-E011-46A7-90C4-218E6BC713AD}"/>
    <cellStyle name="40% - アクセント 5 7 15 2 2 2" xfId="38550" xr:uid="{334DF928-9CAC-4743-9B1E-43E8F9314247}"/>
    <cellStyle name="40% - アクセント 5 7 15 2 3" xfId="38551" xr:uid="{C055EA81-385E-4979-9309-9BA7637D3DAA}"/>
    <cellStyle name="40% - アクセント 5 7 15 2 3 2" xfId="38552" xr:uid="{326A1F56-B0C8-4622-90EC-8408ADE6F8F6}"/>
    <cellStyle name="40% - アクセント 5 7 15 2 4" xfId="38553" xr:uid="{C80C6A06-B688-4E68-81D5-0F8482D0C326}"/>
    <cellStyle name="40% - アクセント 5 7 15 3" xfId="38554" xr:uid="{66F8C650-4412-4087-BEF2-FBC3F9DF411E}"/>
    <cellStyle name="40% - アクセント 5 7 15 3 2" xfId="38555" xr:uid="{D0F7B065-8BBD-4BD9-9CBD-47B7D349EA26}"/>
    <cellStyle name="40% - アクセント 5 7 15 4" xfId="38556" xr:uid="{2743FDE9-ADD0-4B3F-AF5E-5C2C12E77D30}"/>
    <cellStyle name="40% - アクセント 5 7 15 4 2" xfId="38557" xr:uid="{3C3AA375-754B-4AEF-A291-461204AC0217}"/>
    <cellStyle name="40% - アクセント 5 7 15 5" xfId="38558" xr:uid="{0B55B101-CAA7-46F9-834B-BBC889590967}"/>
    <cellStyle name="40% - アクセント 5 7 16" xfId="38559" xr:uid="{B9829E1C-00F4-46E1-BCE0-B024FA688DA0}"/>
    <cellStyle name="40% - アクセント 5 7 16 2" xfId="38560" xr:uid="{458AD447-59BD-4829-91FA-72EECE660236}"/>
    <cellStyle name="40% - アクセント 5 7 16 2 2" xfId="38561" xr:uid="{E7E3EF54-D3B4-4821-8CEB-32159E3B4888}"/>
    <cellStyle name="40% - アクセント 5 7 16 2 2 2" xfId="38562" xr:uid="{A63FDCBA-3E8B-4625-BDAF-B0A4744ABAD7}"/>
    <cellStyle name="40% - アクセント 5 7 16 2 3" xfId="38563" xr:uid="{91AD656D-63F8-47DF-8EE4-4718F7392156}"/>
    <cellStyle name="40% - アクセント 5 7 16 2 3 2" xfId="38564" xr:uid="{D8BBD52E-8D2E-4675-AAAB-A7B41CFB77B8}"/>
    <cellStyle name="40% - アクセント 5 7 16 2 4" xfId="38565" xr:uid="{72AAD5E7-8D70-47B1-A277-A2C8B38785C8}"/>
    <cellStyle name="40% - アクセント 5 7 16 3" xfId="38566" xr:uid="{04793996-E7CB-44A9-8143-6830341E3D10}"/>
    <cellStyle name="40% - アクセント 5 7 16 3 2" xfId="38567" xr:uid="{C38087EF-9ACE-4EA1-90E4-5D1AB4045931}"/>
    <cellStyle name="40% - アクセント 5 7 16 4" xfId="38568" xr:uid="{F1A7F05C-92B1-48BB-8615-A1BCB56440EB}"/>
    <cellStyle name="40% - アクセント 5 7 16 4 2" xfId="38569" xr:uid="{1D3139C3-8509-48F7-971A-C31CB504F7A3}"/>
    <cellStyle name="40% - アクセント 5 7 16 5" xfId="38570" xr:uid="{7B3C2D32-BE19-46F0-874C-4A68D0B5ABDD}"/>
    <cellStyle name="40% - アクセント 5 7 17" xfId="38571" xr:uid="{01F2B3B2-4060-4DE7-940E-F2B7F7C27E6A}"/>
    <cellStyle name="40% - アクセント 5 7 17 2" xfId="38572" xr:uid="{F24EA5E6-797E-4D5E-A4A6-7C2F95D9C52E}"/>
    <cellStyle name="40% - アクセント 5 7 17 2 2" xfId="38573" xr:uid="{8B4A6CD3-3C70-434F-B45C-BDAA50236BD3}"/>
    <cellStyle name="40% - アクセント 5 7 17 2 2 2" xfId="38574" xr:uid="{40269D62-B985-40F5-8127-265BB4D6480E}"/>
    <cellStyle name="40% - アクセント 5 7 17 2 3" xfId="38575" xr:uid="{3FA38DFA-83EF-465A-B082-99F937AA0300}"/>
    <cellStyle name="40% - アクセント 5 7 17 2 3 2" xfId="38576" xr:uid="{00D391D0-DFD0-4962-A419-46443072F9A3}"/>
    <cellStyle name="40% - アクセント 5 7 17 2 4" xfId="38577" xr:uid="{99DB58BC-793F-4722-B270-A8F32E0E0AE7}"/>
    <cellStyle name="40% - アクセント 5 7 17 3" xfId="38578" xr:uid="{39A4CF04-5560-43AC-8237-2D89D647C6BF}"/>
    <cellStyle name="40% - アクセント 5 7 17 3 2" xfId="38579" xr:uid="{914BD694-16BA-4F67-888C-BC04BA8640EC}"/>
    <cellStyle name="40% - アクセント 5 7 17 4" xfId="38580" xr:uid="{8326BD65-2775-4020-954E-04ED60A3627C}"/>
    <cellStyle name="40% - アクセント 5 7 17 4 2" xfId="38581" xr:uid="{6EED8F55-DE00-4610-A4D8-CA6B40C29EF5}"/>
    <cellStyle name="40% - アクセント 5 7 17 5" xfId="38582" xr:uid="{E00DD030-B51B-4BA3-881C-FD543961B951}"/>
    <cellStyle name="40% - アクセント 5 7 18" xfId="38583" xr:uid="{0513500B-30AB-41CA-84E3-F3FB382F5117}"/>
    <cellStyle name="40% - アクセント 5 7 18 2" xfId="38584" xr:uid="{1B3E2D82-84FB-42F1-AD74-064031610C34}"/>
    <cellStyle name="40% - アクセント 5 7 18 2 2" xfId="38585" xr:uid="{B464C390-77A2-4194-90AF-6FC3049EBFAB}"/>
    <cellStyle name="40% - アクセント 5 7 18 2 2 2" xfId="38586" xr:uid="{D5BA1299-FA57-47EF-B5BE-39462AF5D39A}"/>
    <cellStyle name="40% - アクセント 5 7 18 2 3" xfId="38587" xr:uid="{AF5C43D1-017F-4142-A756-5920C79B5438}"/>
    <cellStyle name="40% - アクセント 5 7 18 2 3 2" xfId="38588" xr:uid="{620010F0-EB1A-4893-B1E8-B0032D3DE01C}"/>
    <cellStyle name="40% - アクセント 5 7 18 2 4" xfId="38589" xr:uid="{4946C70A-54AB-46EF-BFC2-E7CF4A146218}"/>
    <cellStyle name="40% - アクセント 5 7 18 3" xfId="38590" xr:uid="{31E1BC87-7C1C-4B27-ABAB-4340C24EBEDC}"/>
    <cellStyle name="40% - アクセント 5 7 18 3 2" xfId="38591" xr:uid="{953B67E4-494C-4C6A-A7D6-F2B9422E8F7D}"/>
    <cellStyle name="40% - アクセント 5 7 18 4" xfId="38592" xr:uid="{2CBDF1AD-6420-4114-9684-18DCCC4107C4}"/>
    <cellStyle name="40% - アクセント 5 7 18 4 2" xfId="38593" xr:uid="{619198C5-65B0-4954-AB2A-55819078559B}"/>
    <cellStyle name="40% - アクセント 5 7 18 5" xfId="38594" xr:uid="{F71DD1B7-07C6-4758-85EF-96943DF89E08}"/>
    <cellStyle name="40% - アクセント 5 7 19" xfId="38595" xr:uid="{11694242-F7FF-4650-87F8-3C2C83D2B5E7}"/>
    <cellStyle name="40% - アクセント 5 7 19 2" xfId="38596" xr:uid="{DB06896A-869F-47A8-BC97-0ADB939CDB21}"/>
    <cellStyle name="40% - アクセント 5 7 19 2 2" xfId="38597" xr:uid="{F14A788A-E68D-48FA-8748-D95D09AE556C}"/>
    <cellStyle name="40% - アクセント 5 7 19 2 2 2" xfId="38598" xr:uid="{BFD4F9EB-2447-483A-B87E-A7B66BFE81F2}"/>
    <cellStyle name="40% - アクセント 5 7 19 2 3" xfId="38599" xr:uid="{8764A4E2-F077-42DF-B1BD-E7FB6B0E89F2}"/>
    <cellStyle name="40% - アクセント 5 7 19 2 3 2" xfId="38600" xr:uid="{BAB38F0D-8936-4EFE-B905-EE432C8FE18C}"/>
    <cellStyle name="40% - アクセント 5 7 19 2 4" xfId="38601" xr:uid="{7FDB9173-72DF-435E-81F9-D5622D8DC4E3}"/>
    <cellStyle name="40% - アクセント 5 7 19 3" xfId="38602" xr:uid="{B721560D-1F47-4167-8733-4BE0432ECEC3}"/>
    <cellStyle name="40% - アクセント 5 7 19 3 2" xfId="38603" xr:uid="{70BA3090-9366-42D8-A35E-208627A2B8F7}"/>
    <cellStyle name="40% - アクセント 5 7 19 4" xfId="38604" xr:uid="{2AB97877-341E-4E46-8AC2-3151FF89C821}"/>
    <cellStyle name="40% - アクセント 5 7 19 4 2" xfId="38605" xr:uid="{69D9EBA6-CF8F-4C5B-A814-5230F2810460}"/>
    <cellStyle name="40% - アクセント 5 7 19 5" xfId="38606" xr:uid="{C0F0C82E-C4A1-418B-A1FB-9F0AC4A59320}"/>
    <cellStyle name="40% - アクセント 5 7 2" xfId="38607" xr:uid="{17432DCD-0A2A-48C6-96E1-4F16B5F506DC}"/>
    <cellStyle name="40% - アクセント 5 7 2 2" xfId="38608" xr:uid="{3BA18464-8874-48CA-A03B-AA16270B8391}"/>
    <cellStyle name="40% - アクセント 5 7 2 2 2" xfId="38609" xr:uid="{E53129E7-213F-42D4-A8BC-FE862B9E1637}"/>
    <cellStyle name="40% - アクセント 5 7 2 2 2 2" xfId="38610" xr:uid="{4EAD8C97-5018-4B4B-88F8-C1A37ACD6DC4}"/>
    <cellStyle name="40% - アクセント 5 7 2 2 3" xfId="38611" xr:uid="{F4FECE33-3326-436C-B6B0-E8DF45CEFDB5}"/>
    <cellStyle name="40% - アクセント 5 7 2 2 3 2" xfId="38612" xr:uid="{191D6A68-6F4C-4501-83F1-98214F77C6B9}"/>
    <cellStyle name="40% - アクセント 5 7 2 2 4" xfId="38613" xr:uid="{176F9F5D-4C30-4C9E-8C8A-A980E5889F2E}"/>
    <cellStyle name="40% - アクセント 5 7 2 3" xfId="38614" xr:uid="{3764BD09-7530-4817-B79B-407CFB9AA2A0}"/>
    <cellStyle name="40% - アクセント 5 7 2 3 2" xfId="38615" xr:uid="{F5156236-7718-4445-95C4-13E2485649DF}"/>
    <cellStyle name="40% - アクセント 5 7 2 4" xfId="38616" xr:uid="{EBC41DFD-2375-48C2-AB3E-AE3D19E8C957}"/>
    <cellStyle name="40% - アクセント 5 7 2 4 2" xfId="38617" xr:uid="{D7ADBEA4-7521-4E98-BB93-A9491F5F6D4E}"/>
    <cellStyle name="40% - アクセント 5 7 2 5" xfId="38618" xr:uid="{BB67CA55-1338-43BE-BCCA-7973D72D5D7E}"/>
    <cellStyle name="40% - アクセント 5 7 2_11月_集計_NET数量金額" xfId="38619" xr:uid="{C59FD298-6528-41B2-BABB-1EE8B473907F}"/>
    <cellStyle name="40% - アクセント 5 7 20" xfId="38620" xr:uid="{7263A5D0-A1D7-405E-BDEE-473F375DB639}"/>
    <cellStyle name="40% - アクセント 5 7 20 2" xfId="38621" xr:uid="{401D6C09-0D75-4B73-8AAA-29A7C606717C}"/>
    <cellStyle name="40% - アクセント 5 7 20 2 2" xfId="38622" xr:uid="{943C84E1-70A4-4DC3-B5FA-1181F1E80F79}"/>
    <cellStyle name="40% - アクセント 5 7 20 2 2 2" xfId="38623" xr:uid="{A9101AC4-2A0F-48B0-A033-ABB4E2F00100}"/>
    <cellStyle name="40% - アクセント 5 7 20 2 3" xfId="38624" xr:uid="{DF58AAB7-9969-4EC7-B57F-9BD1BDDAF05C}"/>
    <cellStyle name="40% - アクセント 5 7 20 2 3 2" xfId="38625" xr:uid="{425D8CB4-81D5-4DE0-9879-D045F34B1102}"/>
    <cellStyle name="40% - アクセント 5 7 20 2 4" xfId="38626" xr:uid="{4F2867CF-C894-4F3A-AF23-95A5449E2EC0}"/>
    <cellStyle name="40% - アクセント 5 7 20 3" xfId="38627" xr:uid="{521E5CA9-6692-4F93-9C4A-2806547EA7D3}"/>
    <cellStyle name="40% - アクセント 5 7 20 3 2" xfId="38628" xr:uid="{5D0C4CFA-BB2D-447A-B8D5-D111CF5EE920}"/>
    <cellStyle name="40% - アクセント 5 7 20 4" xfId="38629" xr:uid="{4E9579DF-8E9B-4E80-A9BD-1AAD98A79C90}"/>
    <cellStyle name="40% - アクセント 5 7 20 4 2" xfId="38630" xr:uid="{1101EA20-137A-4BCF-9B78-342B9F0F1567}"/>
    <cellStyle name="40% - アクセント 5 7 20 5" xfId="38631" xr:uid="{4400CCD9-02DB-458F-9C98-F64E3BFA0D3D}"/>
    <cellStyle name="40% - アクセント 5 7 21" xfId="38632" xr:uid="{2EB2D0C8-6A1A-4250-B757-73395CCF3448}"/>
    <cellStyle name="40% - アクセント 5 7 21 2" xfId="38633" xr:uid="{82E049AB-D0A1-4050-8EFC-55AEE93480C4}"/>
    <cellStyle name="40% - アクセント 5 7 21 2 2" xfId="38634" xr:uid="{F95CCB24-13BD-48D2-B54C-C6DC0B3058BC}"/>
    <cellStyle name="40% - アクセント 5 7 21 2 2 2" xfId="38635" xr:uid="{26A9DCF5-93D8-4B32-965D-DE0BE9376EEB}"/>
    <cellStyle name="40% - アクセント 5 7 21 2 3" xfId="38636" xr:uid="{6A387BBA-905B-4CED-B422-54F125E9C813}"/>
    <cellStyle name="40% - アクセント 5 7 21 2 3 2" xfId="38637" xr:uid="{E668C55C-7051-40CD-8488-5FCFEEC0978F}"/>
    <cellStyle name="40% - アクセント 5 7 21 2 4" xfId="38638" xr:uid="{DF5DCECB-956D-4072-A8F0-AEEBA5E940F7}"/>
    <cellStyle name="40% - アクセント 5 7 21 3" xfId="38639" xr:uid="{D6FD0D79-89D5-4CE9-BFB2-882560B7EFF0}"/>
    <cellStyle name="40% - アクセント 5 7 21 3 2" xfId="38640" xr:uid="{36E7CC3F-E1B0-41CD-9A27-E49F248DEFDF}"/>
    <cellStyle name="40% - アクセント 5 7 21 4" xfId="38641" xr:uid="{DE5EA681-12DB-4751-88E9-2764D080F46D}"/>
    <cellStyle name="40% - アクセント 5 7 21 4 2" xfId="38642" xr:uid="{1F4D6AE4-5EDB-44DF-9438-54105CA4591F}"/>
    <cellStyle name="40% - アクセント 5 7 21 5" xfId="38643" xr:uid="{4931CBBB-6560-46BA-BCA8-8172343998DD}"/>
    <cellStyle name="40% - アクセント 5 7 22" xfId="38644" xr:uid="{26B7FCA2-75EC-42EA-88DC-BA893BBD5A54}"/>
    <cellStyle name="40% - アクセント 5 7 22 2" xfId="38645" xr:uid="{5990890C-F0CE-4154-8ED9-FCE162D8C0EE}"/>
    <cellStyle name="40% - アクセント 5 7 22 2 2" xfId="38646" xr:uid="{E228CE06-8B16-4B9F-B020-7CBE44F207DD}"/>
    <cellStyle name="40% - アクセント 5 7 22 2 2 2" xfId="38647" xr:uid="{ED162BD9-6D49-4918-BE6A-BF017F162C15}"/>
    <cellStyle name="40% - アクセント 5 7 22 2 3" xfId="38648" xr:uid="{EA378400-C499-412E-B9DA-A4FDBF5AEAC4}"/>
    <cellStyle name="40% - アクセント 5 7 22 2 3 2" xfId="38649" xr:uid="{3CACD47B-DD99-47C0-A774-6BDA61427C75}"/>
    <cellStyle name="40% - アクセント 5 7 22 2 4" xfId="38650" xr:uid="{B145CEE6-02E8-4510-A8FD-EE2DD3D8FCE1}"/>
    <cellStyle name="40% - アクセント 5 7 22 3" xfId="38651" xr:uid="{C049EB76-23F5-41F0-97AA-42A89FAC4564}"/>
    <cellStyle name="40% - アクセント 5 7 22 3 2" xfId="38652" xr:uid="{8E3531C8-3211-4773-84E0-DC3F6206651B}"/>
    <cellStyle name="40% - アクセント 5 7 22 4" xfId="38653" xr:uid="{C17E53C3-4886-4CFF-AA38-F760C71F7B8A}"/>
    <cellStyle name="40% - アクセント 5 7 22 4 2" xfId="38654" xr:uid="{FC7D373B-169C-4B27-8AFE-CAFAC066378D}"/>
    <cellStyle name="40% - アクセント 5 7 22 5" xfId="38655" xr:uid="{70C60DFF-16A8-4C15-AE7F-7D491A393AEC}"/>
    <cellStyle name="40% - アクセント 5 7 23" xfId="38656" xr:uid="{8E3E65C4-AA58-4252-A8B1-0D5430AC2F83}"/>
    <cellStyle name="40% - アクセント 5 7 23 2" xfId="38657" xr:uid="{8C0F1973-E641-4FAF-9382-9C825BD65620}"/>
    <cellStyle name="40% - アクセント 5 7 23 2 2" xfId="38658" xr:uid="{586EB6B4-A5AC-448A-8E40-6A5885B27077}"/>
    <cellStyle name="40% - アクセント 5 7 23 3" xfId="38659" xr:uid="{7709B2CC-6B13-409F-9C02-F12B06B62136}"/>
    <cellStyle name="40% - アクセント 5 7 23 3 2" xfId="38660" xr:uid="{2D28C723-A359-4524-9AE4-F65F732E3C4C}"/>
    <cellStyle name="40% - アクセント 5 7 23 4" xfId="38661" xr:uid="{D43690F1-0714-4C29-B011-4976D9DF280F}"/>
    <cellStyle name="40% - アクセント 5 7 24" xfId="38662" xr:uid="{9624AB36-2BC5-414E-8AF9-A2B66B46C721}"/>
    <cellStyle name="40% - アクセント 5 7 24 2" xfId="38663" xr:uid="{7293276F-0D7A-4F3D-8123-5F687EC76E2A}"/>
    <cellStyle name="40% - アクセント 5 7 24 2 2" xfId="38664" xr:uid="{1934D320-2500-442F-850D-1D8453B9BAB4}"/>
    <cellStyle name="40% - アクセント 5 7 24 3" xfId="38665" xr:uid="{FA088F07-768A-4DC6-A646-DC41BB302B70}"/>
    <cellStyle name="40% - アクセント 5 7 24 3 2" xfId="38666" xr:uid="{37E8C171-98F4-476D-B366-83131159AD4E}"/>
    <cellStyle name="40% - アクセント 5 7 24 4" xfId="38667" xr:uid="{7AB3413F-61DE-4ED9-B555-0D160919F653}"/>
    <cellStyle name="40% - アクセント 5 7 25" xfId="38668" xr:uid="{D41C8212-782E-460D-9A61-872C7B301B65}"/>
    <cellStyle name="40% - アクセント 5 7 25 2" xfId="38669" xr:uid="{B80E36BC-0D57-4592-BD30-22DEDD4F70E5}"/>
    <cellStyle name="40% - アクセント 5 7 25 2 2" xfId="38670" xr:uid="{EC61F5D1-0B3D-4E5F-BA2B-022D259754A4}"/>
    <cellStyle name="40% - アクセント 5 7 25 3" xfId="38671" xr:uid="{60B9444E-5ACF-442F-A03F-9CE23E8F7939}"/>
    <cellStyle name="40% - アクセント 5 7 26" xfId="38672" xr:uid="{B3CEC4C5-7DC6-4890-972B-EE8243F30C93}"/>
    <cellStyle name="40% - アクセント 5 7 26 2" xfId="38673" xr:uid="{6ACAAB6B-69BA-43C0-9B43-171853296470}"/>
    <cellStyle name="40% - アクセント 5 7 27" xfId="38674" xr:uid="{1D9ED243-1035-495E-9B08-984E2938BF60}"/>
    <cellStyle name="40% - アクセント 5 7 27 2" xfId="38675" xr:uid="{D1F46F6F-63FD-4257-A62F-A27F7F8D2D1F}"/>
    <cellStyle name="40% - アクセント 5 7 28" xfId="38676" xr:uid="{049E57CC-4EE7-48B7-9894-715BE0D3AD5E}"/>
    <cellStyle name="40% - アクセント 5 7 29" xfId="38677" xr:uid="{62B90332-DDCF-4732-8888-1052C6B08BBA}"/>
    <cellStyle name="40% - アクセント 5 7 3" xfId="38678" xr:uid="{F776E7BB-6040-4153-B953-81ABD31A2052}"/>
    <cellStyle name="40% - アクセント 5 7 3 2" xfId="38679" xr:uid="{0D92DE5B-4C5D-4AE8-9528-D4B3488A8528}"/>
    <cellStyle name="40% - アクセント 5 7 3 2 2" xfId="38680" xr:uid="{176DD827-4855-4BB8-BB86-5DD8196FCB2F}"/>
    <cellStyle name="40% - アクセント 5 7 3 2 2 2" xfId="38681" xr:uid="{0E2D6516-F8C9-4C97-BCE5-02760F483CC5}"/>
    <cellStyle name="40% - アクセント 5 7 3 2 3" xfId="38682" xr:uid="{77EBE82E-BA6A-4AB4-9917-5F71A30B3426}"/>
    <cellStyle name="40% - アクセント 5 7 3 2 3 2" xfId="38683" xr:uid="{1A079E16-88C5-4DA6-8B2B-D7277080B269}"/>
    <cellStyle name="40% - アクセント 5 7 3 2 4" xfId="38684" xr:uid="{8189BDE5-8A00-4A51-AC59-C3B8D17111E7}"/>
    <cellStyle name="40% - アクセント 5 7 3 3" xfId="38685" xr:uid="{C68F07CE-D372-43D3-AF06-847018D3413E}"/>
    <cellStyle name="40% - アクセント 5 7 3 3 2" xfId="38686" xr:uid="{BCA86D3B-4871-4754-822B-7A096F250497}"/>
    <cellStyle name="40% - アクセント 5 7 3 4" xfId="38687" xr:uid="{BE7680FD-0683-4A14-95E2-2EC84AE13B17}"/>
    <cellStyle name="40% - アクセント 5 7 3 4 2" xfId="38688" xr:uid="{0705F8EC-B8B7-4894-9B79-333D201822E4}"/>
    <cellStyle name="40% - アクセント 5 7 3 5" xfId="38689" xr:uid="{D240D0AE-06F1-4363-8EE7-D815758C149D}"/>
    <cellStyle name="40% - アクセント 5 7 4" xfId="38690" xr:uid="{3D507DA1-0321-4AD8-A66D-F591742E9754}"/>
    <cellStyle name="40% - アクセント 5 7 4 2" xfId="38691" xr:uid="{06BAAF81-67FE-4D59-AAAB-F5FBEA87EFD3}"/>
    <cellStyle name="40% - アクセント 5 7 4 2 2" xfId="38692" xr:uid="{413531F1-99B7-4F76-9AE6-4DAEB8CD93D4}"/>
    <cellStyle name="40% - アクセント 5 7 4 2 2 2" xfId="38693" xr:uid="{1102A9BE-5C6E-4ACC-9273-D146E1D2AA64}"/>
    <cellStyle name="40% - アクセント 5 7 4 2 3" xfId="38694" xr:uid="{FCD0BCC8-6A5A-47E8-9465-5F2E9302C346}"/>
    <cellStyle name="40% - アクセント 5 7 4 2 3 2" xfId="38695" xr:uid="{8399A2D6-E3D5-416C-972D-E268D3CAA0A0}"/>
    <cellStyle name="40% - アクセント 5 7 4 2 4" xfId="38696" xr:uid="{CA903FD0-EFB5-4B0D-8ED2-F510841E3E2E}"/>
    <cellStyle name="40% - アクセント 5 7 4 3" xfId="38697" xr:uid="{F7AA1F6E-3A29-45A7-9DA9-560800BD98B2}"/>
    <cellStyle name="40% - アクセント 5 7 4 3 2" xfId="38698" xr:uid="{8E51A870-0B20-4F64-8AEE-ADB3DA16932D}"/>
    <cellStyle name="40% - アクセント 5 7 4 4" xfId="38699" xr:uid="{1E096347-6F54-4355-9AAB-7619BD12ABBB}"/>
    <cellStyle name="40% - アクセント 5 7 4 4 2" xfId="38700" xr:uid="{4F218FD9-DA51-415C-A63B-C96FEF6AEB73}"/>
    <cellStyle name="40% - アクセント 5 7 4 5" xfId="38701" xr:uid="{8B2CCE34-1BEA-4581-83DD-04D270E98225}"/>
    <cellStyle name="40% - アクセント 5 7 5" xfId="38702" xr:uid="{ED9BC3F8-E7A5-4A7D-B6C1-D508F2F9DDD9}"/>
    <cellStyle name="40% - アクセント 5 7 5 2" xfId="38703" xr:uid="{2610D01C-5637-4D9A-A189-9F4B576E041C}"/>
    <cellStyle name="40% - アクセント 5 7 5 2 2" xfId="38704" xr:uid="{5C240C12-FB93-46C2-ADC5-D1648507E960}"/>
    <cellStyle name="40% - アクセント 5 7 5 2 2 2" xfId="38705" xr:uid="{26125164-86A4-404E-84BA-4D6EF1CA7892}"/>
    <cellStyle name="40% - アクセント 5 7 5 2 3" xfId="38706" xr:uid="{34D7FAAE-C2A6-4EA8-8CA0-392C85B3B3F5}"/>
    <cellStyle name="40% - アクセント 5 7 5 2 3 2" xfId="38707" xr:uid="{BE6BC825-C4F3-4028-B8DD-B3EC4B9451EF}"/>
    <cellStyle name="40% - アクセント 5 7 5 2 4" xfId="38708" xr:uid="{F7D19CC3-5A29-4A98-B564-3299DCB9ED06}"/>
    <cellStyle name="40% - アクセント 5 7 5 3" xfId="38709" xr:uid="{B5C2BF7C-00E3-4D80-9EF7-31897C47CF9C}"/>
    <cellStyle name="40% - アクセント 5 7 5 3 2" xfId="38710" xr:uid="{FD8C1D7C-5669-44A9-8705-4408339A01EC}"/>
    <cellStyle name="40% - アクセント 5 7 5 4" xfId="38711" xr:uid="{7B9E48CE-2F8A-4563-9485-4D9C5476A156}"/>
    <cellStyle name="40% - アクセント 5 7 5 4 2" xfId="38712" xr:uid="{86E2C97C-8D2F-49E6-9E4D-6B0FF2A36452}"/>
    <cellStyle name="40% - アクセント 5 7 5 5" xfId="38713" xr:uid="{7869C1B9-EE6C-4AF5-A7BA-E913D11E04F7}"/>
    <cellStyle name="40% - アクセント 5 7 6" xfId="38714" xr:uid="{82A2212B-FD82-409B-89CF-0E648559C587}"/>
    <cellStyle name="40% - アクセント 5 7 6 2" xfId="38715" xr:uid="{62BD6B9B-E826-4D3D-88CF-4844BE171834}"/>
    <cellStyle name="40% - アクセント 5 7 6 2 2" xfId="38716" xr:uid="{018952D6-18AC-4AC1-8313-A73548CD96C7}"/>
    <cellStyle name="40% - アクセント 5 7 6 2 2 2" xfId="38717" xr:uid="{B1F314D2-1C68-4FF9-B3D7-A88F463FA861}"/>
    <cellStyle name="40% - アクセント 5 7 6 2 3" xfId="38718" xr:uid="{AB375AF4-DD12-433E-AB61-7D9043E2FA75}"/>
    <cellStyle name="40% - アクセント 5 7 6 2 3 2" xfId="38719" xr:uid="{8F7CA598-4057-4AD7-BDE6-7B89B2FCE72C}"/>
    <cellStyle name="40% - アクセント 5 7 6 2 4" xfId="38720" xr:uid="{6764DF28-AC93-4034-9BD0-591CD8FBE829}"/>
    <cellStyle name="40% - アクセント 5 7 6 3" xfId="38721" xr:uid="{A30394E3-CEB4-4D6F-A8C6-1503DCCBA392}"/>
    <cellStyle name="40% - アクセント 5 7 6 3 2" xfId="38722" xr:uid="{6F07F71A-750F-4BDD-B83B-51DA1AAF920E}"/>
    <cellStyle name="40% - アクセント 5 7 6 4" xfId="38723" xr:uid="{D1FC9ED6-C268-4883-A16C-7F81708A72F0}"/>
    <cellStyle name="40% - アクセント 5 7 6 4 2" xfId="38724" xr:uid="{0DF07768-3DD3-48DE-80A7-923F17D78060}"/>
    <cellStyle name="40% - アクセント 5 7 6 5" xfId="38725" xr:uid="{DB59AE30-9A58-42CF-A3A6-CE24CE61F799}"/>
    <cellStyle name="40% - アクセント 5 7 7" xfId="38726" xr:uid="{1A76D7C6-5C64-4E38-82A4-EA13458BC0D7}"/>
    <cellStyle name="40% - アクセント 5 7 7 2" xfId="38727" xr:uid="{8537668B-A76D-437E-9AAB-0511279BDFAA}"/>
    <cellStyle name="40% - アクセント 5 7 7 2 2" xfId="38728" xr:uid="{84DB3372-A884-4BA1-A26E-488805CCF5CD}"/>
    <cellStyle name="40% - アクセント 5 7 7 2 2 2" xfId="38729" xr:uid="{4C772C5A-4C02-4455-B2D4-BF3C214D184E}"/>
    <cellStyle name="40% - アクセント 5 7 7 2 3" xfId="38730" xr:uid="{2F7332BB-1C42-483E-AE43-D3D011647B8B}"/>
    <cellStyle name="40% - アクセント 5 7 7 2 3 2" xfId="38731" xr:uid="{D657E721-8827-4D52-971E-B00DA3B46035}"/>
    <cellStyle name="40% - アクセント 5 7 7 2 4" xfId="38732" xr:uid="{6A946117-8427-47C7-95EF-21640494C947}"/>
    <cellStyle name="40% - アクセント 5 7 7 3" xfId="38733" xr:uid="{9830717E-F496-4957-9104-D9A5730FB4B4}"/>
    <cellStyle name="40% - アクセント 5 7 7 3 2" xfId="38734" xr:uid="{DA2BC5B3-7A7A-49AA-BD95-CE63826ACB53}"/>
    <cellStyle name="40% - アクセント 5 7 7 4" xfId="38735" xr:uid="{9A91DE8D-FCA1-45A7-BFC4-FA532ACED037}"/>
    <cellStyle name="40% - アクセント 5 7 7 4 2" xfId="38736" xr:uid="{A6F0FA9F-1E93-419C-BD89-5EBC9DDBEE0B}"/>
    <cellStyle name="40% - アクセント 5 7 7 5" xfId="38737" xr:uid="{AF3596CF-E1D8-40D0-AA21-88B25350EEB0}"/>
    <cellStyle name="40% - アクセント 5 7 8" xfId="38738" xr:uid="{638F348B-D75C-442D-8CFB-2CDFD1F15919}"/>
    <cellStyle name="40% - アクセント 5 7 8 2" xfId="38739" xr:uid="{89897A17-62D3-42CF-968F-CB494FBD377D}"/>
    <cellStyle name="40% - アクセント 5 7 8 2 2" xfId="38740" xr:uid="{1DAFF826-0C00-4C74-A176-468ABF9B7BB5}"/>
    <cellStyle name="40% - アクセント 5 7 8 2 2 2" xfId="38741" xr:uid="{944D838F-8FA1-41C0-BB74-20BCDFB8D96A}"/>
    <cellStyle name="40% - アクセント 5 7 8 2 3" xfId="38742" xr:uid="{FB4DE774-706B-4E5C-954C-ACA2CC6D9628}"/>
    <cellStyle name="40% - アクセント 5 7 8 2 3 2" xfId="38743" xr:uid="{F7CAA4D3-84B9-4C8F-BF43-198FD7EDAEC1}"/>
    <cellStyle name="40% - アクセント 5 7 8 2 4" xfId="38744" xr:uid="{45FE1E76-C556-41D3-A0B4-6481F7103B03}"/>
    <cellStyle name="40% - アクセント 5 7 8 3" xfId="38745" xr:uid="{3BD790B1-B2A3-4916-9ED0-F2429B9E9442}"/>
    <cellStyle name="40% - アクセント 5 7 8 3 2" xfId="38746" xr:uid="{BAFF037D-250A-4414-9C3B-465E4AB5C821}"/>
    <cellStyle name="40% - アクセント 5 7 8 4" xfId="38747" xr:uid="{DC650C2D-4316-492E-BFF2-A77340507F5B}"/>
    <cellStyle name="40% - アクセント 5 7 8 4 2" xfId="38748" xr:uid="{DE09696F-EF18-4771-BD2D-1C9A41F1037B}"/>
    <cellStyle name="40% - アクセント 5 7 8 5" xfId="38749" xr:uid="{A479F41C-3F0D-4D67-B8A6-E86208F42FD6}"/>
    <cellStyle name="40% - アクセント 5 7 9" xfId="38750" xr:uid="{FF339C2C-F543-4EFC-B8AE-04BA03E6DB2E}"/>
    <cellStyle name="40% - アクセント 5 7 9 2" xfId="38751" xr:uid="{FC5FF1C6-8064-41E2-9236-0D9C00D2D729}"/>
    <cellStyle name="40% - アクセント 5 7 9 2 2" xfId="38752" xr:uid="{41C850D0-813D-4F0C-A8CC-8095E4FDA13B}"/>
    <cellStyle name="40% - アクセント 5 7 9 2 2 2" xfId="38753" xr:uid="{1A19057B-9D1D-4E12-9FA1-DBBFCF0B556A}"/>
    <cellStyle name="40% - アクセント 5 7 9 2 3" xfId="38754" xr:uid="{C649CE57-145A-4E04-A86C-8F86A500B1CB}"/>
    <cellStyle name="40% - アクセント 5 7 9 2 3 2" xfId="38755" xr:uid="{73FE0CA0-E499-4577-99CC-EB3E872E4FB7}"/>
    <cellStyle name="40% - アクセント 5 7 9 2 4" xfId="38756" xr:uid="{87380BA9-28C3-4338-8D55-3EAE4EE041D6}"/>
    <cellStyle name="40% - アクセント 5 7 9 3" xfId="38757" xr:uid="{D8DFFA7B-6DE6-45C4-BAE4-DF8DA6C97BBA}"/>
    <cellStyle name="40% - アクセント 5 7 9 3 2" xfId="38758" xr:uid="{181F29E8-E799-46A6-9F6B-E7F67F04D924}"/>
    <cellStyle name="40% - アクセント 5 7 9 4" xfId="38759" xr:uid="{3397A417-3CBD-4957-A494-CFD80F79A302}"/>
    <cellStyle name="40% - アクセント 5 7 9 4 2" xfId="38760" xr:uid="{41EFBDC1-43AC-4317-858F-65B4A7F90287}"/>
    <cellStyle name="40% - アクセント 5 7 9 5" xfId="38761" xr:uid="{B448F1D3-EF6F-4747-901B-3889E1E6DF77}"/>
    <cellStyle name="40% - アクセント 5 7_11月_集計_NET数量金額" xfId="38762" xr:uid="{661EC86C-D9CC-451C-949B-9251BFB7C75E}"/>
    <cellStyle name="40% - アクセント 5 8" xfId="38763" xr:uid="{EA2BA39E-E969-4514-9083-15E590FEBC20}"/>
    <cellStyle name="40% - アクセント 5 8 10" xfId="38764" xr:uid="{4DAFA904-6F90-4405-8225-91A43B425854}"/>
    <cellStyle name="40% - アクセント 5 8 10 2" xfId="38765" xr:uid="{100FD664-8260-4718-B579-00544B18153F}"/>
    <cellStyle name="40% - アクセント 5 8 10 2 2" xfId="38766" xr:uid="{189A372C-5D47-4D2F-9384-091F490526D7}"/>
    <cellStyle name="40% - アクセント 5 8 10 2 2 2" xfId="38767" xr:uid="{4DEE2C48-C5D5-4C74-B70D-59D5D08FCC09}"/>
    <cellStyle name="40% - アクセント 5 8 10 2 3" xfId="38768" xr:uid="{F0353D05-B327-44D9-A1CF-2F7C801F8685}"/>
    <cellStyle name="40% - アクセント 5 8 10 2 3 2" xfId="38769" xr:uid="{94FF942A-8D06-4CAF-A8FA-3CA49C028C9E}"/>
    <cellStyle name="40% - アクセント 5 8 10 2 4" xfId="38770" xr:uid="{46E8B7E1-178F-46AF-8487-A20226F3F34A}"/>
    <cellStyle name="40% - アクセント 5 8 10 3" xfId="38771" xr:uid="{DD42418A-B12D-4A5A-B3F4-AB767A241A9A}"/>
    <cellStyle name="40% - アクセント 5 8 10 3 2" xfId="38772" xr:uid="{05CEB244-B113-4803-B6ED-980C13DED1F5}"/>
    <cellStyle name="40% - アクセント 5 8 10 4" xfId="38773" xr:uid="{FF61B0FE-573A-4DA7-BD90-997EFE6A3E5F}"/>
    <cellStyle name="40% - アクセント 5 8 10 4 2" xfId="38774" xr:uid="{2609F0CA-A435-4023-B957-1DD6F2E1F499}"/>
    <cellStyle name="40% - アクセント 5 8 10 5" xfId="38775" xr:uid="{7B453987-FF99-460B-A588-0529DFD56299}"/>
    <cellStyle name="40% - アクセント 5 8 11" xfId="38776" xr:uid="{F7204A4E-CA6A-4CF0-A20F-859F41AD5C6E}"/>
    <cellStyle name="40% - アクセント 5 8 11 2" xfId="38777" xr:uid="{81DC5FF6-65AD-4507-9276-361F8419C30E}"/>
    <cellStyle name="40% - アクセント 5 8 11 2 2" xfId="38778" xr:uid="{D3EBE519-8CA7-42BE-BC05-DF44C8225FEC}"/>
    <cellStyle name="40% - アクセント 5 8 11 2 2 2" xfId="38779" xr:uid="{49DFA071-ADA5-4E9E-8936-2A2D944D64BC}"/>
    <cellStyle name="40% - アクセント 5 8 11 2 3" xfId="38780" xr:uid="{C1D669E9-83AE-4B61-86DF-B8E60499D3AB}"/>
    <cellStyle name="40% - アクセント 5 8 11 2 3 2" xfId="38781" xr:uid="{67FD3BF9-9DFE-4EF0-B123-95416D854246}"/>
    <cellStyle name="40% - アクセント 5 8 11 2 4" xfId="38782" xr:uid="{FE940DE6-731E-4274-86A7-65E37A84C563}"/>
    <cellStyle name="40% - アクセント 5 8 11 3" xfId="38783" xr:uid="{82BCF30A-EC30-4907-864A-516D7A5C3762}"/>
    <cellStyle name="40% - アクセント 5 8 11 3 2" xfId="38784" xr:uid="{42B0CD73-C706-43CF-97B4-1384C0739D26}"/>
    <cellStyle name="40% - アクセント 5 8 11 4" xfId="38785" xr:uid="{BA8D2F27-2B9D-4BB8-878D-2E82C300F7BB}"/>
    <cellStyle name="40% - アクセント 5 8 11 4 2" xfId="38786" xr:uid="{21DD93E5-993E-4575-B3DD-F2E019CA12B1}"/>
    <cellStyle name="40% - アクセント 5 8 11 5" xfId="38787" xr:uid="{6CEC324C-32B1-49CB-843F-65278AB0DA0D}"/>
    <cellStyle name="40% - アクセント 5 8 12" xfId="38788" xr:uid="{412B7AF5-D291-4DBF-9DEB-046373E8F86F}"/>
    <cellStyle name="40% - アクセント 5 8 12 2" xfId="38789" xr:uid="{5E022373-57B7-4065-A16D-0150CA870DCF}"/>
    <cellStyle name="40% - アクセント 5 8 12 2 2" xfId="38790" xr:uid="{2D38FB73-EB0F-4910-AF8E-C42B88B86DFD}"/>
    <cellStyle name="40% - アクセント 5 8 12 2 2 2" xfId="38791" xr:uid="{F7DB0F11-390E-4C76-B1DC-E1C3C3F7BD6A}"/>
    <cellStyle name="40% - アクセント 5 8 12 2 3" xfId="38792" xr:uid="{BF7FB193-58C3-4192-8756-9623F50490C5}"/>
    <cellStyle name="40% - アクセント 5 8 12 2 3 2" xfId="38793" xr:uid="{B377D179-486F-4759-B349-7748B9080C14}"/>
    <cellStyle name="40% - アクセント 5 8 12 2 4" xfId="38794" xr:uid="{ACCEA5DC-D374-46D6-9FBF-67A2DE247C0F}"/>
    <cellStyle name="40% - アクセント 5 8 12 3" xfId="38795" xr:uid="{31C52085-2303-43C5-8DC0-15782F8026C3}"/>
    <cellStyle name="40% - アクセント 5 8 12 3 2" xfId="38796" xr:uid="{FBFF23A5-EA38-4C40-91D4-35514E6EBB87}"/>
    <cellStyle name="40% - アクセント 5 8 12 4" xfId="38797" xr:uid="{23F4EF6D-F1BA-4BC3-BD5B-61D651F30807}"/>
    <cellStyle name="40% - アクセント 5 8 12 4 2" xfId="38798" xr:uid="{1A7C3F3C-9388-4E3F-86AB-B60249566684}"/>
    <cellStyle name="40% - アクセント 5 8 12 5" xfId="38799" xr:uid="{5CDED382-757D-42C8-8945-02BD0F8B224E}"/>
    <cellStyle name="40% - アクセント 5 8 13" xfId="38800" xr:uid="{58DB16A8-5B10-4230-9D79-887BAD33F97A}"/>
    <cellStyle name="40% - アクセント 5 8 13 2" xfId="38801" xr:uid="{C521CAEA-BBC8-4DC5-B9E7-F805A80B6EF0}"/>
    <cellStyle name="40% - アクセント 5 8 13 2 2" xfId="38802" xr:uid="{BE9D4D30-7D09-4C31-ABE3-29329A36F332}"/>
    <cellStyle name="40% - アクセント 5 8 13 2 2 2" xfId="38803" xr:uid="{9C210D74-83FA-423A-8A20-A7963DBDC927}"/>
    <cellStyle name="40% - アクセント 5 8 13 2 3" xfId="38804" xr:uid="{F6958EC1-0F16-484D-90FE-4E6A3515146F}"/>
    <cellStyle name="40% - アクセント 5 8 13 2 3 2" xfId="38805" xr:uid="{4ADFB922-EAD8-41E1-8FA7-852978900CAD}"/>
    <cellStyle name="40% - アクセント 5 8 13 2 4" xfId="38806" xr:uid="{3E15EF65-ACA3-4434-AE5C-2A5254BCF4C1}"/>
    <cellStyle name="40% - アクセント 5 8 13 3" xfId="38807" xr:uid="{92EFF5F8-BD78-4BF3-A75A-A57810D3C399}"/>
    <cellStyle name="40% - アクセント 5 8 13 3 2" xfId="38808" xr:uid="{85C4AC9A-A6CB-48F2-9D31-38BE5BFBA07F}"/>
    <cellStyle name="40% - アクセント 5 8 13 4" xfId="38809" xr:uid="{C7B004E3-0D88-43AC-BED0-45B8AED785B2}"/>
    <cellStyle name="40% - アクセント 5 8 13 4 2" xfId="38810" xr:uid="{A2FE5258-59B0-48F3-98A4-58ADEB906C92}"/>
    <cellStyle name="40% - アクセント 5 8 13 5" xfId="38811" xr:uid="{27BCDDD5-4B44-4DFD-9D56-19D1F4DF6D22}"/>
    <cellStyle name="40% - アクセント 5 8 14" xfId="38812" xr:uid="{458BC378-3877-45A2-B9EF-923CCC672BA2}"/>
    <cellStyle name="40% - アクセント 5 8 14 2" xfId="38813" xr:uid="{F5F93025-FFD3-4690-8B3C-824A55E4B7FB}"/>
    <cellStyle name="40% - アクセント 5 8 14 2 2" xfId="38814" xr:uid="{6171C9FB-190D-481F-9228-5221B7DC754B}"/>
    <cellStyle name="40% - アクセント 5 8 14 2 2 2" xfId="38815" xr:uid="{BB1C169A-633D-4455-9255-F7CF57B61E0B}"/>
    <cellStyle name="40% - アクセント 5 8 14 2 3" xfId="38816" xr:uid="{2A62F972-B498-4EB3-96EA-A01AAF2E9C51}"/>
    <cellStyle name="40% - アクセント 5 8 14 2 3 2" xfId="38817" xr:uid="{0F81ED08-AC0A-4768-8882-FB5559BE146A}"/>
    <cellStyle name="40% - アクセント 5 8 14 2 4" xfId="38818" xr:uid="{36D133D9-A543-466F-B24C-488F002BCAD6}"/>
    <cellStyle name="40% - アクセント 5 8 14 3" xfId="38819" xr:uid="{8A0D4925-872E-43D9-A754-01879EBBFB6D}"/>
    <cellStyle name="40% - アクセント 5 8 14 3 2" xfId="38820" xr:uid="{DD217690-9539-44BD-A832-DFD3B965F21F}"/>
    <cellStyle name="40% - アクセント 5 8 14 4" xfId="38821" xr:uid="{54BF4A93-49A6-4761-BA87-C1B8CB649512}"/>
    <cellStyle name="40% - アクセント 5 8 14 4 2" xfId="38822" xr:uid="{3F4E1C36-D57D-4C41-89E0-5BB3A8A8ED91}"/>
    <cellStyle name="40% - アクセント 5 8 14 5" xfId="38823" xr:uid="{7A9DD72F-F4E6-4739-9AEF-A13CE2F7921D}"/>
    <cellStyle name="40% - アクセント 5 8 15" xfId="38824" xr:uid="{0E38FE98-0A08-44F5-8EA9-C4069861C1BB}"/>
    <cellStyle name="40% - アクセント 5 8 15 2" xfId="38825" xr:uid="{E7814F39-4486-4BD3-9111-FC7122690CFB}"/>
    <cellStyle name="40% - アクセント 5 8 15 2 2" xfId="38826" xr:uid="{75B4DF22-1885-40EE-97A0-034B937AD18D}"/>
    <cellStyle name="40% - アクセント 5 8 15 2 2 2" xfId="38827" xr:uid="{65512744-3DEC-4054-915B-8FECADA20045}"/>
    <cellStyle name="40% - アクセント 5 8 15 2 3" xfId="38828" xr:uid="{59DD8819-2121-4D96-8C4E-CC3B19E3EDEE}"/>
    <cellStyle name="40% - アクセント 5 8 15 2 3 2" xfId="38829" xr:uid="{5E5AB707-CBE5-47A6-8949-C39994268A07}"/>
    <cellStyle name="40% - アクセント 5 8 15 2 4" xfId="38830" xr:uid="{9A9EC720-E961-4AFA-B9F6-7CF3D93A12A9}"/>
    <cellStyle name="40% - アクセント 5 8 15 3" xfId="38831" xr:uid="{7AA5BBF6-0993-4EAC-B186-D86D1EDB5759}"/>
    <cellStyle name="40% - アクセント 5 8 15 3 2" xfId="38832" xr:uid="{543C5D46-DE72-4A2E-A09A-204897C281F8}"/>
    <cellStyle name="40% - アクセント 5 8 15 4" xfId="38833" xr:uid="{A4FDA512-A469-4E35-BCCF-8DC7607E9DFB}"/>
    <cellStyle name="40% - アクセント 5 8 15 4 2" xfId="38834" xr:uid="{71E7821B-50A2-4BE2-B393-A75E9A0A1E97}"/>
    <cellStyle name="40% - アクセント 5 8 15 5" xfId="38835" xr:uid="{C971D74F-22D5-4319-8F19-EF6E1025B97C}"/>
    <cellStyle name="40% - アクセント 5 8 16" xfId="38836" xr:uid="{35D712A4-B44D-48F2-8E48-25CE899B1856}"/>
    <cellStyle name="40% - アクセント 5 8 16 2" xfId="38837" xr:uid="{F8A832B0-340A-4C6D-85D1-B681B2322EAA}"/>
    <cellStyle name="40% - アクセント 5 8 16 2 2" xfId="38838" xr:uid="{FD0B39B7-8359-4B46-BA5D-09D6C7B7B9DA}"/>
    <cellStyle name="40% - アクセント 5 8 16 2 2 2" xfId="38839" xr:uid="{DE5A7EC7-1544-4459-9665-0E2A75C62DF1}"/>
    <cellStyle name="40% - アクセント 5 8 16 2 3" xfId="38840" xr:uid="{EF69893F-655F-4E07-8AB3-725CCBBD1E42}"/>
    <cellStyle name="40% - アクセント 5 8 16 2 3 2" xfId="38841" xr:uid="{9AFADE64-D55F-4B70-963A-310B234511C7}"/>
    <cellStyle name="40% - アクセント 5 8 16 2 4" xfId="38842" xr:uid="{17029E58-DF94-44FA-9BFE-5FFFEA379197}"/>
    <cellStyle name="40% - アクセント 5 8 16 3" xfId="38843" xr:uid="{3B6CA2C1-FF48-4F62-952D-B199FA2E9151}"/>
    <cellStyle name="40% - アクセント 5 8 16 3 2" xfId="38844" xr:uid="{851358B4-62B3-46C5-A118-F5BACE123AE6}"/>
    <cellStyle name="40% - アクセント 5 8 16 4" xfId="38845" xr:uid="{6053F664-9335-4AB3-8023-43CC9E272F08}"/>
    <cellStyle name="40% - アクセント 5 8 16 4 2" xfId="38846" xr:uid="{DC05E827-80DF-47CF-9404-9280702331CC}"/>
    <cellStyle name="40% - アクセント 5 8 16 5" xfId="38847" xr:uid="{FFA667DA-53A8-4AE2-B9C0-DDC65F782E03}"/>
    <cellStyle name="40% - アクセント 5 8 17" xfId="38848" xr:uid="{D751FC18-C01E-43BC-A541-B4156FDF04A7}"/>
    <cellStyle name="40% - アクセント 5 8 17 2" xfId="38849" xr:uid="{D2ABDABD-694E-4003-9565-AAA822C541C8}"/>
    <cellStyle name="40% - アクセント 5 8 17 2 2" xfId="38850" xr:uid="{AEAF17BE-D93C-4FB0-A849-4F07267B1EA2}"/>
    <cellStyle name="40% - アクセント 5 8 17 2 2 2" xfId="38851" xr:uid="{2F19A173-6470-4C44-BE55-C2A78A15D297}"/>
    <cellStyle name="40% - アクセント 5 8 17 2 3" xfId="38852" xr:uid="{BC6FA586-B266-435F-A965-9A6B563A52DE}"/>
    <cellStyle name="40% - アクセント 5 8 17 2 3 2" xfId="38853" xr:uid="{89D3554C-7B19-4CE3-8385-23B645CA8E5C}"/>
    <cellStyle name="40% - アクセント 5 8 17 2 4" xfId="38854" xr:uid="{2EA82E80-4133-4550-84CA-81A0583F920B}"/>
    <cellStyle name="40% - アクセント 5 8 17 3" xfId="38855" xr:uid="{829AA0F7-6E32-409A-AEB8-E6E2A613802E}"/>
    <cellStyle name="40% - アクセント 5 8 17 3 2" xfId="38856" xr:uid="{832B2961-8840-48E4-B7EE-CABDCE42AD0C}"/>
    <cellStyle name="40% - アクセント 5 8 17 4" xfId="38857" xr:uid="{C947C10E-72D2-49B0-B9B2-C2BEB4142835}"/>
    <cellStyle name="40% - アクセント 5 8 17 4 2" xfId="38858" xr:uid="{CCD67763-2CB5-4352-934B-4A2650056F2C}"/>
    <cellStyle name="40% - アクセント 5 8 17 5" xfId="38859" xr:uid="{B34E6D35-1E3B-45BD-8D70-12D04D73DE0A}"/>
    <cellStyle name="40% - アクセント 5 8 18" xfId="38860" xr:uid="{1D13AEC2-6EB5-4914-A699-B3CDE284FC87}"/>
    <cellStyle name="40% - アクセント 5 8 18 2" xfId="38861" xr:uid="{E28AA5ED-7ED3-4EDA-A3AE-1391EE2FD741}"/>
    <cellStyle name="40% - アクセント 5 8 18 2 2" xfId="38862" xr:uid="{FE2DD012-B02A-4B3E-9B2A-AEAD748CA460}"/>
    <cellStyle name="40% - アクセント 5 8 18 3" xfId="38863" xr:uid="{86D8570B-BF67-4208-992E-04021BCAA9DD}"/>
    <cellStyle name="40% - アクセント 5 8 18 3 2" xfId="38864" xr:uid="{BB26C5C6-BB07-46BE-B355-87F384016390}"/>
    <cellStyle name="40% - アクセント 5 8 18 4" xfId="38865" xr:uid="{BDEC96BB-A48B-4FE8-886A-0ABC6564B5DB}"/>
    <cellStyle name="40% - アクセント 5 8 19" xfId="38866" xr:uid="{CD6B1FA7-764E-4C07-9E3A-0C15CB750782}"/>
    <cellStyle name="40% - アクセント 5 8 19 2" xfId="38867" xr:uid="{5AC6563D-B8BE-44F7-ACA8-E4555D9F5BD8}"/>
    <cellStyle name="40% - アクセント 5 8 19 2 2" xfId="38868" xr:uid="{F5022E40-D494-4F38-A190-407C4DB00C5E}"/>
    <cellStyle name="40% - アクセント 5 8 19 3" xfId="38869" xr:uid="{1F8115A8-A388-41E4-AE39-FE77CDDFE767}"/>
    <cellStyle name="40% - アクセント 5 8 19 3 2" xfId="38870" xr:uid="{604C739D-4CAB-415A-AF2F-5729AE0A2F2A}"/>
    <cellStyle name="40% - アクセント 5 8 19 4" xfId="38871" xr:uid="{AA746088-6C4B-4655-890E-4F12D2454C21}"/>
    <cellStyle name="40% - アクセント 5 8 2" xfId="38872" xr:uid="{FD970F87-9F49-4AA0-A2C2-75092CD9B5C9}"/>
    <cellStyle name="40% - アクセント 5 8 2 2" xfId="38873" xr:uid="{0A98EE15-8746-416D-AF39-EDC62708E8E3}"/>
    <cellStyle name="40% - アクセント 5 8 2 2 2" xfId="38874" xr:uid="{F0CC5006-D6B2-473E-97E4-AF33721B5168}"/>
    <cellStyle name="40% - アクセント 5 8 2 2 2 2" xfId="38875" xr:uid="{A0782723-4AF0-4D42-8E2E-C6B9649EF56F}"/>
    <cellStyle name="40% - アクセント 5 8 2 2 3" xfId="38876" xr:uid="{28756BA0-B86E-4EBD-9315-3DE64CA33F96}"/>
    <cellStyle name="40% - アクセント 5 8 2 2 3 2" xfId="38877" xr:uid="{E87ECA27-B3CA-4EB6-88B3-2381A30EEEAB}"/>
    <cellStyle name="40% - アクセント 5 8 2 2 4" xfId="38878" xr:uid="{A58F11AA-A31B-4B79-8CD4-24E2741014CB}"/>
    <cellStyle name="40% - アクセント 5 8 2 3" xfId="38879" xr:uid="{AE98111A-B691-43B1-918B-EBF497A8E1E1}"/>
    <cellStyle name="40% - アクセント 5 8 2 3 2" xfId="38880" xr:uid="{90ACF674-72CA-4CA8-AEB6-577DFF93B7A1}"/>
    <cellStyle name="40% - アクセント 5 8 2 4" xfId="38881" xr:uid="{6562632C-7C70-4CFA-8858-1C2337CED82D}"/>
    <cellStyle name="40% - アクセント 5 8 2 4 2" xfId="38882" xr:uid="{F977F674-7B6F-4D0E-A159-7ED90872BFBF}"/>
    <cellStyle name="40% - アクセント 5 8 2 5" xfId="38883" xr:uid="{A6713BC8-2BA1-489A-BA25-7D8BBE36F6F1}"/>
    <cellStyle name="40% - アクセント 5 8 2_11月_集計_NET数量金額" xfId="38884" xr:uid="{85190706-9682-4632-BFC0-0E8B930C3198}"/>
    <cellStyle name="40% - アクセント 5 8 20" xfId="38885" xr:uid="{192848BA-F34F-47A7-A57F-A879CE92C7C4}"/>
    <cellStyle name="40% - アクセント 5 8 20 2" xfId="38886" xr:uid="{1715F816-DDAB-43BB-9BAC-89B752D2EE27}"/>
    <cellStyle name="40% - アクセント 5 8 20 2 2" xfId="38887" xr:uid="{4C1F9FCA-6BC4-48FC-BA81-861306C0FBA3}"/>
    <cellStyle name="40% - アクセント 5 8 20 3" xfId="38888" xr:uid="{1CC7A750-E48D-473A-99EF-012BA6022F43}"/>
    <cellStyle name="40% - アクセント 5 8 21" xfId="38889" xr:uid="{A7F1D028-7D94-4C52-AA0E-2A6E0D13F60F}"/>
    <cellStyle name="40% - アクセント 5 8 21 2" xfId="38890" xr:uid="{40E6C626-C0AF-485A-A226-F79D81ACE7FA}"/>
    <cellStyle name="40% - アクセント 5 8 22" xfId="38891" xr:uid="{3C2B3802-F142-48B4-AC93-F8B4026E0EB8}"/>
    <cellStyle name="40% - アクセント 5 8 22 2" xfId="38892" xr:uid="{26C12A0B-36A5-43AF-9F7E-F8332B1A8B05}"/>
    <cellStyle name="40% - アクセント 5 8 23" xfId="38893" xr:uid="{B6766EA2-D432-4E5F-A6EF-E3087B0FCF6F}"/>
    <cellStyle name="40% - アクセント 5 8 24" xfId="38894" xr:uid="{90BCAB31-19CC-4857-A0C6-AF7D26490A24}"/>
    <cellStyle name="40% - アクセント 5 8 3" xfId="38895" xr:uid="{51AD3191-4E0F-457F-99BA-CBE62B6707B3}"/>
    <cellStyle name="40% - アクセント 5 8 3 2" xfId="38896" xr:uid="{3936D46C-8CDB-4837-A752-930B18E7C470}"/>
    <cellStyle name="40% - アクセント 5 8 3 2 2" xfId="38897" xr:uid="{91B86CCC-5C0F-425A-84F8-39BFE2D5C7F5}"/>
    <cellStyle name="40% - アクセント 5 8 3 2 2 2" xfId="38898" xr:uid="{6BB5866F-8A65-45F7-AC54-EE64E6B71C2C}"/>
    <cellStyle name="40% - アクセント 5 8 3 2 3" xfId="38899" xr:uid="{FB9445BD-49D9-4E88-928E-4A6459B776FE}"/>
    <cellStyle name="40% - アクセント 5 8 3 2 3 2" xfId="38900" xr:uid="{9BAED2AA-6B32-4B19-8552-9A97E4C51754}"/>
    <cellStyle name="40% - アクセント 5 8 3 2 4" xfId="38901" xr:uid="{4E211D2D-5359-4CCC-AABC-F80C8E296296}"/>
    <cellStyle name="40% - アクセント 5 8 3 3" xfId="38902" xr:uid="{AE7683FB-65DB-49DC-B46E-46CD4B907D53}"/>
    <cellStyle name="40% - アクセント 5 8 3 3 2" xfId="38903" xr:uid="{6C8487F1-E57B-4D49-AF3D-E51EE47855D4}"/>
    <cellStyle name="40% - アクセント 5 8 3 4" xfId="38904" xr:uid="{C624B064-B57D-4D72-A21E-924C47841B56}"/>
    <cellStyle name="40% - アクセント 5 8 3 4 2" xfId="38905" xr:uid="{CAFF48FB-640A-4A11-B095-26EFF677285F}"/>
    <cellStyle name="40% - アクセント 5 8 3 5" xfId="38906" xr:uid="{78A35D71-197A-4CA3-BEB4-268FA99E9938}"/>
    <cellStyle name="40% - アクセント 5 8 4" xfId="38907" xr:uid="{FB14EB2B-61F8-47F5-952B-B9636817AF6E}"/>
    <cellStyle name="40% - アクセント 5 8 4 2" xfId="38908" xr:uid="{C369B24C-C261-4235-8E09-D86F768F4806}"/>
    <cellStyle name="40% - アクセント 5 8 4 2 2" xfId="38909" xr:uid="{E45B0A0D-EFE2-47D1-9D4A-6CAE194E6D22}"/>
    <cellStyle name="40% - アクセント 5 8 4 2 2 2" xfId="38910" xr:uid="{96B31303-564C-46FF-9C46-910F4ACFA64F}"/>
    <cellStyle name="40% - アクセント 5 8 4 2 3" xfId="38911" xr:uid="{25FE9997-008D-4763-8FAC-7604DEEFA579}"/>
    <cellStyle name="40% - アクセント 5 8 4 2 3 2" xfId="38912" xr:uid="{88C0500B-8DA7-4F4F-9010-5D2A5F39B657}"/>
    <cellStyle name="40% - アクセント 5 8 4 2 4" xfId="38913" xr:uid="{EC3EA954-EF2B-4AC3-872A-62896B7A89FA}"/>
    <cellStyle name="40% - アクセント 5 8 4 3" xfId="38914" xr:uid="{1ACE01F6-A198-4C2E-84B7-7B00914D6EB3}"/>
    <cellStyle name="40% - アクセント 5 8 4 3 2" xfId="38915" xr:uid="{9A8BE100-6399-4D10-B652-B2748A54FBCF}"/>
    <cellStyle name="40% - アクセント 5 8 4 4" xfId="38916" xr:uid="{686EA6F8-6F4F-4F2E-8010-8905F94CD368}"/>
    <cellStyle name="40% - アクセント 5 8 4 4 2" xfId="38917" xr:uid="{BBB65028-11FC-48EF-BEBF-BDFC0DBDBE2F}"/>
    <cellStyle name="40% - アクセント 5 8 4 5" xfId="38918" xr:uid="{D915F20F-4DB5-48C4-B190-9A2EB0AB88E9}"/>
    <cellStyle name="40% - アクセント 5 8 5" xfId="38919" xr:uid="{426337F2-CF21-40E4-A1CF-2FCA37800816}"/>
    <cellStyle name="40% - アクセント 5 8 5 2" xfId="38920" xr:uid="{3BE685DE-79EF-4DB5-909F-CE7692D4E010}"/>
    <cellStyle name="40% - アクセント 5 8 5 2 2" xfId="38921" xr:uid="{47285E82-E892-4216-B8B5-94C76C109B20}"/>
    <cellStyle name="40% - アクセント 5 8 5 2 2 2" xfId="38922" xr:uid="{2F8D41D3-E1C7-40CD-AE10-FBC6A8A50B2D}"/>
    <cellStyle name="40% - アクセント 5 8 5 2 3" xfId="38923" xr:uid="{E23035AB-B5AE-4618-A46C-075BDE73014E}"/>
    <cellStyle name="40% - アクセント 5 8 5 2 3 2" xfId="38924" xr:uid="{7FA18E64-6540-4C26-8968-F616D82B6213}"/>
    <cellStyle name="40% - アクセント 5 8 5 2 4" xfId="38925" xr:uid="{EEB00493-FC8B-44D7-8A61-B8B946953EAE}"/>
    <cellStyle name="40% - アクセント 5 8 5 3" xfId="38926" xr:uid="{B4587EA4-2767-4716-B849-79107A0B361B}"/>
    <cellStyle name="40% - アクセント 5 8 5 3 2" xfId="38927" xr:uid="{167134EF-150E-472A-8285-41B73B12ED7A}"/>
    <cellStyle name="40% - アクセント 5 8 5 4" xfId="38928" xr:uid="{9FB8EC11-1A30-4B93-A2D4-371F8D486317}"/>
    <cellStyle name="40% - アクセント 5 8 5 4 2" xfId="38929" xr:uid="{FAE18CC5-E8FB-4DB2-95CB-C9B29F88C3AE}"/>
    <cellStyle name="40% - アクセント 5 8 5 5" xfId="38930" xr:uid="{BB7C7632-22A5-47F7-88A7-A88DFF37686F}"/>
    <cellStyle name="40% - アクセント 5 8 6" xfId="38931" xr:uid="{2D703115-978B-445F-83E0-124B24CD70D7}"/>
    <cellStyle name="40% - アクセント 5 8 6 2" xfId="38932" xr:uid="{0FDF090D-C69C-4F69-B2A0-4F91DBAC9980}"/>
    <cellStyle name="40% - アクセント 5 8 6 2 2" xfId="38933" xr:uid="{FFCD03C6-EC0D-4716-9BAB-78ADF6CBA4AA}"/>
    <cellStyle name="40% - アクセント 5 8 6 2 2 2" xfId="38934" xr:uid="{0254C3FC-3131-41FB-8A45-9F5F2ECA19F8}"/>
    <cellStyle name="40% - アクセント 5 8 6 2 3" xfId="38935" xr:uid="{5C94729C-9A29-4A21-A581-B2364B5272CC}"/>
    <cellStyle name="40% - アクセント 5 8 6 2 3 2" xfId="38936" xr:uid="{2F112675-FAD5-48DB-BCC7-501D924A4580}"/>
    <cellStyle name="40% - アクセント 5 8 6 2 4" xfId="38937" xr:uid="{29FB456D-20C4-4805-B637-531D1EEBFD3C}"/>
    <cellStyle name="40% - アクセント 5 8 6 3" xfId="38938" xr:uid="{870CFE46-D49B-4F87-9104-59125F2F513A}"/>
    <cellStyle name="40% - アクセント 5 8 6 3 2" xfId="38939" xr:uid="{591ED1BA-A525-4616-9341-10106E379820}"/>
    <cellStyle name="40% - アクセント 5 8 6 4" xfId="38940" xr:uid="{5525710E-A626-4B5F-A974-5FFEFECE1778}"/>
    <cellStyle name="40% - アクセント 5 8 6 4 2" xfId="38941" xr:uid="{E2C2A0C2-3176-4CF8-A29E-9AB48F701BD8}"/>
    <cellStyle name="40% - アクセント 5 8 6 5" xfId="38942" xr:uid="{4BA161EF-1DD2-40C4-9C3C-CED5A02F8A86}"/>
    <cellStyle name="40% - アクセント 5 8 7" xfId="38943" xr:uid="{B5F77472-5C6E-46B5-A4A6-B30506F9C610}"/>
    <cellStyle name="40% - アクセント 5 8 7 2" xfId="38944" xr:uid="{49DCAEB5-FBE9-40B4-AB56-799589C8BEC4}"/>
    <cellStyle name="40% - アクセント 5 8 7 2 2" xfId="38945" xr:uid="{115364DC-9750-4188-8B68-DB05CDCEF78F}"/>
    <cellStyle name="40% - アクセント 5 8 7 2 2 2" xfId="38946" xr:uid="{14023D70-5E3A-4E2D-9774-39430727BE90}"/>
    <cellStyle name="40% - アクセント 5 8 7 2 3" xfId="38947" xr:uid="{70BD3478-D3FF-42A1-B4D7-6EA1BC1F0626}"/>
    <cellStyle name="40% - アクセント 5 8 7 2 3 2" xfId="38948" xr:uid="{3F5A0B0C-A4FD-4864-85D0-A14BBA00DE91}"/>
    <cellStyle name="40% - アクセント 5 8 7 2 4" xfId="38949" xr:uid="{118C2C6D-1253-4FAC-904C-755E7E3CB841}"/>
    <cellStyle name="40% - アクセント 5 8 7 3" xfId="38950" xr:uid="{827FF617-CE77-4865-9A85-516F1B9F448A}"/>
    <cellStyle name="40% - アクセント 5 8 7 3 2" xfId="38951" xr:uid="{9999CF3B-B7FC-4784-A4F2-D30246F8CCB2}"/>
    <cellStyle name="40% - アクセント 5 8 7 4" xfId="38952" xr:uid="{A07419DE-4163-48AC-AE5B-065833FACC15}"/>
    <cellStyle name="40% - アクセント 5 8 7 4 2" xfId="38953" xr:uid="{0E5C6823-72D0-41C3-AE5E-94E03D30CEEC}"/>
    <cellStyle name="40% - アクセント 5 8 7 5" xfId="38954" xr:uid="{FA9AA095-B9B5-49AF-9C79-89381C2B4CAC}"/>
    <cellStyle name="40% - アクセント 5 8 8" xfId="38955" xr:uid="{7BF7A2C1-8767-4EAD-A533-FDD31A96F053}"/>
    <cellStyle name="40% - アクセント 5 8 8 2" xfId="38956" xr:uid="{9BB95FEA-DAE3-44E2-BA5F-E0EF96D4466A}"/>
    <cellStyle name="40% - アクセント 5 8 8 2 2" xfId="38957" xr:uid="{99EB6A96-496B-46ED-9ED2-AAE8F397D032}"/>
    <cellStyle name="40% - アクセント 5 8 8 2 2 2" xfId="38958" xr:uid="{3F64FA32-D862-4F76-8ADE-932CF4823809}"/>
    <cellStyle name="40% - アクセント 5 8 8 2 3" xfId="38959" xr:uid="{BF301A79-440B-47B2-8DBB-798E9CE624FC}"/>
    <cellStyle name="40% - アクセント 5 8 8 2 3 2" xfId="38960" xr:uid="{C3FC6A6C-67D5-4868-B2F6-AC7CAB5C711A}"/>
    <cellStyle name="40% - アクセント 5 8 8 2 4" xfId="38961" xr:uid="{295C8E4A-138B-4247-9439-80F197B87D3C}"/>
    <cellStyle name="40% - アクセント 5 8 8 3" xfId="38962" xr:uid="{82C1B557-5A48-4A46-8537-4B1199431D33}"/>
    <cellStyle name="40% - アクセント 5 8 8 3 2" xfId="38963" xr:uid="{C197A5E0-50B6-4359-B64F-1FCD86899847}"/>
    <cellStyle name="40% - アクセント 5 8 8 4" xfId="38964" xr:uid="{1A35699A-F920-49EE-9682-ADEEEFF17B32}"/>
    <cellStyle name="40% - アクセント 5 8 8 4 2" xfId="38965" xr:uid="{8525FE24-058D-43FC-AC16-04267456885F}"/>
    <cellStyle name="40% - アクセント 5 8 8 5" xfId="38966" xr:uid="{48E09002-1953-4527-B0A2-D6354F434058}"/>
    <cellStyle name="40% - アクセント 5 8 9" xfId="38967" xr:uid="{E627A51B-67E8-4062-8ED1-F821D76D2421}"/>
    <cellStyle name="40% - アクセント 5 8 9 2" xfId="38968" xr:uid="{6AF17E1C-E4FD-4C8F-912F-8B2F2CAC3330}"/>
    <cellStyle name="40% - アクセント 5 8 9 2 2" xfId="38969" xr:uid="{F3347647-1DAB-45C2-86E4-4075694DBE48}"/>
    <cellStyle name="40% - アクセント 5 8 9 2 2 2" xfId="38970" xr:uid="{58106F18-F24B-475B-A8EC-496F41C7D7C1}"/>
    <cellStyle name="40% - アクセント 5 8 9 2 3" xfId="38971" xr:uid="{E19432E3-8325-4984-9752-37354F5E36E3}"/>
    <cellStyle name="40% - アクセント 5 8 9 2 3 2" xfId="38972" xr:uid="{3477C222-3960-42F1-AD0B-0B748B24CEED}"/>
    <cellStyle name="40% - アクセント 5 8 9 2 4" xfId="38973" xr:uid="{A1CFA19A-31F3-46D1-8FAA-2AB2E89ED97F}"/>
    <cellStyle name="40% - アクセント 5 8 9 3" xfId="38974" xr:uid="{47B1237E-CB8C-4901-A839-F1CEBD7B681B}"/>
    <cellStyle name="40% - アクセント 5 8 9 3 2" xfId="38975" xr:uid="{91351AC8-EB3B-4BBB-82B6-C5C386614BB6}"/>
    <cellStyle name="40% - アクセント 5 8 9 4" xfId="38976" xr:uid="{5FA5B955-C27A-432E-9A77-EAE12D329820}"/>
    <cellStyle name="40% - アクセント 5 8 9 4 2" xfId="38977" xr:uid="{9A9E81FB-B75A-4F09-B3C7-342BCF5A248B}"/>
    <cellStyle name="40% - アクセント 5 8 9 5" xfId="38978" xr:uid="{870A8320-4B72-4863-9A4A-41CABEF26A6D}"/>
    <cellStyle name="40% - アクセント 5 9" xfId="38979" xr:uid="{C20AC6AF-E03B-4CD4-B317-AF1074B70824}"/>
    <cellStyle name="40% - アクセント 5 9 10" xfId="38980" xr:uid="{887BACD7-53BE-441B-B19F-E7EBB6E35983}"/>
    <cellStyle name="40% - アクセント 5 9 10 2" xfId="38981" xr:uid="{B63AED35-2E60-411D-8FE1-488E20D110B3}"/>
    <cellStyle name="40% - アクセント 5 9 10 2 2" xfId="38982" xr:uid="{D03EEDF1-D28F-4385-BF3E-6B1BCED3BB8C}"/>
    <cellStyle name="40% - アクセント 5 9 10 2 2 2" xfId="38983" xr:uid="{ACE8F8E9-9161-4CAF-B809-7E4DBAFFAC62}"/>
    <cellStyle name="40% - アクセント 5 9 10 2 3" xfId="38984" xr:uid="{C6F1D6C6-C115-4361-956F-AD5C8FC0AE7F}"/>
    <cellStyle name="40% - アクセント 5 9 10 2 3 2" xfId="38985" xr:uid="{CD2D1003-165E-49EE-9AB3-0E48A1D41549}"/>
    <cellStyle name="40% - アクセント 5 9 10 2 4" xfId="38986" xr:uid="{4D59F11F-11E3-41E7-AE6A-35E81910BC23}"/>
    <cellStyle name="40% - アクセント 5 9 10 3" xfId="38987" xr:uid="{C747CB29-BF85-4DC9-A2B8-EE7A729DA7E6}"/>
    <cellStyle name="40% - アクセント 5 9 10 3 2" xfId="38988" xr:uid="{237EAA2C-ADAE-48C5-9083-A5C248A36816}"/>
    <cellStyle name="40% - アクセント 5 9 10 4" xfId="38989" xr:uid="{403E47A6-C66A-49A2-8DD2-581005508FBC}"/>
    <cellStyle name="40% - アクセント 5 9 10 4 2" xfId="38990" xr:uid="{962B4BF1-B2BE-4A46-A5C7-24B2417A08E2}"/>
    <cellStyle name="40% - アクセント 5 9 10 5" xfId="38991" xr:uid="{609987FD-02C0-48D6-A678-727C40633B0E}"/>
    <cellStyle name="40% - アクセント 5 9 11" xfId="38992" xr:uid="{A1FFA104-0CE8-4B93-AC5F-E97AFAC3B7AE}"/>
    <cellStyle name="40% - アクセント 5 9 11 2" xfId="38993" xr:uid="{AA3C9A90-3CA4-4B1D-9E0B-5B623FA63CFE}"/>
    <cellStyle name="40% - アクセント 5 9 11 2 2" xfId="38994" xr:uid="{E5E3CF23-F86D-4930-A05F-DD82430A0A32}"/>
    <cellStyle name="40% - アクセント 5 9 11 2 2 2" xfId="38995" xr:uid="{40D27F02-C237-4463-BF1D-257382BF2CF9}"/>
    <cellStyle name="40% - アクセント 5 9 11 2 3" xfId="38996" xr:uid="{4B452C3D-8605-4E68-B368-0489D6BC3742}"/>
    <cellStyle name="40% - アクセント 5 9 11 2 3 2" xfId="38997" xr:uid="{86EAD2F3-814D-4AD3-848D-146843B1DA7C}"/>
    <cellStyle name="40% - アクセント 5 9 11 2 4" xfId="38998" xr:uid="{FA185AD2-CCD0-464F-AAED-E61F47C29473}"/>
    <cellStyle name="40% - アクセント 5 9 11 3" xfId="38999" xr:uid="{803468DB-B8AB-4C05-B484-B1ED25AD3B57}"/>
    <cellStyle name="40% - アクセント 5 9 11 3 2" xfId="39000" xr:uid="{6F94968E-E0C8-42A5-AC04-78926ABE6B27}"/>
    <cellStyle name="40% - アクセント 5 9 11 4" xfId="39001" xr:uid="{8E0E4B71-EE01-42A0-A321-444441A1D065}"/>
    <cellStyle name="40% - アクセント 5 9 11 4 2" xfId="39002" xr:uid="{C8215D0F-CBF9-4232-A563-8AFE2BF043A3}"/>
    <cellStyle name="40% - アクセント 5 9 11 5" xfId="39003" xr:uid="{6499CCE6-571E-4200-BAC8-8D89F3D156D2}"/>
    <cellStyle name="40% - アクセント 5 9 12" xfId="39004" xr:uid="{B9C897B1-5CB1-4BC7-8B91-AE3D5E157AC4}"/>
    <cellStyle name="40% - アクセント 5 9 12 2" xfId="39005" xr:uid="{9327FDEE-B7B1-4D1E-A789-44109E63A344}"/>
    <cellStyle name="40% - アクセント 5 9 12 2 2" xfId="39006" xr:uid="{4B7F992C-1B00-4180-BCC6-CC9802F106D0}"/>
    <cellStyle name="40% - アクセント 5 9 12 2 2 2" xfId="39007" xr:uid="{8DFF8396-1456-4341-AA36-4F51027F61D2}"/>
    <cellStyle name="40% - アクセント 5 9 12 2 3" xfId="39008" xr:uid="{81EB92C0-2AC7-47F6-9C10-9584443B3B7A}"/>
    <cellStyle name="40% - アクセント 5 9 12 2 3 2" xfId="39009" xr:uid="{4E192203-08A0-486A-A4B2-79FDAC3A8EA3}"/>
    <cellStyle name="40% - アクセント 5 9 12 2 4" xfId="39010" xr:uid="{DB64CBFE-C895-446A-9BA7-4E1BFE4B3AA7}"/>
    <cellStyle name="40% - アクセント 5 9 12 3" xfId="39011" xr:uid="{5C4C553C-8477-407E-823C-D2DCAD4A3821}"/>
    <cellStyle name="40% - アクセント 5 9 12 3 2" xfId="39012" xr:uid="{F2CE02F7-5A0E-4BAF-B380-E4C9BFCF8553}"/>
    <cellStyle name="40% - アクセント 5 9 12 4" xfId="39013" xr:uid="{B0E49319-C84A-4114-81C4-955E18FFB731}"/>
    <cellStyle name="40% - アクセント 5 9 12 4 2" xfId="39014" xr:uid="{9DD7AA67-9BB5-4E0C-98A3-241618637964}"/>
    <cellStyle name="40% - アクセント 5 9 12 5" xfId="39015" xr:uid="{488960A1-CC31-4BA9-B61C-CC1FB6090AAD}"/>
    <cellStyle name="40% - アクセント 5 9 13" xfId="39016" xr:uid="{F37DFA06-0EFF-4CB0-AF74-33D27146ABFE}"/>
    <cellStyle name="40% - アクセント 5 9 13 2" xfId="39017" xr:uid="{C07BE100-6EE8-4ECD-B7C5-D4BD246A3D3A}"/>
    <cellStyle name="40% - アクセント 5 9 13 2 2" xfId="39018" xr:uid="{67E1B664-D35E-4024-8DAC-18C1C0479D6E}"/>
    <cellStyle name="40% - アクセント 5 9 13 2 2 2" xfId="39019" xr:uid="{41846EC0-A2E9-4E58-9FBE-733DBB169813}"/>
    <cellStyle name="40% - アクセント 5 9 13 2 3" xfId="39020" xr:uid="{F925928C-D780-4E4F-BFA8-4391A1545279}"/>
    <cellStyle name="40% - アクセント 5 9 13 2 3 2" xfId="39021" xr:uid="{DB1282AD-D4CB-40B9-9916-829C38F03065}"/>
    <cellStyle name="40% - アクセント 5 9 13 2 4" xfId="39022" xr:uid="{E0EF7689-28E5-4AB0-A723-6AEE14C3B5D4}"/>
    <cellStyle name="40% - アクセント 5 9 13 3" xfId="39023" xr:uid="{60093715-E4CB-47D6-80AD-72190C146D8F}"/>
    <cellStyle name="40% - アクセント 5 9 13 3 2" xfId="39024" xr:uid="{3364A2B4-E97E-40E0-B96B-CD95BDB020BD}"/>
    <cellStyle name="40% - アクセント 5 9 13 4" xfId="39025" xr:uid="{ECBD943C-BC42-460F-9763-45EBABEE0790}"/>
    <cellStyle name="40% - アクセント 5 9 13 4 2" xfId="39026" xr:uid="{5E725965-128C-4A48-9449-6C3E54A902C4}"/>
    <cellStyle name="40% - アクセント 5 9 13 5" xfId="39027" xr:uid="{C8BFEAD5-70FA-4F8F-A985-4DACB26B7EBB}"/>
    <cellStyle name="40% - アクセント 5 9 14" xfId="39028" xr:uid="{CC47927E-4005-4290-BAFE-0F896BE79BB8}"/>
    <cellStyle name="40% - アクセント 5 9 14 2" xfId="39029" xr:uid="{4D2FDF1F-B022-45CB-AAA0-7FD431B32B42}"/>
    <cellStyle name="40% - アクセント 5 9 14 2 2" xfId="39030" xr:uid="{2D018A75-7DB6-4F2F-BAC7-B36524D1F3FF}"/>
    <cellStyle name="40% - アクセント 5 9 14 2 2 2" xfId="39031" xr:uid="{257CF184-54FD-4AC1-A51D-6E39B28D6DCC}"/>
    <cellStyle name="40% - アクセント 5 9 14 2 3" xfId="39032" xr:uid="{8B376DC2-91A4-4D83-8743-26C21A2999F7}"/>
    <cellStyle name="40% - アクセント 5 9 14 2 3 2" xfId="39033" xr:uid="{BABC7E33-68FC-4131-84D2-278E8BC55386}"/>
    <cellStyle name="40% - アクセント 5 9 14 2 4" xfId="39034" xr:uid="{3AFCB576-8D93-489D-B1E0-542870D40AEB}"/>
    <cellStyle name="40% - アクセント 5 9 14 3" xfId="39035" xr:uid="{90A14B08-7B8C-4392-87CF-AD6F05FB1915}"/>
    <cellStyle name="40% - アクセント 5 9 14 3 2" xfId="39036" xr:uid="{8035CFCB-DD5C-47F5-9DD0-B9AE71EE5399}"/>
    <cellStyle name="40% - アクセント 5 9 14 4" xfId="39037" xr:uid="{D1916044-9B85-4E46-80CB-98EA37A51B52}"/>
    <cellStyle name="40% - アクセント 5 9 14 4 2" xfId="39038" xr:uid="{38C34BF4-C5EC-4786-867B-3C54F0663508}"/>
    <cellStyle name="40% - アクセント 5 9 14 5" xfId="39039" xr:uid="{E4ECA22A-D641-4F5B-9703-05B2B331AC5D}"/>
    <cellStyle name="40% - アクセント 5 9 15" xfId="39040" xr:uid="{FEEC1044-03E3-45E5-BFFB-3EF5E67220B5}"/>
    <cellStyle name="40% - アクセント 5 9 15 2" xfId="39041" xr:uid="{32D083A3-9255-4B71-A4C1-9FEECF082FEA}"/>
    <cellStyle name="40% - アクセント 5 9 15 2 2" xfId="39042" xr:uid="{FF21E0B1-EBD1-452C-8416-5F45E2F18401}"/>
    <cellStyle name="40% - アクセント 5 9 15 2 2 2" xfId="39043" xr:uid="{DF72D24D-2C6B-4267-8F7B-699EE7AE87F4}"/>
    <cellStyle name="40% - アクセント 5 9 15 2 3" xfId="39044" xr:uid="{90CF9853-1FEC-4CA1-9306-E6D308F703D4}"/>
    <cellStyle name="40% - アクセント 5 9 15 2 3 2" xfId="39045" xr:uid="{2ED0F4F6-B1EA-4493-9A17-CC948C7C2DF6}"/>
    <cellStyle name="40% - アクセント 5 9 15 2 4" xfId="39046" xr:uid="{D7813AE1-6CCC-4AFB-B912-5037A6714F74}"/>
    <cellStyle name="40% - アクセント 5 9 15 3" xfId="39047" xr:uid="{D30FFC5E-2DFB-4D0A-8604-6C45902DE32E}"/>
    <cellStyle name="40% - アクセント 5 9 15 3 2" xfId="39048" xr:uid="{E73FC212-0690-4ED8-8D3C-6571FCF2C6F4}"/>
    <cellStyle name="40% - アクセント 5 9 15 4" xfId="39049" xr:uid="{D8FA2FA3-A177-4C09-B22A-7D1A683900DB}"/>
    <cellStyle name="40% - アクセント 5 9 15 4 2" xfId="39050" xr:uid="{2C99284F-7740-4EFA-A231-A761A573094D}"/>
    <cellStyle name="40% - アクセント 5 9 15 5" xfId="39051" xr:uid="{FADDCE56-9951-4BA2-9D0B-B2566F9C8CB2}"/>
    <cellStyle name="40% - アクセント 5 9 16" xfId="39052" xr:uid="{340B33FA-90E8-4589-B544-75049B6A21DB}"/>
    <cellStyle name="40% - アクセント 5 9 16 2" xfId="39053" xr:uid="{0CF7F78E-B87C-4B07-8F02-99623A494BB0}"/>
    <cellStyle name="40% - アクセント 5 9 16 2 2" xfId="39054" xr:uid="{FBD4D647-20E6-4A06-A51E-6DCACC5AA92A}"/>
    <cellStyle name="40% - アクセント 5 9 16 2 2 2" xfId="39055" xr:uid="{06EC2A66-CE6A-4C49-B227-700718E4A3CC}"/>
    <cellStyle name="40% - アクセント 5 9 16 2 3" xfId="39056" xr:uid="{1B0CCE4F-F153-447A-8F4C-D8BC65AA2998}"/>
    <cellStyle name="40% - アクセント 5 9 16 2 3 2" xfId="39057" xr:uid="{A98EDB36-E269-4CF0-947A-AA1B409AFFBF}"/>
    <cellStyle name="40% - アクセント 5 9 16 2 4" xfId="39058" xr:uid="{88553DE7-1377-40B3-A645-B326C890E5EB}"/>
    <cellStyle name="40% - アクセント 5 9 16 3" xfId="39059" xr:uid="{C8EA8D1F-2081-4188-9480-34EA0A918A01}"/>
    <cellStyle name="40% - アクセント 5 9 16 3 2" xfId="39060" xr:uid="{BA333CE4-EF48-417C-9C9F-388163967BEA}"/>
    <cellStyle name="40% - アクセント 5 9 16 4" xfId="39061" xr:uid="{799D45A8-91A4-4EE9-8BE4-999159B7712C}"/>
    <cellStyle name="40% - アクセント 5 9 16 4 2" xfId="39062" xr:uid="{AC5597B1-5A26-4B36-9EF4-A490E190C6C4}"/>
    <cellStyle name="40% - アクセント 5 9 16 5" xfId="39063" xr:uid="{224485C5-3DA7-457D-8F10-16CA0512C58B}"/>
    <cellStyle name="40% - アクセント 5 9 17" xfId="39064" xr:uid="{3AEA1B83-3547-4D42-B8B5-E003F5371090}"/>
    <cellStyle name="40% - アクセント 5 9 17 2" xfId="39065" xr:uid="{A8DD2C39-88D2-4790-8D32-84E302B01DDA}"/>
    <cellStyle name="40% - アクセント 5 9 17 2 2" xfId="39066" xr:uid="{0AF4B7D1-4FC1-4E1F-9321-55CC8E1504BD}"/>
    <cellStyle name="40% - アクセント 5 9 17 3" xfId="39067" xr:uid="{0C5E0991-A44B-4AC2-AEB3-51753AFE7E9E}"/>
    <cellStyle name="40% - アクセント 5 9 17 3 2" xfId="39068" xr:uid="{404095C7-DA2A-4674-A0C0-6939DB095512}"/>
    <cellStyle name="40% - アクセント 5 9 17 4" xfId="39069" xr:uid="{F93E833C-E0F1-460C-AF5C-9019B3E3F3AB}"/>
    <cellStyle name="40% - アクセント 5 9 18" xfId="39070" xr:uid="{F52C5033-A888-469B-919F-F3F30212AE89}"/>
    <cellStyle name="40% - アクセント 5 9 18 2" xfId="39071" xr:uid="{F69B28DB-7ABE-43E9-AFD6-175309121D92}"/>
    <cellStyle name="40% - アクセント 5 9 18 2 2" xfId="39072" xr:uid="{C9832412-6177-4A70-9F34-D979AAA2A20F}"/>
    <cellStyle name="40% - アクセント 5 9 18 3" xfId="39073" xr:uid="{2867F696-D17A-490C-8CE6-0927CE98C3D9}"/>
    <cellStyle name="40% - アクセント 5 9 18 3 2" xfId="39074" xr:uid="{D38150AC-1743-4650-813D-4B7A5457911B}"/>
    <cellStyle name="40% - アクセント 5 9 18 4" xfId="39075" xr:uid="{C190433D-072C-4157-81C0-AE1FC44EC997}"/>
    <cellStyle name="40% - アクセント 5 9 19" xfId="39076" xr:uid="{22644962-DCAD-4736-8A84-8FAFAE2BB730}"/>
    <cellStyle name="40% - アクセント 5 9 19 2" xfId="39077" xr:uid="{250689BA-1F64-4878-98F1-1FE3AF5CE85F}"/>
    <cellStyle name="40% - アクセント 5 9 19 2 2" xfId="39078" xr:uid="{33B84D7A-5EF6-4F46-A6C3-2E33C3B37616}"/>
    <cellStyle name="40% - アクセント 5 9 19 3" xfId="39079" xr:uid="{5D555E27-EEC1-4A66-BAC9-64145FD93344}"/>
    <cellStyle name="40% - アクセント 5 9 2" xfId="39080" xr:uid="{BDDA0D7C-7A89-47D7-A293-F373E2609D20}"/>
    <cellStyle name="40% - アクセント 5 9 2 2" xfId="39081" xr:uid="{5FD78B0C-803A-448E-A752-1DC1292D47CD}"/>
    <cellStyle name="40% - アクセント 5 9 2 2 2" xfId="39082" xr:uid="{3CBF5DC2-77C8-4B68-99E8-3F7A57D281C3}"/>
    <cellStyle name="40% - アクセント 5 9 2 2 2 2" xfId="39083" xr:uid="{FB47A0AC-DA32-4543-BD0B-216330C44B7D}"/>
    <cellStyle name="40% - アクセント 5 9 2 2 3" xfId="39084" xr:uid="{DDFBB59E-419F-403C-AC16-538E964CCF4F}"/>
    <cellStyle name="40% - アクセント 5 9 2 2 3 2" xfId="39085" xr:uid="{022656E8-B20B-4708-A73F-61E2F66D612D}"/>
    <cellStyle name="40% - アクセント 5 9 2 2 4" xfId="39086" xr:uid="{DCC0B0F1-BD04-4F06-BB69-973029CE4F94}"/>
    <cellStyle name="40% - アクセント 5 9 2 3" xfId="39087" xr:uid="{AFDF09A1-7978-4621-9AFC-71E94C5EB555}"/>
    <cellStyle name="40% - アクセント 5 9 2 3 2" xfId="39088" xr:uid="{15838D95-F542-4F0A-A847-3ACB990152FF}"/>
    <cellStyle name="40% - アクセント 5 9 2 4" xfId="39089" xr:uid="{3EE6128D-2C0D-4ADD-B76C-D91922CBE99B}"/>
    <cellStyle name="40% - アクセント 5 9 2 4 2" xfId="39090" xr:uid="{1A48CFC3-55B2-4C8E-9454-F9BCB457BFBD}"/>
    <cellStyle name="40% - アクセント 5 9 2 5" xfId="39091" xr:uid="{F00DD255-6B2D-4CA6-8953-DB7FC54C4A22}"/>
    <cellStyle name="40% - アクセント 5 9 20" xfId="39092" xr:uid="{B518464C-D385-4E4C-ABD7-054E7EBB1A84}"/>
    <cellStyle name="40% - アクセント 5 9 20 2" xfId="39093" xr:uid="{D4C74C35-32DD-4DEE-8F9E-34935504C780}"/>
    <cellStyle name="40% - アクセント 5 9 21" xfId="39094" xr:uid="{54B011FF-10E3-416B-82BF-8BEC106B56D2}"/>
    <cellStyle name="40% - アクセント 5 9 21 2" xfId="39095" xr:uid="{9C58EEC4-9D56-42B8-8099-CA5013576098}"/>
    <cellStyle name="40% - アクセント 5 9 22" xfId="39096" xr:uid="{61F9F7D7-9A08-4566-8391-6B2C456A8C8B}"/>
    <cellStyle name="40% - アクセント 5 9 3" xfId="39097" xr:uid="{56F8E378-8C70-46C2-AA3D-11FF202EFE13}"/>
    <cellStyle name="40% - アクセント 5 9 3 2" xfId="39098" xr:uid="{5CFD29A9-CFC9-4757-BBE4-68375150A9EC}"/>
    <cellStyle name="40% - アクセント 5 9 3 2 2" xfId="39099" xr:uid="{E10DC546-E7F2-414E-90CE-D3CE483957D4}"/>
    <cellStyle name="40% - アクセント 5 9 3 2 2 2" xfId="39100" xr:uid="{42EB1027-248B-4B80-84AC-03A829E8A250}"/>
    <cellStyle name="40% - アクセント 5 9 3 2 3" xfId="39101" xr:uid="{CFB69A70-40D2-4C62-997B-EC750485C661}"/>
    <cellStyle name="40% - アクセント 5 9 3 2 3 2" xfId="39102" xr:uid="{F8A2838B-19B6-4300-A18E-047EB316ECAE}"/>
    <cellStyle name="40% - アクセント 5 9 3 2 4" xfId="39103" xr:uid="{E34874B3-9DB8-42ED-83A5-F39FAD987BF9}"/>
    <cellStyle name="40% - アクセント 5 9 3 3" xfId="39104" xr:uid="{B2D24B82-A516-4EC1-9E8F-5B909FB8AC63}"/>
    <cellStyle name="40% - アクセント 5 9 3 3 2" xfId="39105" xr:uid="{BA311CE5-5CFA-496E-B14B-B50BE7E705A1}"/>
    <cellStyle name="40% - アクセント 5 9 3 4" xfId="39106" xr:uid="{A80560B6-3F15-4699-A48E-C46B47FD8E27}"/>
    <cellStyle name="40% - アクセント 5 9 3 4 2" xfId="39107" xr:uid="{78243A91-BD45-44BA-AFB9-66ABB3DA919A}"/>
    <cellStyle name="40% - アクセント 5 9 3 5" xfId="39108" xr:uid="{CE9C1876-D07C-499B-B92F-90B05EBCB6A3}"/>
    <cellStyle name="40% - アクセント 5 9 4" xfId="39109" xr:uid="{F1651B1E-1A36-47DA-9BFA-C2678C536773}"/>
    <cellStyle name="40% - アクセント 5 9 4 2" xfId="39110" xr:uid="{B73F4916-5A62-4588-B526-D6C2B42771A2}"/>
    <cellStyle name="40% - アクセント 5 9 4 2 2" xfId="39111" xr:uid="{148FB270-0321-4AD2-8FFF-1E71E5DA9999}"/>
    <cellStyle name="40% - アクセント 5 9 4 2 2 2" xfId="39112" xr:uid="{35DB71DB-CE88-44C2-BB1A-C3196F7308A3}"/>
    <cellStyle name="40% - アクセント 5 9 4 2 3" xfId="39113" xr:uid="{336F7305-B5EB-445C-828E-74C9A0C04EAB}"/>
    <cellStyle name="40% - アクセント 5 9 4 2 3 2" xfId="39114" xr:uid="{5EF2CF9C-7215-4900-B60D-951BAF9A4336}"/>
    <cellStyle name="40% - アクセント 5 9 4 2 4" xfId="39115" xr:uid="{ABBFA0F9-E7DA-48FE-825D-E2AFA9628F7F}"/>
    <cellStyle name="40% - アクセント 5 9 4 3" xfId="39116" xr:uid="{1F971D50-D2D3-4694-ACA1-696D936BDC3B}"/>
    <cellStyle name="40% - アクセント 5 9 4 3 2" xfId="39117" xr:uid="{8215E1F8-E152-4725-B993-105484D5E953}"/>
    <cellStyle name="40% - アクセント 5 9 4 4" xfId="39118" xr:uid="{68A56A8B-E8FB-42BF-97EC-C6C0D63CF6A6}"/>
    <cellStyle name="40% - アクセント 5 9 4 4 2" xfId="39119" xr:uid="{9776CBF8-FBA7-4D8F-8A21-444F27EDB002}"/>
    <cellStyle name="40% - アクセント 5 9 4 5" xfId="39120" xr:uid="{50326DDC-16E5-4B74-88E7-E484D44B9C6C}"/>
    <cellStyle name="40% - アクセント 5 9 5" xfId="39121" xr:uid="{2F9FFB31-E226-41C3-8555-6C5429C1790A}"/>
    <cellStyle name="40% - アクセント 5 9 5 2" xfId="39122" xr:uid="{122A83CD-8EC2-406C-927D-20AF50906218}"/>
    <cellStyle name="40% - アクセント 5 9 5 2 2" xfId="39123" xr:uid="{35F11A08-6700-4182-9545-2FE304F3A317}"/>
    <cellStyle name="40% - アクセント 5 9 5 2 2 2" xfId="39124" xr:uid="{FD416598-0EB0-4C4A-A881-CA4EB2BAFE62}"/>
    <cellStyle name="40% - アクセント 5 9 5 2 3" xfId="39125" xr:uid="{ED732BE9-0B61-4739-BDB9-A01FF703B1AB}"/>
    <cellStyle name="40% - アクセント 5 9 5 2 3 2" xfId="39126" xr:uid="{7E4A8A84-24A8-4DB4-98ED-A9E1A7CFE9DD}"/>
    <cellStyle name="40% - アクセント 5 9 5 2 4" xfId="39127" xr:uid="{CB3B08E5-BC43-4DD6-8AE0-24AE11719CE1}"/>
    <cellStyle name="40% - アクセント 5 9 5 3" xfId="39128" xr:uid="{BCC81322-CF21-49BE-9915-9EF6431EA1AD}"/>
    <cellStyle name="40% - アクセント 5 9 5 3 2" xfId="39129" xr:uid="{6F19C005-12E4-48A5-AB60-3FB2E159C247}"/>
    <cellStyle name="40% - アクセント 5 9 5 4" xfId="39130" xr:uid="{B421786D-2A3B-4AEE-9863-3E9D19F34DCA}"/>
    <cellStyle name="40% - アクセント 5 9 5 4 2" xfId="39131" xr:uid="{C50E473B-FE3B-4F23-A885-B4945672E687}"/>
    <cellStyle name="40% - アクセント 5 9 5 5" xfId="39132" xr:uid="{81B3B15D-95C4-4660-BE30-D73EA5F22085}"/>
    <cellStyle name="40% - アクセント 5 9 6" xfId="39133" xr:uid="{040389DF-4592-495C-A30D-FF13DBF503EB}"/>
    <cellStyle name="40% - アクセント 5 9 6 2" xfId="39134" xr:uid="{49E89D16-3564-40A7-81DC-C1F0F7D45E53}"/>
    <cellStyle name="40% - アクセント 5 9 6 2 2" xfId="39135" xr:uid="{FC9CA43B-AE63-4AE5-81BB-2D0EC7605EC4}"/>
    <cellStyle name="40% - アクセント 5 9 6 2 2 2" xfId="39136" xr:uid="{CC953400-C615-4DE0-A36C-B12311B6CF56}"/>
    <cellStyle name="40% - アクセント 5 9 6 2 3" xfId="39137" xr:uid="{534433B1-6FF9-4C99-820B-9CF2C566C6F7}"/>
    <cellStyle name="40% - アクセント 5 9 6 2 3 2" xfId="39138" xr:uid="{3FBB498F-4FCC-4AF3-9C94-C139A9F6269D}"/>
    <cellStyle name="40% - アクセント 5 9 6 2 4" xfId="39139" xr:uid="{65B92A0D-5EBE-466E-A14F-2AE07FDB0BB7}"/>
    <cellStyle name="40% - アクセント 5 9 6 3" xfId="39140" xr:uid="{677747AA-CF2A-4BBB-A916-816896FFC848}"/>
    <cellStyle name="40% - アクセント 5 9 6 3 2" xfId="39141" xr:uid="{11D9E6C4-0835-4F83-AF48-A39123419D85}"/>
    <cellStyle name="40% - アクセント 5 9 6 4" xfId="39142" xr:uid="{C7010B29-11DE-46E2-8C7F-09089C9F6B8E}"/>
    <cellStyle name="40% - アクセント 5 9 6 4 2" xfId="39143" xr:uid="{54DB83A1-2868-433C-975D-E1E2173C4F35}"/>
    <cellStyle name="40% - アクセント 5 9 6 5" xfId="39144" xr:uid="{7C734033-6854-4932-AC85-F360FC67BF42}"/>
    <cellStyle name="40% - アクセント 5 9 7" xfId="39145" xr:uid="{FC5EB4E2-1F1D-4287-895D-88BD277B61F3}"/>
    <cellStyle name="40% - アクセント 5 9 7 2" xfId="39146" xr:uid="{9DC35A7B-CC3B-4A69-A3A5-836ECD14601D}"/>
    <cellStyle name="40% - アクセント 5 9 7 2 2" xfId="39147" xr:uid="{2F335467-787B-4749-9D4A-4CA3AC731135}"/>
    <cellStyle name="40% - アクセント 5 9 7 2 2 2" xfId="39148" xr:uid="{8F983749-8425-4B04-912B-34A6D448EA22}"/>
    <cellStyle name="40% - アクセント 5 9 7 2 3" xfId="39149" xr:uid="{6A29FBEA-E21E-47A0-A563-509907CCC441}"/>
    <cellStyle name="40% - アクセント 5 9 7 2 3 2" xfId="39150" xr:uid="{4943CF63-6103-4DD6-B4DA-3F6003D33302}"/>
    <cellStyle name="40% - アクセント 5 9 7 2 4" xfId="39151" xr:uid="{08AF2C7E-CAE2-42E7-884C-4939AA693A0B}"/>
    <cellStyle name="40% - アクセント 5 9 7 3" xfId="39152" xr:uid="{0CBED580-5CCC-4B81-8EA5-9B7D6F6E15D7}"/>
    <cellStyle name="40% - アクセント 5 9 7 3 2" xfId="39153" xr:uid="{E78C65A4-E506-4C0B-B2FD-7E1E6660174C}"/>
    <cellStyle name="40% - アクセント 5 9 7 4" xfId="39154" xr:uid="{0E684C06-F10A-4145-8BEE-30FF946EA204}"/>
    <cellStyle name="40% - アクセント 5 9 7 4 2" xfId="39155" xr:uid="{C0BD0B15-D7B6-4D61-9193-794FCA94F57F}"/>
    <cellStyle name="40% - アクセント 5 9 7 5" xfId="39156" xr:uid="{6B645A09-3D62-4526-BB12-523DA344BF1E}"/>
    <cellStyle name="40% - アクセント 5 9 8" xfId="39157" xr:uid="{71E3751C-3F58-4855-A279-733D80A9D42C}"/>
    <cellStyle name="40% - アクセント 5 9 8 2" xfId="39158" xr:uid="{E0D23909-91B7-4F78-AD5F-0EE71789796E}"/>
    <cellStyle name="40% - アクセント 5 9 8 2 2" xfId="39159" xr:uid="{1C3913A1-E0E9-4122-9984-7CB6945A7762}"/>
    <cellStyle name="40% - アクセント 5 9 8 2 2 2" xfId="39160" xr:uid="{23C8E7C8-2D17-42E4-9988-35D35C3F3865}"/>
    <cellStyle name="40% - アクセント 5 9 8 2 3" xfId="39161" xr:uid="{4604FF28-9DEA-4C08-9518-BCE06A432244}"/>
    <cellStyle name="40% - アクセント 5 9 8 2 3 2" xfId="39162" xr:uid="{3934E24C-A5F8-4470-84E3-6F4034AC26CD}"/>
    <cellStyle name="40% - アクセント 5 9 8 2 4" xfId="39163" xr:uid="{FE98B42F-4557-4DF1-B13A-624FF2BD3DD3}"/>
    <cellStyle name="40% - アクセント 5 9 8 3" xfId="39164" xr:uid="{74F72BEE-AC7B-4986-8F6B-833B16F0F5AB}"/>
    <cellStyle name="40% - アクセント 5 9 8 3 2" xfId="39165" xr:uid="{99C76096-3003-4B38-A284-5DCA8B0E70F6}"/>
    <cellStyle name="40% - アクセント 5 9 8 4" xfId="39166" xr:uid="{F6CB6DEB-AB41-4B30-B1BC-8DAA86FA59BB}"/>
    <cellStyle name="40% - アクセント 5 9 8 4 2" xfId="39167" xr:uid="{13B4DDD7-2638-4AE2-A4E1-F88F08C04EE3}"/>
    <cellStyle name="40% - アクセント 5 9 8 5" xfId="39168" xr:uid="{840EE8AD-3374-4299-9BC1-3F390F9EEE50}"/>
    <cellStyle name="40% - アクセント 5 9 9" xfId="39169" xr:uid="{A830DE55-5D08-44EB-BDE8-A0D7444B9761}"/>
    <cellStyle name="40% - アクセント 5 9 9 2" xfId="39170" xr:uid="{C6080352-F2A0-4652-87FC-80D36315AE99}"/>
    <cellStyle name="40% - アクセント 5 9 9 2 2" xfId="39171" xr:uid="{28C6D32E-2C54-4BCE-A125-960C958F897E}"/>
    <cellStyle name="40% - アクセント 5 9 9 2 2 2" xfId="39172" xr:uid="{55AAF0F0-4B23-46E9-8051-3C77B6FFEA8F}"/>
    <cellStyle name="40% - アクセント 5 9 9 2 3" xfId="39173" xr:uid="{0CE2AE7F-D9F7-4A62-9826-E3E20D3A77B1}"/>
    <cellStyle name="40% - アクセント 5 9 9 2 3 2" xfId="39174" xr:uid="{6BC542C9-EFC6-4B3E-8D03-CEA52026808D}"/>
    <cellStyle name="40% - アクセント 5 9 9 2 4" xfId="39175" xr:uid="{770113ED-B76B-4F09-9FBB-39681BD250D5}"/>
    <cellStyle name="40% - アクセント 5 9 9 3" xfId="39176" xr:uid="{792A44FA-3793-4279-BC44-16133A2092BA}"/>
    <cellStyle name="40% - アクセント 5 9 9 3 2" xfId="39177" xr:uid="{C13CD402-6214-44B5-8BAB-38068E184855}"/>
    <cellStyle name="40% - アクセント 5 9 9 4" xfId="39178" xr:uid="{2D664419-B743-48C7-9EA4-EFBC70792A38}"/>
    <cellStyle name="40% - アクセント 5 9 9 4 2" xfId="39179" xr:uid="{43270B53-E62D-4D67-9AFE-127B6F09EB78}"/>
    <cellStyle name="40% - アクセント 5 9 9 5" xfId="39180" xr:uid="{384A9551-850C-4BA6-A858-92117430ADB0}"/>
    <cellStyle name="40% - アクセント 6 10" xfId="39181" xr:uid="{3D48CE4D-2AEB-459E-ACD8-741392EC3247}"/>
    <cellStyle name="40% - アクセント 6 10 2" xfId="39182" xr:uid="{A4D4A3C6-22E1-4FAD-B948-68F47ED7EDE4}"/>
    <cellStyle name="40% - アクセント 6 10 2 2" xfId="39183" xr:uid="{35D5D42B-45CE-4991-885F-0D3CEDB2283E}"/>
    <cellStyle name="40% - アクセント 6 10 2 2 2" xfId="39184" xr:uid="{B1EA9CD1-EF17-4FA9-94E0-0741DC02BCD9}"/>
    <cellStyle name="40% - アクセント 6 10 2 3" xfId="39185" xr:uid="{242761FA-0242-4518-A7D5-04498685708A}"/>
    <cellStyle name="40% - アクセント 6 10 2 3 2" xfId="39186" xr:uid="{114BA22B-5476-460F-A200-A13417988717}"/>
    <cellStyle name="40% - アクセント 6 10 2 4" xfId="39187" xr:uid="{CBA6A627-C8D8-4AB2-9C05-E5D4B043911F}"/>
    <cellStyle name="40% - アクセント 6 10 3" xfId="39188" xr:uid="{3BC4905C-CB1B-4D80-B0DD-B879D0E519B4}"/>
    <cellStyle name="40% - アクセント 6 10 3 2" xfId="39189" xr:uid="{2B4EEAE0-9A2E-44F0-A5C9-6875676ACA26}"/>
    <cellStyle name="40% - アクセント 6 10 3 2 2" xfId="39190" xr:uid="{18E85B3B-07CC-4C3D-804E-CEAD0ABEF797}"/>
    <cellStyle name="40% - アクセント 6 10 3 3" xfId="39191" xr:uid="{03728FC2-1BF7-4FFD-AD01-8EEE870FB786}"/>
    <cellStyle name="40% - アクセント 6 10 3 3 2" xfId="39192" xr:uid="{3C7EF1E5-DF59-4423-BEDD-099E9EB91213}"/>
    <cellStyle name="40% - アクセント 6 10 3 4" xfId="39193" xr:uid="{4B1FE133-F963-4685-8C61-43326705E212}"/>
    <cellStyle name="40% - アクセント 6 10 4" xfId="39194" xr:uid="{8E7FAFA5-097E-4E25-BDCA-68D86837BC26}"/>
    <cellStyle name="40% - アクセント 6 10 4 2" xfId="39195" xr:uid="{974ECBD5-07C8-476C-9F73-302FD7A3D8DE}"/>
    <cellStyle name="40% - アクセント 6 10 4 2 2" xfId="39196" xr:uid="{DDC289E9-FA2B-4B9F-9BB1-1FE61A0C79AF}"/>
    <cellStyle name="40% - アクセント 6 10 4 3" xfId="39197" xr:uid="{275A696E-9750-4677-89C4-3FB53A1AFF6A}"/>
    <cellStyle name="40% - アクセント 6 10 5" xfId="39198" xr:uid="{194AAAD1-3EE4-4394-A0BC-DBA476B7BE0A}"/>
    <cellStyle name="40% - アクセント 6 10 5 2" xfId="39199" xr:uid="{B8757872-3E71-4CBE-8299-857DCDAE0578}"/>
    <cellStyle name="40% - アクセント 6 10 6" xfId="39200" xr:uid="{0E9F6A62-A216-45D8-8093-21DC21786F60}"/>
    <cellStyle name="40% - アクセント 6 10 6 2" xfId="39201" xr:uid="{0BBD0EC5-99A6-4F9E-A72C-5F2894D7A5D0}"/>
    <cellStyle name="40% - アクセント 6 10 7" xfId="39202" xr:uid="{DA837D18-4314-458E-AAAB-11C98BC69A50}"/>
    <cellStyle name="40% - アクセント 6 11" xfId="39203" xr:uid="{A568E725-0692-4E4C-8B0C-66FE0C222402}"/>
    <cellStyle name="40% - アクセント 6 11 2" xfId="39204" xr:uid="{2C3FDA3B-9DBF-417B-A3EF-16D011B72097}"/>
    <cellStyle name="40% - アクセント 6 11 2 2" xfId="39205" xr:uid="{F3409719-108C-42B2-9A83-D8F8E2164153}"/>
    <cellStyle name="40% - アクセント 6 11 2 2 2" xfId="39206" xr:uid="{D7E2BD68-C29E-473B-848C-4A078DEFFDE2}"/>
    <cellStyle name="40% - アクセント 6 11 2 3" xfId="39207" xr:uid="{231CD435-4C78-4A28-952D-05C3A3F42AB3}"/>
    <cellStyle name="40% - アクセント 6 11 2 3 2" xfId="39208" xr:uid="{44F73F1A-F087-4E79-A349-33DF9CB946FF}"/>
    <cellStyle name="40% - アクセント 6 11 2 4" xfId="39209" xr:uid="{BD322CD3-57C6-4440-B8AE-3B8AE17A1CEF}"/>
    <cellStyle name="40% - アクセント 6 11 3" xfId="39210" xr:uid="{EE0012D4-14ED-4689-8025-3B97FB12C702}"/>
    <cellStyle name="40% - アクセント 6 11 3 2" xfId="39211" xr:uid="{C021277A-92FA-46CB-853D-5B34FE46D21B}"/>
    <cellStyle name="40% - アクセント 6 11 3 2 2" xfId="39212" xr:uid="{2C41F55A-1D3C-4BC2-9107-B82B2D9EFF5B}"/>
    <cellStyle name="40% - アクセント 6 11 3 3" xfId="39213" xr:uid="{9BB9708F-3454-43A3-BA7C-148562938E1C}"/>
    <cellStyle name="40% - アクセント 6 11 3 3 2" xfId="39214" xr:uid="{0971C394-4F7B-4C8F-BEBA-D37CE0D10C5C}"/>
    <cellStyle name="40% - アクセント 6 11 3 4" xfId="39215" xr:uid="{8B7C0AE0-44FF-41B9-BD04-4FFF1BFE23F2}"/>
    <cellStyle name="40% - アクセント 6 11 4" xfId="39216" xr:uid="{7465D9C8-87D6-4554-8312-CE9905DB7C55}"/>
    <cellStyle name="40% - アクセント 6 11 4 2" xfId="39217" xr:uid="{2DCDA882-7593-4C74-9D3C-C48BCC656990}"/>
    <cellStyle name="40% - アクセント 6 11 4 2 2" xfId="39218" xr:uid="{3C97B1C5-4A2E-4150-BF0B-67A24B6C5D4E}"/>
    <cellStyle name="40% - アクセント 6 11 4 3" xfId="39219" xr:uid="{D5DFED1C-5825-453F-80EA-3820181FEF6A}"/>
    <cellStyle name="40% - アクセント 6 11 5" xfId="39220" xr:uid="{4E3C7080-9680-41B9-9F4F-825178F26295}"/>
    <cellStyle name="40% - アクセント 6 11 5 2" xfId="39221" xr:uid="{59C1F060-8A3C-4CD8-9B0B-93259A256993}"/>
    <cellStyle name="40% - アクセント 6 11 6" xfId="39222" xr:uid="{AB95F4BF-06B6-4FD6-95C1-2BF7914B958D}"/>
    <cellStyle name="40% - アクセント 6 11 6 2" xfId="39223" xr:uid="{CAC159F3-F858-438F-8F8E-1799B567D795}"/>
    <cellStyle name="40% - アクセント 6 11 7" xfId="39224" xr:uid="{1904F744-74D1-4DB4-AE20-609BFACB3B8C}"/>
    <cellStyle name="40% - アクセント 6 11_11月_集計_NET数量金額" xfId="39225" xr:uid="{759F7CC3-4639-4443-ADD1-EE1B4FFCC6DB}"/>
    <cellStyle name="40% - アクセント 6 12" xfId="39226" xr:uid="{8FE6EACA-D693-445D-888A-42E35C707556}"/>
    <cellStyle name="40% - アクセント 6 12 2" xfId="39227" xr:uid="{A031FC24-84E8-4FAA-9A4E-3C5CF60C62E7}"/>
    <cellStyle name="40% - アクセント 6 12 2 2" xfId="39228" xr:uid="{D91C9963-EDC3-45BF-9BE2-FC15187618B7}"/>
    <cellStyle name="40% - アクセント 6 12 2 2 2" xfId="39229" xr:uid="{60106390-597C-48D5-85FD-5513597F385B}"/>
    <cellStyle name="40% - アクセント 6 12 2 3" xfId="39230" xr:uid="{109DB03D-EA95-4300-A708-2598B2A49037}"/>
    <cellStyle name="40% - アクセント 6 12 2 3 2" xfId="39231" xr:uid="{838DB98C-1B28-40FE-982A-2120C7AA9CB1}"/>
    <cellStyle name="40% - アクセント 6 12 2 4" xfId="39232" xr:uid="{2719D5E2-5BFC-4D86-B67E-5ED6A2608584}"/>
    <cellStyle name="40% - アクセント 6 12 3" xfId="39233" xr:uid="{B5FB6DDC-A8C7-4524-91CA-A7D636B6BAF7}"/>
    <cellStyle name="40% - アクセント 6 12 4" xfId="39234" xr:uid="{59FEA9CC-0002-4FE3-BAA2-3F56BE07BBFF}"/>
    <cellStyle name="40% - アクセント 6 12 4 2" xfId="39235" xr:uid="{E33E13B7-61C2-473C-8586-10086EC67603}"/>
    <cellStyle name="40% - アクセント 6 12 4 2 2" xfId="39236" xr:uid="{3FEAA7F3-29C3-495D-A647-CA4157D50E17}"/>
    <cellStyle name="40% - アクセント 6 12 4 3" xfId="39237" xr:uid="{BAC3AF75-A347-446D-BD1F-7FC44FA123A1}"/>
    <cellStyle name="40% - アクセント 6 12 5" xfId="39238" xr:uid="{793D2357-5BDD-44E1-ABC4-C4867DFD871E}"/>
    <cellStyle name="40% - アクセント 6 12_11月_集計_NET数量金額" xfId="39239" xr:uid="{1FB50560-6525-456E-95D5-1C260192E1EF}"/>
    <cellStyle name="40% - アクセント 6 13" xfId="39240" xr:uid="{7D30BC66-C36C-4E9C-BB91-CCC04C4B9163}"/>
    <cellStyle name="40% - アクセント 6 13 2" xfId="39241" xr:uid="{2626BDAC-3EE9-4ECA-A386-A71B7D6708EB}"/>
    <cellStyle name="40% - アクセント 6 13 2 2" xfId="39242" xr:uid="{20A8ACE2-8A96-423D-85A9-C2F4698E295F}"/>
    <cellStyle name="40% - アクセント 6 13 2 2 2" xfId="39243" xr:uid="{98247E1F-006D-44C5-88E6-8FF4CFFF56B1}"/>
    <cellStyle name="40% - アクセント 6 13 2 3" xfId="39244" xr:uid="{EFE008F7-DB7D-4718-BF1B-2C1E46551BFC}"/>
    <cellStyle name="40% - アクセント 6 13 2 3 2" xfId="39245" xr:uid="{A72821BA-1697-4C4C-97D1-1B15A637A81C}"/>
    <cellStyle name="40% - アクセント 6 13 2 4" xfId="39246" xr:uid="{6B69D781-0A45-4804-BE4B-949ADFC9830C}"/>
    <cellStyle name="40% - アクセント 6 13 3" xfId="39247" xr:uid="{C2F3FFE3-B671-4D1D-917C-A716BBCBD81F}"/>
    <cellStyle name="40% - アクセント 6 13 3 2" xfId="39248" xr:uid="{3C1C49EA-B1A1-48CB-80ED-EF32341654AD}"/>
    <cellStyle name="40% - アクセント 6 13 3 2 2" xfId="39249" xr:uid="{8891E265-2574-4D7F-9599-8509BE468543}"/>
    <cellStyle name="40% - アクセント 6 13 3 3" xfId="39250" xr:uid="{DEFFD8B5-23A7-49DA-AE40-52413837E0C8}"/>
    <cellStyle name="40% - アクセント 6 13 4" xfId="39251" xr:uid="{B14DA379-3A20-4C76-B838-53A7646CCEDD}"/>
    <cellStyle name="40% - アクセント 6 13 4 2" xfId="39252" xr:uid="{5AACAE31-F757-417B-805A-3F3B06B7B1AE}"/>
    <cellStyle name="40% - アクセント 6 13 5" xfId="39253" xr:uid="{BE055D69-B772-4952-B709-EDCB4269335B}"/>
    <cellStyle name="40% - アクセント 6 13 5 2" xfId="39254" xr:uid="{F4587C21-22E5-4C2B-80F1-0023A5D71FFE}"/>
    <cellStyle name="40% - アクセント 6 13 6" xfId="39255" xr:uid="{1A38060D-8E19-4AEA-8557-12D990693CF1}"/>
    <cellStyle name="40% - アクセント 6 14" xfId="39256" xr:uid="{7FC6EEDD-9616-41E3-B9DA-C00FF5C60B70}"/>
    <cellStyle name="40% - アクセント 6 14 2" xfId="39257" xr:uid="{EFAFCEC1-2E38-47A8-9E3C-AA1A52D66E52}"/>
    <cellStyle name="40% - アクセント 6 14 2 2" xfId="39258" xr:uid="{E1BECC82-CEA1-4D77-9B06-BFAC57E54265}"/>
    <cellStyle name="40% - アクセント 6 14 2 2 2" xfId="39259" xr:uid="{470B6C7A-20C4-4F1F-A411-5E0A872343BD}"/>
    <cellStyle name="40% - アクセント 6 14 2 3" xfId="39260" xr:uid="{46ECC215-FD0E-4E12-A895-B7C754C9A6D3}"/>
    <cellStyle name="40% - アクセント 6 14 2 3 2" xfId="39261" xr:uid="{1C749CB0-83D4-4DDC-A9E2-0450F349DEFD}"/>
    <cellStyle name="40% - アクセント 6 14 2 4" xfId="39262" xr:uid="{2FEF8E95-A565-4A80-9EA7-7C64AFEAA110}"/>
    <cellStyle name="40% - アクセント 6 14 3" xfId="39263" xr:uid="{A42D9DCD-50D8-4CAF-B340-076C38252CE8}"/>
    <cellStyle name="40% - アクセント 6 14 3 2" xfId="39264" xr:uid="{F84F1968-03ED-4772-A0BF-0C0E0D1C2590}"/>
    <cellStyle name="40% - アクセント 6 14 4" xfId="39265" xr:uid="{F65577BA-9D6F-40F1-8B35-7661C7ABEAB8}"/>
    <cellStyle name="40% - アクセント 6 14 4 2" xfId="39266" xr:uid="{DAC6CC27-577F-4F7F-9243-92BC250B6580}"/>
    <cellStyle name="40% - アクセント 6 14 5" xfId="39267" xr:uid="{DE5A16B3-D145-4B6E-80E8-CA5C54F484BD}"/>
    <cellStyle name="40% - アクセント 6 15" xfId="39268" xr:uid="{8AC65BF5-3B77-4CD1-B44B-33DECAD3BB72}"/>
    <cellStyle name="40% - アクセント 6 15 2" xfId="39269" xr:uid="{00403446-211B-4FBE-A752-E20871BC88A7}"/>
    <cellStyle name="40% - アクセント 6 15 2 2" xfId="39270" xr:uid="{5200829C-E454-4E90-A071-04832F386508}"/>
    <cellStyle name="40% - アクセント 6 15 2 2 2" xfId="39271" xr:uid="{EE233EF9-E037-4E91-8427-33E0614F0B11}"/>
    <cellStyle name="40% - アクセント 6 15 2 3" xfId="39272" xr:uid="{D6381CBF-7292-49F0-99E2-E87745414EE3}"/>
    <cellStyle name="40% - アクセント 6 15 2 3 2" xfId="39273" xr:uid="{85F13D1D-E7AC-4372-BFEE-62C424CE9541}"/>
    <cellStyle name="40% - アクセント 6 15 2 4" xfId="39274" xr:uid="{CB8E0B2F-6C11-43C2-ADF7-ABE44C915878}"/>
    <cellStyle name="40% - アクセント 6 15 3" xfId="39275" xr:uid="{E7ECE74D-2EEE-4557-892F-0D3EB244F3A8}"/>
    <cellStyle name="40% - アクセント 6 15 3 2" xfId="39276" xr:uid="{9F16C815-0726-44EB-B38D-FF6C3E3B851A}"/>
    <cellStyle name="40% - アクセント 6 15 4" xfId="39277" xr:uid="{4F06F26F-6B97-4245-A032-E0A8630389C6}"/>
    <cellStyle name="40% - アクセント 6 15 4 2" xfId="39278" xr:uid="{4D99974C-86BE-4F40-8E58-5D7812B672E2}"/>
    <cellStyle name="40% - アクセント 6 15 5" xfId="39279" xr:uid="{6E4C7B2C-1DEF-4537-930D-54BA90D5285D}"/>
    <cellStyle name="40% - アクセント 6 16" xfId="39280" xr:uid="{D295994C-4871-4E2D-B7FE-D3E907DAAA9F}"/>
    <cellStyle name="40% - アクセント 6 16 2" xfId="39281" xr:uid="{2832E06C-6F4F-4B29-AC3D-B4FA1EEA5784}"/>
    <cellStyle name="40% - アクセント 6 16 2 2" xfId="39282" xr:uid="{19B9A243-553D-4F6C-AA65-2806BF40EB02}"/>
    <cellStyle name="40% - アクセント 6 16 2 2 2" xfId="39283" xr:uid="{B47534FC-C2B5-4A36-B092-556228CF3DDC}"/>
    <cellStyle name="40% - アクセント 6 16 2 3" xfId="39284" xr:uid="{578D28AD-AC67-48BE-991D-F18CE6E9F0A5}"/>
    <cellStyle name="40% - アクセント 6 16 2 3 2" xfId="39285" xr:uid="{52B32255-0428-4673-BAB5-B98796A24719}"/>
    <cellStyle name="40% - アクセント 6 16 2 4" xfId="39286" xr:uid="{C1C754C8-AAF7-4EFF-B32C-0ED2D0C380F9}"/>
    <cellStyle name="40% - アクセント 6 16 3" xfId="39287" xr:uid="{DE1F78AF-791A-4F58-9A6A-7C2BC9E694F6}"/>
    <cellStyle name="40% - アクセント 6 16 3 2" xfId="39288" xr:uid="{FE2F8367-3BE6-4031-BF23-45CEF3E1A57C}"/>
    <cellStyle name="40% - アクセント 6 16 4" xfId="39289" xr:uid="{FA14A010-7DB0-415B-A20A-0186024E27EE}"/>
    <cellStyle name="40% - アクセント 6 16 4 2" xfId="39290" xr:uid="{5202CE5D-297A-4E7B-BCC9-35C619721BCB}"/>
    <cellStyle name="40% - アクセント 6 16 5" xfId="39291" xr:uid="{A81C99CD-ED73-4995-9DA0-A6752B18EF4F}"/>
    <cellStyle name="40% - アクセント 6 17" xfId="39292" xr:uid="{D35E06A4-18F8-44C0-8155-1BC216DB4F47}"/>
    <cellStyle name="40% - アクセント 6 17 2" xfId="39293" xr:uid="{B7706C8A-6BDF-4E2E-90B7-4D043F685930}"/>
    <cellStyle name="40% - アクセント 6 17 2 2" xfId="39294" xr:uid="{E6CF2CD0-C844-42B0-BF07-BA23E4F02A4F}"/>
    <cellStyle name="40% - アクセント 6 17 2 2 2" xfId="39295" xr:uid="{3442523C-3A4E-489C-B484-3F2B513C3D3A}"/>
    <cellStyle name="40% - アクセント 6 17 2 3" xfId="39296" xr:uid="{15040E29-3F21-4472-A3EC-294E9D36969A}"/>
    <cellStyle name="40% - アクセント 6 17 2 3 2" xfId="39297" xr:uid="{9C78ADAC-69C4-46E3-BB39-6B802C0888DB}"/>
    <cellStyle name="40% - アクセント 6 17 2 4" xfId="39298" xr:uid="{5C7F1986-5C24-4DE7-A615-FFF4EDFA207F}"/>
    <cellStyle name="40% - アクセント 6 17 3" xfId="39299" xr:uid="{6369CAC9-B3F6-453B-B80E-407112F300A0}"/>
    <cellStyle name="40% - アクセント 6 17 3 2" xfId="39300" xr:uid="{8915D48C-1C44-4B75-8740-0E0A750BCA26}"/>
    <cellStyle name="40% - アクセント 6 17 4" xfId="39301" xr:uid="{8E2D79AA-1B74-4C2C-9A92-78C124B5AA8F}"/>
    <cellStyle name="40% - アクセント 6 17 4 2" xfId="39302" xr:uid="{A908CF08-73FD-4932-A2CC-A1356EB514BA}"/>
    <cellStyle name="40% - アクセント 6 17 5" xfId="39303" xr:uid="{1121D5E4-8E36-40F4-8E26-D1DA6ABC73BB}"/>
    <cellStyle name="40% - アクセント 6 18" xfId="39304" xr:uid="{CE40C9B9-943B-4199-BD58-7DD37804AF16}"/>
    <cellStyle name="40% - アクセント 6 18 2" xfId="39305" xr:uid="{40777E01-A556-4CFA-A4EB-64E31A557350}"/>
    <cellStyle name="40% - アクセント 6 18 2 2" xfId="39306" xr:uid="{AC22C257-9511-4E67-97FA-EBC8EA1C5513}"/>
    <cellStyle name="40% - アクセント 6 18 2 2 2" xfId="39307" xr:uid="{E24147F6-E9CC-42A1-AEBE-DDC0CF7664FB}"/>
    <cellStyle name="40% - アクセント 6 18 2 3" xfId="39308" xr:uid="{873079C0-CF56-4ABB-B971-63403FB07DE4}"/>
    <cellStyle name="40% - アクセント 6 18 2 3 2" xfId="39309" xr:uid="{75B8C5EF-4993-4F43-A7E5-AE507EA197B4}"/>
    <cellStyle name="40% - アクセント 6 18 2 4" xfId="39310" xr:uid="{BB9377AB-BC99-4FD6-A606-3BB573C9AF64}"/>
    <cellStyle name="40% - アクセント 6 18 3" xfId="39311" xr:uid="{85969D96-E18C-44BE-B632-CC9966FD11B8}"/>
    <cellStyle name="40% - アクセント 6 18 3 2" xfId="39312" xr:uid="{47456DB9-5500-4621-A251-3DDB17531B5B}"/>
    <cellStyle name="40% - アクセント 6 18 4" xfId="39313" xr:uid="{A4222C40-73C6-4DA5-977B-94CBAE97786B}"/>
    <cellStyle name="40% - アクセント 6 18 4 2" xfId="39314" xr:uid="{CE5790D7-5C52-4304-BA69-EB8CF1C5CFC7}"/>
    <cellStyle name="40% - アクセント 6 18 5" xfId="39315" xr:uid="{CEFE1A5C-316C-41AC-8874-68191F59D422}"/>
    <cellStyle name="40% - アクセント 6 19" xfId="39316" xr:uid="{0179EA33-A5BE-4D6F-B255-BB4D00082167}"/>
    <cellStyle name="40% - アクセント 6 19 2" xfId="39317" xr:uid="{031ECB1D-1C46-4370-A94E-3751B5C43D40}"/>
    <cellStyle name="40% - アクセント 6 19 2 2" xfId="39318" xr:uid="{B58E2FFE-382E-4C87-8608-5E77838BDC5D}"/>
    <cellStyle name="40% - アクセント 6 19 2 2 2" xfId="39319" xr:uid="{5DE13170-DE30-4756-86E4-A69E93241100}"/>
    <cellStyle name="40% - アクセント 6 19 2 3" xfId="39320" xr:uid="{65D40C0C-71DE-4465-87A7-1CC4AD610467}"/>
    <cellStyle name="40% - アクセント 6 19 2 3 2" xfId="39321" xr:uid="{C33799EB-143B-4C70-96B2-AD3A225113CE}"/>
    <cellStyle name="40% - アクセント 6 19 2 4" xfId="39322" xr:uid="{8E7045AC-6C0A-4394-B201-5448F86E66BF}"/>
    <cellStyle name="40% - アクセント 6 19 3" xfId="39323" xr:uid="{E2A5D5C3-B1F2-4B5F-BA07-7234822CB068}"/>
    <cellStyle name="40% - アクセント 6 19 3 2" xfId="39324" xr:uid="{7EE6FFB2-B369-4430-AE22-2720B834D01A}"/>
    <cellStyle name="40% - アクセント 6 19 4" xfId="39325" xr:uid="{348982F8-2579-46DB-ADB2-4B5647C4DC20}"/>
    <cellStyle name="40% - アクセント 6 19 4 2" xfId="39326" xr:uid="{3CC5EE43-8BBF-4CBA-A46A-CCF899A2EDE9}"/>
    <cellStyle name="40% - アクセント 6 19 5" xfId="39327" xr:uid="{B3F36046-9012-48CA-85E9-34312ED6AFF6}"/>
    <cellStyle name="40% - アクセント 6 2" xfId="39328" xr:uid="{1EAADBE5-B51E-4E0F-AF83-B0045193418A}"/>
    <cellStyle name="40% - アクセント 6 2 10" xfId="39329" xr:uid="{3F4EBB6D-92F7-41E0-8845-C9DF35D92F94}"/>
    <cellStyle name="40% - アクセント 6 2 10 2" xfId="39330" xr:uid="{10F1F57D-CF23-4575-AB7E-2C9308750EEF}"/>
    <cellStyle name="40% - アクセント 6 2 10 2 2" xfId="39331" xr:uid="{D41E7CA4-07B4-4348-B8F3-01558CF3F10A}"/>
    <cellStyle name="40% - アクセント 6 2 10 2 2 2" xfId="39332" xr:uid="{67222DD8-A827-4662-BD6C-8C71F1C78F2C}"/>
    <cellStyle name="40% - アクセント 6 2 10 2 3" xfId="39333" xr:uid="{223B3DD5-594F-4228-8834-21CA7CE07C08}"/>
    <cellStyle name="40% - アクセント 6 2 10 2 3 2" xfId="39334" xr:uid="{8BD6F158-563B-4DBA-B074-D6AD60D53DCD}"/>
    <cellStyle name="40% - アクセント 6 2 10 2 4" xfId="39335" xr:uid="{E3F9D88F-9C20-4480-852B-600800AF3AAD}"/>
    <cellStyle name="40% - アクセント 6 2 10 3" xfId="39336" xr:uid="{1CADAF92-A72C-4365-91C9-69BFD6ED136A}"/>
    <cellStyle name="40% - アクセント 6 2 10 3 2" xfId="39337" xr:uid="{26919086-4BC8-4698-9BFD-A9C7398F9E7D}"/>
    <cellStyle name="40% - アクセント 6 2 10 4" xfId="39338" xr:uid="{1B8AB020-4508-4483-A9D7-FF4231C9C21D}"/>
    <cellStyle name="40% - アクセント 6 2 10 4 2" xfId="39339" xr:uid="{C4C7F205-BF9A-4078-8F17-64763469D971}"/>
    <cellStyle name="40% - アクセント 6 2 10 5" xfId="39340" xr:uid="{D592E3F0-63B2-442F-B86A-DC455263CB40}"/>
    <cellStyle name="40% - アクセント 6 2 11" xfId="39341" xr:uid="{F08F925D-A4B2-43F9-901D-5E299126CA7F}"/>
    <cellStyle name="40% - アクセント 6 2 11 2" xfId="39342" xr:uid="{0ABCD8D1-D25F-4D78-8F0D-930CCAA883EA}"/>
    <cellStyle name="40% - アクセント 6 2 11 2 2" xfId="39343" xr:uid="{B6C4B1BC-B41B-4A96-A06C-06D4F18CD11E}"/>
    <cellStyle name="40% - アクセント 6 2 11 2 2 2" xfId="39344" xr:uid="{610507FF-038E-4BF1-8F24-3986CE087603}"/>
    <cellStyle name="40% - アクセント 6 2 11 2 3" xfId="39345" xr:uid="{255B67F4-75AA-4D78-BE2D-3C343EB99B84}"/>
    <cellStyle name="40% - アクセント 6 2 11 2 3 2" xfId="39346" xr:uid="{BEAEC4CE-4A96-42B5-A234-32ED02BDC455}"/>
    <cellStyle name="40% - アクセント 6 2 11 2 4" xfId="39347" xr:uid="{2B5584C5-DB92-4B8A-AF7C-51153CE781C5}"/>
    <cellStyle name="40% - アクセント 6 2 11 3" xfId="39348" xr:uid="{CEBB4C60-FA3E-4EAE-8390-90374E509BEF}"/>
    <cellStyle name="40% - アクセント 6 2 11 3 2" xfId="39349" xr:uid="{6BE1C355-F8D6-4919-B958-A344E9C9F193}"/>
    <cellStyle name="40% - アクセント 6 2 11 4" xfId="39350" xr:uid="{34706B99-F900-48E5-B9DE-61AB5DE76911}"/>
    <cellStyle name="40% - アクセント 6 2 11 4 2" xfId="39351" xr:uid="{0856386A-7554-4C10-AB8A-FE3616BF060C}"/>
    <cellStyle name="40% - アクセント 6 2 11 5" xfId="39352" xr:uid="{09C57768-66B7-4F40-BA9D-94CB7154E57E}"/>
    <cellStyle name="40% - アクセント 6 2 12" xfId="39353" xr:uid="{B2532E2A-1A17-4126-889B-D15A2DD1B30B}"/>
    <cellStyle name="40% - アクセント 6 2 12 2" xfId="39354" xr:uid="{14E43F65-BE58-402F-B450-5E1783624B2C}"/>
    <cellStyle name="40% - アクセント 6 2 12 2 2" xfId="39355" xr:uid="{6E2A4420-2CAF-4AA6-935D-839B73F81ADE}"/>
    <cellStyle name="40% - アクセント 6 2 12 2 2 2" xfId="39356" xr:uid="{B5CA6777-B5FD-4946-B826-9A1BBB6D28C0}"/>
    <cellStyle name="40% - アクセント 6 2 12 2 3" xfId="39357" xr:uid="{F8877C50-E5F8-4DA6-8C60-E0BE5804FF0A}"/>
    <cellStyle name="40% - アクセント 6 2 12 2 3 2" xfId="39358" xr:uid="{4749A1F0-F0E0-47D8-B1BB-13115E53001D}"/>
    <cellStyle name="40% - アクセント 6 2 12 2 4" xfId="39359" xr:uid="{B338B619-5F24-41AC-8609-2981485C7C80}"/>
    <cellStyle name="40% - アクセント 6 2 12 3" xfId="39360" xr:uid="{A0E9026E-538E-4FD8-9CBF-3B4D4CD73574}"/>
    <cellStyle name="40% - アクセント 6 2 12 3 2" xfId="39361" xr:uid="{E8C3470C-1049-48D0-9994-1C2164D40A14}"/>
    <cellStyle name="40% - アクセント 6 2 12 4" xfId="39362" xr:uid="{DAF982DA-8A9D-4460-9271-3FABE87FED23}"/>
    <cellStyle name="40% - アクセント 6 2 12 4 2" xfId="39363" xr:uid="{4FDD67EC-0379-4D1E-99A5-DAAD845FF227}"/>
    <cellStyle name="40% - アクセント 6 2 12 5" xfId="39364" xr:uid="{3814730F-1010-4AFC-9F75-DA0C503FF280}"/>
    <cellStyle name="40% - アクセント 6 2 13" xfId="39365" xr:uid="{6124530A-3488-404E-8928-E5CA90C3C3CE}"/>
    <cellStyle name="40% - アクセント 6 2 13 2" xfId="39366" xr:uid="{6F9DFA53-9DB1-400B-9996-3DF4199D8B2F}"/>
    <cellStyle name="40% - アクセント 6 2 13 2 2" xfId="39367" xr:uid="{29372EAA-A50B-4885-9CEC-20B026793762}"/>
    <cellStyle name="40% - アクセント 6 2 13 2 2 2" xfId="39368" xr:uid="{A03A3349-77D3-4FF2-ADB4-B3A4DD7AE9C5}"/>
    <cellStyle name="40% - アクセント 6 2 13 2 3" xfId="39369" xr:uid="{F13A0ACF-FD9B-40C7-8A6D-0AF329598018}"/>
    <cellStyle name="40% - アクセント 6 2 13 2 3 2" xfId="39370" xr:uid="{1901430A-C170-440F-8C63-A0D77614EBBA}"/>
    <cellStyle name="40% - アクセント 6 2 13 2 4" xfId="39371" xr:uid="{133F195D-820B-4E6D-B5FF-DE850CA4E7E9}"/>
    <cellStyle name="40% - アクセント 6 2 13 3" xfId="39372" xr:uid="{4811EE65-994E-4E7F-A6F4-5AC0105EAC98}"/>
    <cellStyle name="40% - アクセント 6 2 13 3 2" xfId="39373" xr:uid="{AA76126E-7432-4CDE-8DBE-1FBC19541B49}"/>
    <cellStyle name="40% - アクセント 6 2 13 4" xfId="39374" xr:uid="{E5490038-DD0C-4F7C-AA1D-7059065D08BE}"/>
    <cellStyle name="40% - アクセント 6 2 13 4 2" xfId="39375" xr:uid="{2271969D-ACB5-43A2-A6B8-79A6FB6B9052}"/>
    <cellStyle name="40% - アクセント 6 2 13 5" xfId="39376" xr:uid="{BE9533B8-425E-44CC-8A2C-29408C93CE8A}"/>
    <cellStyle name="40% - アクセント 6 2 14" xfId="39377" xr:uid="{37C3A2C9-9BF5-44D9-AD07-E87503BCFA19}"/>
    <cellStyle name="40% - アクセント 6 2 14 2" xfId="39378" xr:uid="{9FFF3EB7-60D2-4BF2-BC84-9E8B83FE3124}"/>
    <cellStyle name="40% - アクセント 6 2 14 2 2" xfId="39379" xr:uid="{BB57EC06-20DF-4508-A38B-42030F4AA715}"/>
    <cellStyle name="40% - アクセント 6 2 14 2 2 2" xfId="39380" xr:uid="{8DE0C1F0-3D90-44FB-B6C8-7C4339FE7F58}"/>
    <cellStyle name="40% - アクセント 6 2 14 2 3" xfId="39381" xr:uid="{C2BE573F-5FFF-47BF-AE5C-7F7AD3B38025}"/>
    <cellStyle name="40% - アクセント 6 2 14 2 3 2" xfId="39382" xr:uid="{C32383E9-AD59-40AF-81D5-9E0D40C7DD76}"/>
    <cellStyle name="40% - アクセント 6 2 14 2 4" xfId="39383" xr:uid="{5271E3DB-6333-4620-AE03-EE5BFFC3F287}"/>
    <cellStyle name="40% - アクセント 6 2 14 3" xfId="39384" xr:uid="{3E38BAD8-4D50-4A28-9F74-56C4ECA7D002}"/>
    <cellStyle name="40% - アクセント 6 2 14 3 2" xfId="39385" xr:uid="{93B2C70D-DF4B-4660-9B52-CB093B2C58AB}"/>
    <cellStyle name="40% - アクセント 6 2 14 4" xfId="39386" xr:uid="{EE255D06-BD41-4023-B794-FFD5CA2EDBA9}"/>
    <cellStyle name="40% - アクセント 6 2 14 4 2" xfId="39387" xr:uid="{95E20A53-6AB1-4BB2-892B-BB9B3870762C}"/>
    <cellStyle name="40% - アクセント 6 2 14 5" xfId="39388" xr:uid="{DC076B86-1B39-4218-A7D8-55B1876C7254}"/>
    <cellStyle name="40% - アクセント 6 2 15" xfId="39389" xr:uid="{99AD9333-922C-443D-831A-49B0AC09DB3A}"/>
    <cellStyle name="40% - アクセント 6 2 15 2" xfId="39390" xr:uid="{B9531F72-2683-4A4F-85D6-F5B2FE82EB07}"/>
    <cellStyle name="40% - アクセント 6 2 15 2 2" xfId="39391" xr:uid="{7336E62D-529E-416A-87E8-8124CB04EE6C}"/>
    <cellStyle name="40% - アクセント 6 2 15 2 2 2" xfId="39392" xr:uid="{92B0C22B-DACA-4655-861B-673393904542}"/>
    <cellStyle name="40% - アクセント 6 2 15 2 3" xfId="39393" xr:uid="{96A99F24-FA76-49B0-A981-C34790F1A759}"/>
    <cellStyle name="40% - アクセント 6 2 15 2 3 2" xfId="39394" xr:uid="{8CB8DC23-B50E-467B-A84A-CCA94F104311}"/>
    <cellStyle name="40% - アクセント 6 2 15 2 4" xfId="39395" xr:uid="{5031D716-794F-4C2D-BA1C-4EF8CD80F546}"/>
    <cellStyle name="40% - アクセント 6 2 15 3" xfId="39396" xr:uid="{420D28A1-E891-4EC5-85DB-C7C1D8FC7595}"/>
    <cellStyle name="40% - アクセント 6 2 15 3 2" xfId="39397" xr:uid="{C312E5EF-D7DD-48BF-95A8-623C15113E4D}"/>
    <cellStyle name="40% - アクセント 6 2 15 4" xfId="39398" xr:uid="{37F95564-B7FF-48FE-A275-5030749F113C}"/>
    <cellStyle name="40% - アクセント 6 2 15 4 2" xfId="39399" xr:uid="{F115BA80-122E-4771-8A62-61D44FFB5D6B}"/>
    <cellStyle name="40% - アクセント 6 2 15 5" xfId="39400" xr:uid="{DBABA041-E7CD-43FC-B88A-AA9D8B471488}"/>
    <cellStyle name="40% - アクセント 6 2 16" xfId="39401" xr:uid="{FA916AEC-F265-4DB7-B304-DFAE78ACB662}"/>
    <cellStyle name="40% - アクセント 6 2 16 2" xfId="39402" xr:uid="{69880CA1-860D-49A9-BC44-D9911B7CE198}"/>
    <cellStyle name="40% - アクセント 6 2 16 2 2" xfId="39403" xr:uid="{17BA16D8-5A40-4F88-B235-BAF5BE6EA6BD}"/>
    <cellStyle name="40% - アクセント 6 2 16 2 2 2" xfId="39404" xr:uid="{27EB5D45-AD14-4DEC-858C-BCACF2B9C90C}"/>
    <cellStyle name="40% - アクセント 6 2 16 2 3" xfId="39405" xr:uid="{0FD35717-9AAB-4CAA-A41A-B871B87BFC37}"/>
    <cellStyle name="40% - アクセント 6 2 16 2 3 2" xfId="39406" xr:uid="{9CB49754-71A8-48C7-8B84-AB3AEA6952EB}"/>
    <cellStyle name="40% - アクセント 6 2 16 2 4" xfId="39407" xr:uid="{B3D1BFC9-4851-444D-9799-FC7BE17898AF}"/>
    <cellStyle name="40% - アクセント 6 2 16 3" xfId="39408" xr:uid="{204BE635-D97A-428A-9491-B7D71A829F3E}"/>
    <cellStyle name="40% - アクセント 6 2 16 3 2" xfId="39409" xr:uid="{A7F1C5EA-1232-4CDF-A7DB-554412EA51AE}"/>
    <cellStyle name="40% - アクセント 6 2 16 4" xfId="39410" xr:uid="{ED6CDDE2-B828-455D-AEA3-85F937E8DEF6}"/>
    <cellStyle name="40% - アクセント 6 2 16 4 2" xfId="39411" xr:uid="{27AC66D2-DB7A-41AE-A25A-FD5E04F0170F}"/>
    <cellStyle name="40% - アクセント 6 2 16 5" xfId="39412" xr:uid="{0BA60EDF-DCC1-44B7-9980-D79F7F099904}"/>
    <cellStyle name="40% - アクセント 6 2 17" xfId="39413" xr:uid="{A118412A-7E9B-46AA-BC3D-28DEAE80C6F6}"/>
    <cellStyle name="40% - アクセント 6 2 17 2" xfId="39414" xr:uid="{0CDF2271-8C26-42EE-AF8E-1F6ACF8A4668}"/>
    <cellStyle name="40% - アクセント 6 2 17 2 2" xfId="39415" xr:uid="{C2303F99-D6BB-4908-BE64-6AA8907EBAF4}"/>
    <cellStyle name="40% - アクセント 6 2 17 2 2 2" xfId="39416" xr:uid="{22D55F1E-742D-4F43-9B2B-7535D5A272DD}"/>
    <cellStyle name="40% - アクセント 6 2 17 2 3" xfId="39417" xr:uid="{E05B179B-3021-497B-BC86-58C990B16705}"/>
    <cellStyle name="40% - アクセント 6 2 17 2 3 2" xfId="39418" xr:uid="{67D78D1F-E2F1-411F-BDBD-143555561DB3}"/>
    <cellStyle name="40% - アクセント 6 2 17 2 4" xfId="39419" xr:uid="{327E452A-E1D8-41BD-B2B7-BD903DD028C7}"/>
    <cellStyle name="40% - アクセント 6 2 17 3" xfId="39420" xr:uid="{2FBF21C7-C935-48C8-A1F3-FCE0EC154C41}"/>
    <cellStyle name="40% - アクセント 6 2 17 3 2" xfId="39421" xr:uid="{B12E2638-0FDA-4725-BEE7-3FA11A22D0F8}"/>
    <cellStyle name="40% - アクセント 6 2 17 4" xfId="39422" xr:uid="{902E3884-EE27-4026-B8E4-B56FCC22359E}"/>
    <cellStyle name="40% - アクセント 6 2 17 4 2" xfId="39423" xr:uid="{94C9C104-D9C7-4955-8F5D-7D4C5BC5B055}"/>
    <cellStyle name="40% - アクセント 6 2 17 5" xfId="39424" xr:uid="{0CFE609B-6734-44F7-BF98-80D648F87666}"/>
    <cellStyle name="40% - アクセント 6 2 18" xfId="39425" xr:uid="{06F28C95-18EF-494F-B77C-DD919730142D}"/>
    <cellStyle name="40% - アクセント 6 2 18 2" xfId="39426" xr:uid="{A1F4DD91-00B1-410A-AD2E-92DE8F0A8C80}"/>
    <cellStyle name="40% - アクセント 6 2 18 2 2" xfId="39427" xr:uid="{0516AEFE-CFF7-4014-AD8E-37921B394B6E}"/>
    <cellStyle name="40% - アクセント 6 2 18 2 2 2" xfId="39428" xr:uid="{64281FDA-8B6A-4B86-A720-1E66A131E615}"/>
    <cellStyle name="40% - アクセント 6 2 18 2 3" xfId="39429" xr:uid="{50A9C29D-A8A1-4622-B3F8-3D25674215CF}"/>
    <cellStyle name="40% - アクセント 6 2 18 2 3 2" xfId="39430" xr:uid="{81D66315-E054-40A4-8DCA-C28124F8D449}"/>
    <cellStyle name="40% - アクセント 6 2 18 2 4" xfId="39431" xr:uid="{C003CF32-D217-43D3-ABE9-8F0EA15515ED}"/>
    <cellStyle name="40% - アクセント 6 2 18 3" xfId="39432" xr:uid="{EB14DAB1-6AE8-4BF9-8C61-54A236F2801B}"/>
    <cellStyle name="40% - アクセント 6 2 18 3 2" xfId="39433" xr:uid="{26CDCDE5-E783-42E2-A4FE-EE15B043B117}"/>
    <cellStyle name="40% - アクセント 6 2 18 4" xfId="39434" xr:uid="{114A0387-E547-4829-A386-A7BEDFF9A8D4}"/>
    <cellStyle name="40% - アクセント 6 2 18 4 2" xfId="39435" xr:uid="{3E818936-E150-415E-A668-613931F01BF3}"/>
    <cellStyle name="40% - アクセント 6 2 18 5" xfId="39436" xr:uid="{D571BA64-0E9C-423E-B847-5667EE34700F}"/>
    <cellStyle name="40% - アクセント 6 2 19" xfId="39437" xr:uid="{821661BA-9D3B-42EA-816D-31818EBB51CC}"/>
    <cellStyle name="40% - アクセント 6 2 19 2" xfId="39438" xr:uid="{7E06DDE4-5ABE-47CE-BC0C-7D4DC5000029}"/>
    <cellStyle name="40% - アクセント 6 2 19 2 2" xfId="39439" xr:uid="{84BE5FDA-32C1-485B-ABAF-1B2762E5032D}"/>
    <cellStyle name="40% - アクセント 6 2 19 2 2 2" xfId="39440" xr:uid="{B314DF27-93FE-4744-832C-78E7175EE3D8}"/>
    <cellStyle name="40% - アクセント 6 2 19 2 3" xfId="39441" xr:uid="{15A420B1-D277-4AEF-AD6E-3B6C2BC9CE5D}"/>
    <cellStyle name="40% - アクセント 6 2 19 2 3 2" xfId="39442" xr:uid="{CF603553-C16E-47AC-BF6B-AF49C0B688EA}"/>
    <cellStyle name="40% - アクセント 6 2 19 2 4" xfId="39443" xr:uid="{D481391A-E41B-405E-9E7B-732B3F069DBD}"/>
    <cellStyle name="40% - アクセント 6 2 19 3" xfId="39444" xr:uid="{94529CE4-1C75-4F19-BFC0-8E770527A0B9}"/>
    <cellStyle name="40% - アクセント 6 2 19 3 2" xfId="39445" xr:uid="{D67A491B-21E6-40DA-AE5A-D7743D40B51D}"/>
    <cellStyle name="40% - アクセント 6 2 19 4" xfId="39446" xr:uid="{07B6E8A5-09D7-4406-96FD-F36841F35DD8}"/>
    <cellStyle name="40% - アクセント 6 2 19 4 2" xfId="39447" xr:uid="{2CAD0F90-A06D-44F3-A6ED-17EC1FC06572}"/>
    <cellStyle name="40% - アクセント 6 2 19 5" xfId="39448" xr:uid="{36D814ED-5BCF-45CB-9404-DD34318DA6E5}"/>
    <cellStyle name="40% - アクセント 6 2 2" xfId="39449" xr:uid="{C8FB987E-920E-4185-9FDB-BEAA7F5F99CF}"/>
    <cellStyle name="40% - アクセント 6 2 2 10" xfId="39450" xr:uid="{7AF4BDD4-10CB-4B79-9385-989FBF6114F2}"/>
    <cellStyle name="40% - アクセント 6 2 2 10 2" xfId="39451" xr:uid="{2F8AA731-D56A-493F-992D-97BFF226CEE9}"/>
    <cellStyle name="40% - アクセント 6 2 2 10 2 2" xfId="39452" xr:uid="{2441B41B-BD77-4697-B032-0754E455CE7A}"/>
    <cellStyle name="40% - アクセント 6 2 2 10 2 2 2" xfId="39453" xr:uid="{39F62514-4103-4931-AD31-C6AEF71C8470}"/>
    <cellStyle name="40% - アクセント 6 2 2 10 2 3" xfId="39454" xr:uid="{9D40D301-15F0-4F43-B2E3-4163DE23A3EA}"/>
    <cellStyle name="40% - アクセント 6 2 2 10 2 3 2" xfId="39455" xr:uid="{5B40E09A-AD0A-4D57-AEAF-546C8222D9D5}"/>
    <cellStyle name="40% - アクセント 6 2 2 10 2 4" xfId="39456" xr:uid="{B225B341-3099-4C0F-814C-50697EC904EC}"/>
    <cellStyle name="40% - アクセント 6 2 2 10 3" xfId="39457" xr:uid="{0B7BC991-BDC1-44F9-882C-5B7AAD2415CA}"/>
    <cellStyle name="40% - アクセント 6 2 2 10 3 2" xfId="39458" xr:uid="{BAED1B61-B771-4918-91A2-B80CC9548427}"/>
    <cellStyle name="40% - アクセント 6 2 2 10 4" xfId="39459" xr:uid="{360C622D-5BD8-4D2C-8F02-85E8D1A06064}"/>
    <cellStyle name="40% - アクセント 6 2 2 10 4 2" xfId="39460" xr:uid="{CC3A0570-1239-4A23-967F-27C110847F09}"/>
    <cellStyle name="40% - アクセント 6 2 2 10 5" xfId="39461" xr:uid="{59CE6DF6-ADF8-40B0-9F5F-47E63886B29D}"/>
    <cellStyle name="40% - アクセント 6 2 2 11" xfId="39462" xr:uid="{DE4F3BF6-E766-4AFB-9F73-BD41BCC22943}"/>
    <cellStyle name="40% - アクセント 6 2 2 11 2" xfId="39463" xr:uid="{3422CBFA-E924-45DC-A9DB-89B298624A54}"/>
    <cellStyle name="40% - アクセント 6 2 2 11 2 2" xfId="39464" xr:uid="{B3178A46-6A48-4E68-B401-01282BE6CF65}"/>
    <cellStyle name="40% - アクセント 6 2 2 11 2 2 2" xfId="39465" xr:uid="{81AC68FB-D0FE-42B2-BFDD-3DDF318D83FD}"/>
    <cellStyle name="40% - アクセント 6 2 2 11 2 3" xfId="39466" xr:uid="{160BDFCA-36CB-4F58-AA59-9F6BEEE97B74}"/>
    <cellStyle name="40% - アクセント 6 2 2 11 2 3 2" xfId="39467" xr:uid="{846D869A-17E6-4FA7-9017-2E82241CE730}"/>
    <cellStyle name="40% - アクセント 6 2 2 11 2 4" xfId="39468" xr:uid="{A4CDEFB8-AD4E-46C8-8CA4-BFA53F281428}"/>
    <cellStyle name="40% - アクセント 6 2 2 11 3" xfId="39469" xr:uid="{04AC16ED-94F7-450A-9100-6E63B0238ED2}"/>
    <cellStyle name="40% - アクセント 6 2 2 11 3 2" xfId="39470" xr:uid="{73A2A775-450A-428D-AF5A-DB43D7C1DA74}"/>
    <cellStyle name="40% - アクセント 6 2 2 11 4" xfId="39471" xr:uid="{B934B446-E186-4F7A-B8E0-8FBD9D9D3FBB}"/>
    <cellStyle name="40% - アクセント 6 2 2 11 4 2" xfId="39472" xr:uid="{7E160EC2-B9B3-400E-BFF1-BE3F12350699}"/>
    <cellStyle name="40% - アクセント 6 2 2 11 5" xfId="39473" xr:uid="{0C3673A8-CA74-482A-85EF-A50769E69B52}"/>
    <cellStyle name="40% - アクセント 6 2 2 12" xfId="39474" xr:uid="{9E2C9942-1A95-4F11-8914-971674598924}"/>
    <cellStyle name="40% - アクセント 6 2 2 12 2" xfId="39475" xr:uid="{79F9060C-31E2-4791-86CA-B15ADACAAADB}"/>
    <cellStyle name="40% - アクセント 6 2 2 12 2 2" xfId="39476" xr:uid="{7896C1C6-2039-41E2-A36D-F489EA1C908B}"/>
    <cellStyle name="40% - アクセント 6 2 2 12 2 2 2" xfId="39477" xr:uid="{7AA91B48-C492-45AA-B225-65AAD20E06D8}"/>
    <cellStyle name="40% - アクセント 6 2 2 12 2 3" xfId="39478" xr:uid="{7499C4B9-B848-4876-BCBE-637553C29225}"/>
    <cellStyle name="40% - アクセント 6 2 2 12 2 3 2" xfId="39479" xr:uid="{0525CD90-443F-4C32-9B4A-FE82E0035B72}"/>
    <cellStyle name="40% - アクセント 6 2 2 12 2 4" xfId="39480" xr:uid="{9D4A6F1C-713E-4C28-B135-3237967453FC}"/>
    <cellStyle name="40% - アクセント 6 2 2 12 3" xfId="39481" xr:uid="{732B29B1-2A8E-4737-A909-E154086FF6F9}"/>
    <cellStyle name="40% - アクセント 6 2 2 12 3 2" xfId="39482" xr:uid="{FBB91C96-193B-4838-9F0F-730199450563}"/>
    <cellStyle name="40% - アクセント 6 2 2 12 4" xfId="39483" xr:uid="{13D1CAFA-CB05-4461-A392-551128CB5A53}"/>
    <cellStyle name="40% - アクセント 6 2 2 12 4 2" xfId="39484" xr:uid="{57EF2CA8-F270-45E9-A032-0F8E470BE275}"/>
    <cellStyle name="40% - アクセント 6 2 2 12 5" xfId="39485" xr:uid="{6CF62112-D4C8-4D42-BC93-13DBC4354F3E}"/>
    <cellStyle name="40% - アクセント 6 2 2 13" xfId="39486" xr:uid="{F736F86F-86C8-4C0F-A709-E5E3B28D6059}"/>
    <cellStyle name="40% - アクセント 6 2 2 13 2" xfId="39487" xr:uid="{04100F27-B187-4EED-AFEC-ECEE98C6589C}"/>
    <cellStyle name="40% - アクセント 6 2 2 13 2 2" xfId="39488" xr:uid="{7CC78E5E-4E48-459F-8FEA-8A981AE2E52A}"/>
    <cellStyle name="40% - アクセント 6 2 2 13 2 2 2" xfId="39489" xr:uid="{0C95BD27-6F7E-4BC4-9016-394C2EA19BE7}"/>
    <cellStyle name="40% - アクセント 6 2 2 13 2 3" xfId="39490" xr:uid="{E6DB27CB-4A9A-474A-A557-0BF014B73ADD}"/>
    <cellStyle name="40% - アクセント 6 2 2 13 2 3 2" xfId="39491" xr:uid="{2BA0D3B3-DCBC-4575-B343-8ECDC30318D2}"/>
    <cellStyle name="40% - アクセント 6 2 2 13 2 4" xfId="39492" xr:uid="{3B29E940-0DEB-4201-9651-C964C55A0686}"/>
    <cellStyle name="40% - アクセント 6 2 2 13 3" xfId="39493" xr:uid="{8DFAE737-6EC8-44BE-920A-45A929CA0C4C}"/>
    <cellStyle name="40% - アクセント 6 2 2 13 3 2" xfId="39494" xr:uid="{ACC9955E-26B3-4BDA-82AF-10E5DEF63C07}"/>
    <cellStyle name="40% - アクセント 6 2 2 13 4" xfId="39495" xr:uid="{F65467EF-C437-495A-B0D4-19842B3DD215}"/>
    <cellStyle name="40% - アクセント 6 2 2 13 4 2" xfId="39496" xr:uid="{0AEA1FD6-7A41-4021-8F32-60183F145BAA}"/>
    <cellStyle name="40% - アクセント 6 2 2 13 5" xfId="39497" xr:uid="{81CAB292-9AD2-4FED-A6B9-0B340BBF645E}"/>
    <cellStyle name="40% - アクセント 6 2 2 14" xfId="39498" xr:uid="{43882492-B826-41DE-81A8-3E3DE1E9DCA0}"/>
    <cellStyle name="40% - アクセント 6 2 2 14 2" xfId="39499" xr:uid="{58B70A7A-1A77-48D5-819D-143213D65D50}"/>
    <cellStyle name="40% - アクセント 6 2 2 14 2 2" xfId="39500" xr:uid="{CF39B90D-5B1A-4B01-AABE-B73F806391A3}"/>
    <cellStyle name="40% - アクセント 6 2 2 14 2 2 2" xfId="39501" xr:uid="{E4C60A7F-B370-4CBA-A559-B1C55EC393F1}"/>
    <cellStyle name="40% - アクセント 6 2 2 14 2 3" xfId="39502" xr:uid="{01360CD8-2F2C-4364-9882-67EA9534EF24}"/>
    <cellStyle name="40% - アクセント 6 2 2 14 2 3 2" xfId="39503" xr:uid="{568F1C37-9882-484E-9B80-9111F25C436D}"/>
    <cellStyle name="40% - アクセント 6 2 2 14 2 4" xfId="39504" xr:uid="{07B8DD94-140A-4712-A9D7-253417667533}"/>
    <cellStyle name="40% - アクセント 6 2 2 14 3" xfId="39505" xr:uid="{C0A9FC05-8247-4F1F-90D8-E0DBD536C85B}"/>
    <cellStyle name="40% - アクセント 6 2 2 14 3 2" xfId="39506" xr:uid="{B3C011EE-E048-4839-A414-891C3A77E20A}"/>
    <cellStyle name="40% - アクセント 6 2 2 14 4" xfId="39507" xr:uid="{2F606F5C-5402-4426-8EBA-F6016F311AAF}"/>
    <cellStyle name="40% - アクセント 6 2 2 14 4 2" xfId="39508" xr:uid="{AB0DC4B0-804D-47B9-B068-A4F1E0910C2F}"/>
    <cellStyle name="40% - アクセント 6 2 2 14 5" xfId="39509" xr:uid="{8D2B55E4-27ED-41E8-A4A7-21D076413428}"/>
    <cellStyle name="40% - アクセント 6 2 2 15" xfId="39510" xr:uid="{05C06170-39D2-46C4-8239-448DA7735FC0}"/>
    <cellStyle name="40% - アクセント 6 2 2 15 2" xfId="39511" xr:uid="{B5E1A770-A9AB-4C40-BA16-93926D11A724}"/>
    <cellStyle name="40% - アクセント 6 2 2 15 2 2" xfId="39512" xr:uid="{AF329193-7E93-426E-89DE-C1794C1C8A67}"/>
    <cellStyle name="40% - アクセント 6 2 2 15 2 2 2" xfId="39513" xr:uid="{BF56EA85-2602-4981-A204-7E895A5CB76E}"/>
    <cellStyle name="40% - アクセント 6 2 2 15 2 3" xfId="39514" xr:uid="{30B447D1-C6DD-4BB8-9E65-3238B8884D9F}"/>
    <cellStyle name="40% - アクセント 6 2 2 15 2 3 2" xfId="39515" xr:uid="{1DEE0A48-10D9-4FD6-93FC-4A7054E5E5E1}"/>
    <cellStyle name="40% - アクセント 6 2 2 15 2 4" xfId="39516" xr:uid="{902AEDAD-AFFF-4C49-A23E-5AF6E5509FB0}"/>
    <cellStyle name="40% - アクセント 6 2 2 15 3" xfId="39517" xr:uid="{5E94521F-7BBF-4706-860A-50162832F584}"/>
    <cellStyle name="40% - アクセント 6 2 2 15 3 2" xfId="39518" xr:uid="{F33566FF-1F9C-443E-9F63-AA3E094E5673}"/>
    <cellStyle name="40% - アクセント 6 2 2 15 4" xfId="39519" xr:uid="{AA03A78E-8E90-45CA-8194-2E6C4BB6795C}"/>
    <cellStyle name="40% - アクセント 6 2 2 15 4 2" xfId="39520" xr:uid="{E3A14AE1-EA09-43AB-BA8C-42B51CC8D25F}"/>
    <cellStyle name="40% - アクセント 6 2 2 15 5" xfId="39521" xr:uid="{052B4C71-DD39-4017-956E-6FB2D23ADF5D}"/>
    <cellStyle name="40% - アクセント 6 2 2 16" xfId="39522" xr:uid="{967237B4-AEAF-4AEF-A412-AA6BBFA91FEE}"/>
    <cellStyle name="40% - アクセント 6 2 2 16 2" xfId="39523" xr:uid="{BF100664-0F1D-4A85-B815-913EE1EA4BBC}"/>
    <cellStyle name="40% - アクセント 6 2 2 16 2 2" xfId="39524" xr:uid="{5123C144-2233-42D1-8078-16A73078F35B}"/>
    <cellStyle name="40% - アクセント 6 2 2 16 2 2 2" xfId="39525" xr:uid="{12F172FC-0B38-4E8E-9CAB-35DDA35C7411}"/>
    <cellStyle name="40% - アクセント 6 2 2 16 2 3" xfId="39526" xr:uid="{9A84BC3C-0807-4390-9A07-788D077D023B}"/>
    <cellStyle name="40% - アクセント 6 2 2 16 2 3 2" xfId="39527" xr:uid="{464887AD-9C25-458D-B11A-E82462F175EB}"/>
    <cellStyle name="40% - アクセント 6 2 2 16 2 4" xfId="39528" xr:uid="{731F1EBD-3B96-4BB6-B72F-D71AB7508076}"/>
    <cellStyle name="40% - アクセント 6 2 2 16 3" xfId="39529" xr:uid="{922D4177-732A-4228-A3AA-2013A8A3D800}"/>
    <cellStyle name="40% - アクセント 6 2 2 16 3 2" xfId="39530" xr:uid="{1565CA1D-D851-4B6B-B37F-9ECC1428EAF1}"/>
    <cellStyle name="40% - アクセント 6 2 2 16 4" xfId="39531" xr:uid="{A98F9B07-3CDA-4A80-821A-E5659A6EF2A2}"/>
    <cellStyle name="40% - アクセント 6 2 2 16 4 2" xfId="39532" xr:uid="{0E983E71-4FE5-42CF-B8AF-66A9A77622ED}"/>
    <cellStyle name="40% - アクセント 6 2 2 16 5" xfId="39533" xr:uid="{1F796A3D-F39B-4439-BA6C-498BF93B221F}"/>
    <cellStyle name="40% - アクセント 6 2 2 17" xfId="39534" xr:uid="{49895EC0-A16F-45E7-9F68-CAF64F070307}"/>
    <cellStyle name="40% - アクセント 6 2 2 17 2" xfId="39535" xr:uid="{383727FE-5CF5-4C65-9297-F7ED940FE1A4}"/>
    <cellStyle name="40% - アクセント 6 2 2 17 2 2" xfId="39536" xr:uid="{D9D398DB-C66B-4C2E-A51B-9C1AB205B4AB}"/>
    <cellStyle name="40% - アクセント 6 2 2 17 2 2 2" xfId="39537" xr:uid="{D778034D-57A7-4A95-B5F4-9E7338F21360}"/>
    <cellStyle name="40% - アクセント 6 2 2 17 2 3" xfId="39538" xr:uid="{91A560AF-BF59-4477-AC28-1E6F9F8AC432}"/>
    <cellStyle name="40% - アクセント 6 2 2 17 2 3 2" xfId="39539" xr:uid="{88E7915F-C7BF-4311-A7CE-6C73C2D70A69}"/>
    <cellStyle name="40% - アクセント 6 2 2 17 2 4" xfId="39540" xr:uid="{1B2970D6-6670-4090-80DE-2606836E9708}"/>
    <cellStyle name="40% - アクセント 6 2 2 17 3" xfId="39541" xr:uid="{A42C803B-D057-4F23-BC1C-7EFAA535E3FB}"/>
    <cellStyle name="40% - アクセント 6 2 2 17 3 2" xfId="39542" xr:uid="{64773C83-3C22-4CC0-88D3-5D8980A46416}"/>
    <cellStyle name="40% - アクセント 6 2 2 17 4" xfId="39543" xr:uid="{0A1678E7-B424-462B-AE1B-B6478D63DC53}"/>
    <cellStyle name="40% - アクセント 6 2 2 17 4 2" xfId="39544" xr:uid="{9C1B3750-3ACC-42BE-8458-6EDDBEDDE54A}"/>
    <cellStyle name="40% - アクセント 6 2 2 17 5" xfId="39545" xr:uid="{6C29C550-E40E-4B4A-A42B-F9730DE6D040}"/>
    <cellStyle name="40% - アクセント 6 2 2 18" xfId="39546" xr:uid="{9CDBF3F2-00A9-477E-80D7-B54335D391B4}"/>
    <cellStyle name="40% - アクセント 6 2 2 18 2" xfId="39547" xr:uid="{56B1A9F7-1FBD-4211-8829-FD2E736B124D}"/>
    <cellStyle name="40% - アクセント 6 2 2 18 2 2" xfId="39548" xr:uid="{9566FB75-60C2-4CCB-A05F-D0F6BD4B86E8}"/>
    <cellStyle name="40% - アクセント 6 2 2 18 2 2 2" xfId="39549" xr:uid="{A7089583-5790-40EE-8DBA-FBDBFAB740E9}"/>
    <cellStyle name="40% - アクセント 6 2 2 18 2 3" xfId="39550" xr:uid="{31874EF7-0AB7-4BF4-85E7-6F11F867440B}"/>
    <cellStyle name="40% - アクセント 6 2 2 18 2 3 2" xfId="39551" xr:uid="{CF10B937-B0FA-4D0B-8933-CFC9B0BE550B}"/>
    <cellStyle name="40% - アクセント 6 2 2 18 2 4" xfId="39552" xr:uid="{564F429B-0537-493D-AF4D-F432C31C328F}"/>
    <cellStyle name="40% - アクセント 6 2 2 18 3" xfId="39553" xr:uid="{576835AF-2EB5-413A-BB1F-D0706B95C5E8}"/>
    <cellStyle name="40% - アクセント 6 2 2 18 3 2" xfId="39554" xr:uid="{45D8B386-0362-4795-BA74-076A3D296B42}"/>
    <cellStyle name="40% - アクセント 6 2 2 18 4" xfId="39555" xr:uid="{7C5134DF-121E-4DC5-8939-92D5256B3734}"/>
    <cellStyle name="40% - アクセント 6 2 2 18 4 2" xfId="39556" xr:uid="{30E104B2-2F53-473C-92E9-7B0F92ABAB5C}"/>
    <cellStyle name="40% - アクセント 6 2 2 18 5" xfId="39557" xr:uid="{57780351-907E-49E2-93C4-176456060750}"/>
    <cellStyle name="40% - アクセント 6 2 2 19" xfId="39558" xr:uid="{961EB1CC-617E-45DF-9D5F-D232DBFE100F}"/>
    <cellStyle name="40% - アクセント 6 2 2 19 2" xfId="39559" xr:uid="{DBA4D758-7AE9-457A-9D99-4899DDF598F8}"/>
    <cellStyle name="40% - アクセント 6 2 2 19 2 2" xfId="39560" xr:uid="{EC962225-EC0B-450D-B408-F3422C06A2EB}"/>
    <cellStyle name="40% - アクセント 6 2 2 19 2 2 2" xfId="39561" xr:uid="{89F4ECD6-E1E6-4D6A-9FF2-8A2CEC6382BE}"/>
    <cellStyle name="40% - アクセント 6 2 2 19 2 3" xfId="39562" xr:uid="{A4AAFF5D-F7F4-4323-B4FA-05E1EF8BB75D}"/>
    <cellStyle name="40% - アクセント 6 2 2 19 2 3 2" xfId="39563" xr:uid="{76D744C1-29A7-4A3A-94B5-DA0B7A240493}"/>
    <cellStyle name="40% - アクセント 6 2 2 19 2 4" xfId="39564" xr:uid="{D768A1D3-1CF7-41B5-9F8E-5912CFC6927C}"/>
    <cellStyle name="40% - アクセント 6 2 2 19 3" xfId="39565" xr:uid="{07EB1E81-B368-4A90-8884-FCD8169A4ED4}"/>
    <cellStyle name="40% - アクセント 6 2 2 19 3 2" xfId="39566" xr:uid="{2A605268-0D51-4265-A446-A8E9D2469565}"/>
    <cellStyle name="40% - アクセント 6 2 2 19 4" xfId="39567" xr:uid="{F6A7ECFD-DE2B-4DBD-B7B5-C07A2032E64E}"/>
    <cellStyle name="40% - アクセント 6 2 2 19 4 2" xfId="39568" xr:uid="{C9AC6D6D-2AAE-45AC-A77B-0FEF2688491C}"/>
    <cellStyle name="40% - アクセント 6 2 2 19 5" xfId="39569" xr:uid="{FC53EFFA-251C-4752-A0D9-528B249FAA56}"/>
    <cellStyle name="40% - アクセント 6 2 2 2" xfId="39570" xr:uid="{8D0E8E30-3B8B-4E80-8DD6-876A7937FFC3}"/>
    <cellStyle name="40% - アクセント 6 2 2 2 2" xfId="39571" xr:uid="{525A2D0B-D83C-42B9-A566-9C66ACBECAA9}"/>
    <cellStyle name="40% - アクセント 6 2 2 2 2 2" xfId="39572" xr:uid="{9CCE5CFA-835B-4E10-9CE5-2DE5A98B12F2}"/>
    <cellStyle name="40% - アクセント 6 2 2 2 2 2 2" xfId="39573" xr:uid="{63185920-0C00-482A-84EF-4B9B64D35AFB}"/>
    <cellStyle name="40% - アクセント 6 2 2 2 2 3" xfId="39574" xr:uid="{D9ACF1D5-963F-4F44-AFD5-A2458A960B63}"/>
    <cellStyle name="40% - アクセント 6 2 2 2 2 3 2" xfId="39575" xr:uid="{263220FF-2C31-41A6-AE06-FD0D2A295617}"/>
    <cellStyle name="40% - アクセント 6 2 2 2 2 4" xfId="39576" xr:uid="{C7CB6410-A11E-4721-AFC3-21562A665754}"/>
    <cellStyle name="40% - アクセント 6 2 2 2 3" xfId="39577" xr:uid="{DE60C92A-6680-4B03-9934-06317D25052F}"/>
    <cellStyle name="40% - アクセント 6 2 2 2 3 2" xfId="39578" xr:uid="{05F5A147-7CAD-4501-B550-A697BB73710F}"/>
    <cellStyle name="40% - アクセント 6 2 2 2 4" xfId="39579" xr:uid="{1D5C40C3-F426-4FDA-8D8E-B221C6AD883D}"/>
    <cellStyle name="40% - アクセント 6 2 2 2 4 2" xfId="39580" xr:uid="{B3F858FA-D414-49B0-AAF0-7C741ABCA3DC}"/>
    <cellStyle name="40% - アクセント 6 2 2 2 5" xfId="39581" xr:uid="{93F44FDE-AB75-4679-AD19-689E0C62ABB1}"/>
    <cellStyle name="40% - アクセント 6 2 2 20" xfId="39582" xr:uid="{A0AE35A8-0956-4590-9F00-D3275546C32F}"/>
    <cellStyle name="40% - アクセント 6 2 2 20 2" xfId="39583" xr:uid="{275E81BA-EDBD-489A-AF64-0125012489CC}"/>
    <cellStyle name="40% - アクセント 6 2 2 20 2 2" xfId="39584" xr:uid="{DF7874C3-1E57-41ED-8747-8997B81EFD70}"/>
    <cellStyle name="40% - アクセント 6 2 2 20 2 2 2" xfId="39585" xr:uid="{1F87E5F7-F3F0-4FCF-B3F9-8DCDF6CDA0D4}"/>
    <cellStyle name="40% - アクセント 6 2 2 20 2 3" xfId="39586" xr:uid="{F2D5B78E-7ED6-448C-9541-7DEAEFC685CF}"/>
    <cellStyle name="40% - アクセント 6 2 2 20 2 3 2" xfId="39587" xr:uid="{906236D0-DD88-4FE5-B085-FCE5A524CEA4}"/>
    <cellStyle name="40% - アクセント 6 2 2 20 2 4" xfId="39588" xr:uid="{8BEDEFD7-4114-4FE4-9D58-FE209517F1DB}"/>
    <cellStyle name="40% - アクセント 6 2 2 20 3" xfId="39589" xr:uid="{8BC9D616-12EA-4F34-9428-A799BD1D2530}"/>
    <cellStyle name="40% - アクセント 6 2 2 20 3 2" xfId="39590" xr:uid="{19E32A4B-BF80-488F-970F-44A323783339}"/>
    <cellStyle name="40% - アクセント 6 2 2 20 4" xfId="39591" xr:uid="{2B5BFCA4-A92C-4E2E-8F7E-EA46E5E4A502}"/>
    <cellStyle name="40% - アクセント 6 2 2 20 4 2" xfId="39592" xr:uid="{BA778CC1-42D9-43D3-A0CF-1241F2C8EA3A}"/>
    <cellStyle name="40% - アクセント 6 2 2 20 5" xfId="39593" xr:uid="{0D9D268F-4CDC-4766-A534-67DA62FBA30A}"/>
    <cellStyle name="40% - アクセント 6 2 2 21" xfId="39594" xr:uid="{5BF8524B-379B-4D6A-A916-0919B80CB478}"/>
    <cellStyle name="40% - アクセント 6 2 2 21 2" xfId="39595" xr:uid="{27C4762D-73A9-4850-B0FC-A42E9AF7EFA5}"/>
    <cellStyle name="40% - アクセント 6 2 2 21 2 2" xfId="39596" xr:uid="{4AA7DC66-705C-4780-9340-0FAD44A9914D}"/>
    <cellStyle name="40% - アクセント 6 2 2 21 2 2 2" xfId="39597" xr:uid="{D2A9C94D-649B-4544-B56C-2020EF78B023}"/>
    <cellStyle name="40% - アクセント 6 2 2 21 2 3" xfId="39598" xr:uid="{347A5CED-E174-41FF-ACAD-0F7C3F964376}"/>
    <cellStyle name="40% - アクセント 6 2 2 21 2 3 2" xfId="39599" xr:uid="{F033105A-6DF4-4E2C-8A0E-D94EC48B384E}"/>
    <cellStyle name="40% - アクセント 6 2 2 21 2 4" xfId="39600" xr:uid="{C6AB7DB2-E691-4C5E-9633-5DC3A1CAA37A}"/>
    <cellStyle name="40% - アクセント 6 2 2 21 3" xfId="39601" xr:uid="{E09849AE-2690-47FA-9F0D-FFA422EB62A7}"/>
    <cellStyle name="40% - アクセント 6 2 2 21 3 2" xfId="39602" xr:uid="{9E86DB98-6B07-4CE5-9BA7-DE8759FDC158}"/>
    <cellStyle name="40% - アクセント 6 2 2 21 4" xfId="39603" xr:uid="{60D01B05-0EB6-4983-BC88-658B876977E5}"/>
    <cellStyle name="40% - アクセント 6 2 2 21 4 2" xfId="39604" xr:uid="{7F12AF72-8AF6-4578-8BDE-83AC14009B0A}"/>
    <cellStyle name="40% - アクセント 6 2 2 21 5" xfId="39605" xr:uid="{20E1B963-CC17-4A27-AEC4-74B0336DD11D}"/>
    <cellStyle name="40% - アクセント 6 2 2 22" xfId="39606" xr:uid="{4C4D772F-37B3-4C1D-90FC-44CC2395D30A}"/>
    <cellStyle name="40% - アクセント 6 2 2 22 2" xfId="39607" xr:uid="{85B726A0-942A-42B3-8530-864C33A6DB0C}"/>
    <cellStyle name="40% - アクセント 6 2 2 22 2 2" xfId="39608" xr:uid="{B92ECE86-C502-4E07-845A-77DE6721B534}"/>
    <cellStyle name="40% - アクセント 6 2 2 22 2 2 2" xfId="39609" xr:uid="{7CE24477-CFFA-490C-A85D-1B678C2DEEC4}"/>
    <cellStyle name="40% - アクセント 6 2 2 22 2 3" xfId="39610" xr:uid="{A84E6473-1FB3-4D0E-AB5A-C87967BE4021}"/>
    <cellStyle name="40% - アクセント 6 2 2 22 2 3 2" xfId="39611" xr:uid="{BA845500-7C4A-48F3-A25F-E98A93A16144}"/>
    <cellStyle name="40% - アクセント 6 2 2 22 2 4" xfId="39612" xr:uid="{0EC5E30D-AF52-4AAE-9285-ACF8A4CC0D28}"/>
    <cellStyle name="40% - アクセント 6 2 2 22 3" xfId="39613" xr:uid="{463DBE7E-EEEC-4EBD-BF9C-BD28D9B7DB1A}"/>
    <cellStyle name="40% - アクセント 6 2 2 22 3 2" xfId="39614" xr:uid="{7F219BF6-A093-4379-A205-F23F4EAEBC48}"/>
    <cellStyle name="40% - アクセント 6 2 2 22 4" xfId="39615" xr:uid="{F5430EF1-CB88-4592-ACA6-E2DF7762FD81}"/>
    <cellStyle name="40% - アクセント 6 2 2 22 4 2" xfId="39616" xr:uid="{E30C0B8B-F7F0-4AFB-9889-AC2BB280CF72}"/>
    <cellStyle name="40% - アクセント 6 2 2 22 5" xfId="39617" xr:uid="{EA3D7A1C-7641-4DB6-A6BB-3CE33CB8DAE0}"/>
    <cellStyle name="40% - アクセント 6 2 2 23" xfId="39618" xr:uid="{E1A801A4-2EDB-4729-9AE2-B7CB4FB479ED}"/>
    <cellStyle name="40% - アクセント 6 2 2 23 2" xfId="39619" xr:uid="{27BD988F-2032-4038-A556-00CC008FEC1B}"/>
    <cellStyle name="40% - アクセント 6 2 2 23 2 2" xfId="39620" xr:uid="{EEF22BD4-628D-4DAD-9900-8B95DF3D8EEB}"/>
    <cellStyle name="40% - アクセント 6 2 2 23 2 2 2" xfId="39621" xr:uid="{C99938D2-81EA-4EAA-B95F-E838D38F9F66}"/>
    <cellStyle name="40% - アクセント 6 2 2 23 2 3" xfId="39622" xr:uid="{2F8EF769-84C2-4050-B8D2-A5585113DE98}"/>
    <cellStyle name="40% - アクセント 6 2 2 23 2 3 2" xfId="39623" xr:uid="{389E6922-EBFC-4A69-8387-EFCFA2AF7363}"/>
    <cellStyle name="40% - アクセント 6 2 2 23 2 4" xfId="39624" xr:uid="{ADFB54AE-5B3A-4D9C-B402-D673EFF7E202}"/>
    <cellStyle name="40% - アクセント 6 2 2 23 3" xfId="39625" xr:uid="{41803F80-38D7-4494-94D0-4EE3C0555476}"/>
    <cellStyle name="40% - アクセント 6 2 2 23 3 2" xfId="39626" xr:uid="{5CB28008-F3E9-4650-B631-9A350E074EEB}"/>
    <cellStyle name="40% - アクセント 6 2 2 23 4" xfId="39627" xr:uid="{F3B059B4-284C-480B-BCE5-6BF0B631D3FF}"/>
    <cellStyle name="40% - アクセント 6 2 2 23 4 2" xfId="39628" xr:uid="{BD3A26B6-B0F3-41D0-82D6-F0D58A7F57FE}"/>
    <cellStyle name="40% - アクセント 6 2 2 23 5" xfId="39629" xr:uid="{0C37DE28-169A-4904-B947-57718CABD298}"/>
    <cellStyle name="40% - アクセント 6 2 2 24" xfId="39630" xr:uid="{A3E14C0A-E023-4CF3-8307-34DEBF77FFA3}"/>
    <cellStyle name="40% - アクセント 6 2 2 24 2" xfId="39631" xr:uid="{BA1371CC-03FB-467A-9655-F8D676C5B86E}"/>
    <cellStyle name="40% - アクセント 6 2 2 24 2 2" xfId="39632" xr:uid="{B814FA10-75FE-4D6D-9994-87436A532739}"/>
    <cellStyle name="40% - アクセント 6 2 2 24 2 2 2" xfId="39633" xr:uid="{719C2E3D-D9E3-48BC-8CF2-D51296A11D8B}"/>
    <cellStyle name="40% - アクセント 6 2 2 24 2 3" xfId="39634" xr:uid="{5F4DF80E-219D-4248-8A4D-4A88CDD31E35}"/>
    <cellStyle name="40% - アクセント 6 2 2 24 2 3 2" xfId="39635" xr:uid="{32BEC617-0456-4256-8EBD-36BFD7F1C855}"/>
    <cellStyle name="40% - アクセント 6 2 2 24 2 4" xfId="39636" xr:uid="{1086F055-5D66-4C97-A91A-389ECA0D7842}"/>
    <cellStyle name="40% - アクセント 6 2 2 24 3" xfId="39637" xr:uid="{610942B3-2276-4237-AF6F-39D1DA00AAF0}"/>
    <cellStyle name="40% - アクセント 6 2 2 24 3 2" xfId="39638" xr:uid="{5ED81D69-5588-435D-BD98-A18D8F15501B}"/>
    <cellStyle name="40% - アクセント 6 2 2 24 4" xfId="39639" xr:uid="{B85662EE-D3E2-4FF9-9693-E364E62BBD7B}"/>
    <cellStyle name="40% - アクセント 6 2 2 24 4 2" xfId="39640" xr:uid="{5167D006-5428-48FF-9B8B-49DB0C9C87A2}"/>
    <cellStyle name="40% - アクセント 6 2 2 24 5" xfId="39641" xr:uid="{5AB1D9D8-979C-4F60-B286-5E9262321C89}"/>
    <cellStyle name="40% - アクセント 6 2 2 25" xfId="39642" xr:uid="{82E44786-9FBA-47A1-A39B-0DFEEC9FF612}"/>
    <cellStyle name="40% - アクセント 6 2 2 25 2" xfId="39643" xr:uid="{EEAF5AF7-7102-40E5-BE81-8DD7B925A043}"/>
    <cellStyle name="40% - アクセント 6 2 2 25 2 2" xfId="39644" xr:uid="{C88D58E1-A84B-418E-B7B4-E1405D8C6A10}"/>
    <cellStyle name="40% - アクセント 6 2 2 25 2 2 2" xfId="39645" xr:uid="{694F3B1D-8017-4CA2-88A3-9AB202801A24}"/>
    <cellStyle name="40% - アクセント 6 2 2 25 2 3" xfId="39646" xr:uid="{AC3EB973-EB15-4590-91A7-7033D1FDD9F8}"/>
    <cellStyle name="40% - アクセント 6 2 2 25 2 3 2" xfId="39647" xr:uid="{A32E78F1-C8B4-471E-A23E-90F4E5C45902}"/>
    <cellStyle name="40% - アクセント 6 2 2 25 2 4" xfId="39648" xr:uid="{A2EC7181-72C5-4F09-91E9-50609BFBE2F2}"/>
    <cellStyle name="40% - アクセント 6 2 2 25 3" xfId="39649" xr:uid="{771F2353-AA30-4BC3-8143-B68FEFB174FF}"/>
    <cellStyle name="40% - アクセント 6 2 2 25 3 2" xfId="39650" xr:uid="{EF269CCB-4509-4939-8E47-28E30BF2B37C}"/>
    <cellStyle name="40% - アクセント 6 2 2 25 4" xfId="39651" xr:uid="{61C40BA7-F11F-4DFE-B26C-380DEDAE0838}"/>
    <cellStyle name="40% - アクセント 6 2 2 25 4 2" xfId="39652" xr:uid="{A5915583-9E3F-4EDD-9CC3-C2C4E7812896}"/>
    <cellStyle name="40% - アクセント 6 2 2 25 5" xfId="39653" xr:uid="{E0B3FCE2-7BB1-4069-B620-7051ADC482DC}"/>
    <cellStyle name="40% - アクセント 6 2 2 26" xfId="39654" xr:uid="{EBF5E4B5-6FE3-4CEF-AF8E-A60A87EE17B8}"/>
    <cellStyle name="40% - アクセント 6 2 2 26 2" xfId="39655" xr:uid="{A9F326FE-DDE7-4113-A7A5-883C305B9DD8}"/>
    <cellStyle name="40% - アクセント 6 2 2 26 2 2" xfId="39656" xr:uid="{F02D1763-FDE4-4EFE-84F3-A50D3CB00E54}"/>
    <cellStyle name="40% - アクセント 6 2 2 26 2 2 2" xfId="39657" xr:uid="{D235A215-67AA-4353-9969-B25B6A61B824}"/>
    <cellStyle name="40% - アクセント 6 2 2 26 2 3" xfId="39658" xr:uid="{92F0C706-1883-40B6-908A-F029B10FA486}"/>
    <cellStyle name="40% - アクセント 6 2 2 26 2 3 2" xfId="39659" xr:uid="{B315AF8F-0BAD-4720-9585-29CA0FBFD5D9}"/>
    <cellStyle name="40% - アクセント 6 2 2 26 2 4" xfId="39660" xr:uid="{C40D5EF4-9154-4B40-9523-48567D543FF7}"/>
    <cellStyle name="40% - アクセント 6 2 2 26 3" xfId="39661" xr:uid="{66FCC777-4612-4BF4-9F9D-122DFD122BC5}"/>
    <cellStyle name="40% - アクセント 6 2 2 26 3 2" xfId="39662" xr:uid="{FD0610F0-F6F1-4758-863D-3E1D97732F14}"/>
    <cellStyle name="40% - アクセント 6 2 2 26 4" xfId="39663" xr:uid="{D5F18256-C356-44AC-8EFC-163DFBCA1744}"/>
    <cellStyle name="40% - アクセント 6 2 2 26 4 2" xfId="39664" xr:uid="{339541F4-E1B8-42E4-89C8-88D5C6621FA9}"/>
    <cellStyle name="40% - アクセント 6 2 2 26 5" xfId="39665" xr:uid="{08818CE4-4837-4BEB-A242-8226F2FB4B89}"/>
    <cellStyle name="40% - アクセント 6 2 2 27" xfId="39666" xr:uid="{28E5F924-E268-46B9-A906-BAF18B47B031}"/>
    <cellStyle name="40% - アクセント 6 2 2 27 2" xfId="39667" xr:uid="{45599301-3333-4501-A022-D2C13DF86942}"/>
    <cellStyle name="40% - アクセント 6 2 2 27 2 2" xfId="39668" xr:uid="{7AE5EC6E-A4D9-486C-B175-4D926EE570E6}"/>
    <cellStyle name="40% - アクセント 6 2 2 27 2 2 2" xfId="39669" xr:uid="{7E406867-DD10-4CDC-BC2A-DE57F92A227F}"/>
    <cellStyle name="40% - アクセント 6 2 2 27 2 3" xfId="39670" xr:uid="{E59BE419-33C6-4361-9ECA-B2E3A00B201E}"/>
    <cellStyle name="40% - アクセント 6 2 2 27 2 3 2" xfId="39671" xr:uid="{61B81B98-4DED-426B-8244-FD22F643719B}"/>
    <cellStyle name="40% - アクセント 6 2 2 27 2 4" xfId="39672" xr:uid="{F8BDCC18-D111-4D07-9819-2EAC8D4D3297}"/>
    <cellStyle name="40% - アクセント 6 2 2 27 3" xfId="39673" xr:uid="{FD4EF0AA-3C1A-4422-B061-0295C192B799}"/>
    <cellStyle name="40% - アクセント 6 2 2 27 3 2" xfId="39674" xr:uid="{22F7CE9F-F8E0-499F-85AC-6D951F17DF01}"/>
    <cellStyle name="40% - アクセント 6 2 2 27 4" xfId="39675" xr:uid="{4BD364D2-A41F-4384-A52A-90DDFD930A3C}"/>
    <cellStyle name="40% - アクセント 6 2 2 27 4 2" xfId="39676" xr:uid="{61981681-1B49-45CA-BFD5-71D62871C802}"/>
    <cellStyle name="40% - アクセント 6 2 2 27 5" xfId="39677" xr:uid="{194D098B-D5A5-4D4B-A6B4-B6C8D7D8302B}"/>
    <cellStyle name="40% - アクセント 6 2 2 28" xfId="39678" xr:uid="{D4B3EB9F-2286-4211-95FE-F0957D6A5BCF}"/>
    <cellStyle name="40% - アクセント 6 2 2 28 2" xfId="39679" xr:uid="{2804EBF3-106E-4758-93DB-723E1F8D4AD6}"/>
    <cellStyle name="40% - アクセント 6 2 2 28 2 2" xfId="39680" xr:uid="{0F78E330-4CE0-4F44-96B9-F194743D81E7}"/>
    <cellStyle name="40% - アクセント 6 2 2 28 2 2 2" xfId="39681" xr:uid="{328EE190-8DA2-4A9C-8971-8DE52D20A34C}"/>
    <cellStyle name="40% - アクセント 6 2 2 28 2 3" xfId="39682" xr:uid="{2EF23440-EC51-4184-A6EB-3382E25B942E}"/>
    <cellStyle name="40% - アクセント 6 2 2 28 2 3 2" xfId="39683" xr:uid="{6E2DFBCE-4784-425F-8FFB-80E4BABB531D}"/>
    <cellStyle name="40% - アクセント 6 2 2 28 2 4" xfId="39684" xr:uid="{099BEC55-5E6A-4389-8A8F-C01C5B65CBD7}"/>
    <cellStyle name="40% - アクセント 6 2 2 28 3" xfId="39685" xr:uid="{0DC257D6-3A97-4359-8375-ADDA8A0A50B0}"/>
    <cellStyle name="40% - アクセント 6 2 2 28 3 2" xfId="39686" xr:uid="{3E6A84C7-E5EB-4FB9-8076-CE5C5B9B43E7}"/>
    <cellStyle name="40% - アクセント 6 2 2 28 4" xfId="39687" xr:uid="{5F20F55C-952E-42E5-AACF-0BA48FA52841}"/>
    <cellStyle name="40% - アクセント 6 2 2 28 4 2" xfId="39688" xr:uid="{681A4C89-8915-4C47-9A41-DD135C9C96A6}"/>
    <cellStyle name="40% - アクセント 6 2 2 28 5" xfId="39689" xr:uid="{A6026F73-3466-4675-B8BE-F6BC8EB4A857}"/>
    <cellStyle name="40% - アクセント 6 2 2 29" xfId="39690" xr:uid="{4B4A8549-63F0-4C6C-A59E-22C08939BCCA}"/>
    <cellStyle name="40% - アクセント 6 2 2 29 2" xfId="39691" xr:uid="{23486E53-A9A1-4543-8B7A-A76B92951C56}"/>
    <cellStyle name="40% - アクセント 6 2 2 29 2 2" xfId="39692" xr:uid="{564C0632-660F-45AE-AA7B-E534BA15BE92}"/>
    <cellStyle name="40% - アクセント 6 2 2 29 2 2 2" xfId="39693" xr:uid="{BEA8F8E5-7473-4B99-8E10-3EBFF0E1F7B5}"/>
    <cellStyle name="40% - アクセント 6 2 2 29 2 3" xfId="39694" xr:uid="{27AAF93F-1EA6-4A36-A1B9-E15A2CEBA0AD}"/>
    <cellStyle name="40% - アクセント 6 2 2 29 2 3 2" xfId="39695" xr:uid="{5C86DA1B-3FD5-4B21-81C3-9834F0EBC781}"/>
    <cellStyle name="40% - アクセント 6 2 2 29 2 4" xfId="39696" xr:uid="{8C2D95AB-AB66-4CBC-8448-20EB7E2D308D}"/>
    <cellStyle name="40% - アクセント 6 2 2 29 3" xfId="39697" xr:uid="{0F2D70E9-E420-4E28-B717-748D16F8B1B6}"/>
    <cellStyle name="40% - アクセント 6 2 2 29 3 2" xfId="39698" xr:uid="{7FBF9F12-FA5C-473B-AFF7-869339468656}"/>
    <cellStyle name="40% - アクセント 6 2 2 29 4" xfId="39699" xr:uid="{637A5B5E-D6F2-443C-BE07-59E9B04DFE9A}"/>
    <cellStyle name="40% - アクセント 6 2 2 29 4 2" xfId="39700" xr:uid="{E96737DF-2461-4867-AE78-E1470F5057D6}"/>
    <cellStyle name="40% - アクセント 6 2 2 29 5" xfId="39701" xr:uid="{E8D157D9-6973-45DC-A182-729D6B72E15F}"/>
    <cellStyle name="40% - アクセント 6 2 2 3" xfId="39702" xr:uid="{FF3345D9-DF21-4816-BF42-CAC843BAA07D}"/>
    <cellStyle name="40% - アクセント 6 2 2 3 2" xfId="39703" xr:uid="{675850EA-6277-4C27-B8DD-EC9D31A4B709}"/>
    <cellStyle name="40% - アクセント 6 2 2 3 2 2" xfId="39704" xr:uid="{AC06CA64-4B75-4133-BA63-6FAA497BCAD5}"/>
    <cellStyle name="40% - アクセント 6 2 2 3 2 2 2" xfId="39705" xr:uid="{44EDB5BA-0E82-4B5C-AD2A-47C6466A5F40}"/>
    <cellStyle name="40% - アクセント 6 2 2 3 2 3" xfId="39706" xr:uid="{54910D3C-4F04-4D82-A20E-431334372E60}"/>
    <cellStyle name="40% - アクセント 6 2 2 3 2 3 2" xfId="39707" xr:uid="{A5503A73-1E19-433E-928E-65479E1EE1D3}"/>
    <cellStyle name="40% - アクセント 6 2 2 3 2 4" xfId="39708" xr:uid="{6A00E0A2-D5D8-40EE-8D25-635F1F8312A4}"/>
    <cellStyle name="40% - アクセント 6 2 2 3 3" xfId="39709" xr:uid="{844954C6-D4CE-4416-B79B-0B1DAE6FEFCD}"/>
    <cellStyle name="40% - アクセント 6 2 2 3 3 2" xfId="39710" xr:uid="{CA47A032-7599-49E2-B46A-77F48482F008}"/>
    <cellStyle name="40% - アクセント 6 2 2 3 4" xfId="39711" xr:uid="{3EBD5FF8-D8F6-4328-BAB0-5ADEC8AD53D1}"/>
    <cellStyle name="40% - アクセント 6 2 2 3 4 2" xfId="39712" xr:uid="{03913B80-FE4F-49DD-8F2B-2B416B7E61EF}"/>
    <cellStyle name="40% - アクセント 6 2 2 3 5" xfId="39713" xr:uid="{7014AF0C-9061-4419-BC9C-570711DCCE13}"/>
    <cellStyle name="40% - アクセント 6 2 2 30" xfId="39714" xr:uid="{BF237D65-CB11-460D-812C-8C4B1EF37491}"/>
    <cellStyle name="40% - アクセント 6 2 2 30 2" xfId="39715" xr:uid="{985FFF88-7162-435F-9FA8-DF9A1700074C}"/>
    <cellStyle name="40% - アクセント 6 2 2 30 2 2" xfId="39716" xr:uid="{843C69AF-646D-4996-ACA7-ED54BFE82B79}"/>
    <cellStyle name="40% - アクセント 6 2 2 30 2 2 2" xfId="39717" xr:uid="{9732D90F-C809-45C6-9FF7-C9FC42B60967}"/>
    <cellStyle name="40% - アクセント 6 2 2 30 2 3" xfId="39718" xr:uid="{46F65B8A-0C39-4E65-B673-C47F2CEC427F}"/>
    <cellStyle name="40% - アクセント 6 2 2 30 2 3 2" xfId="39719" xr:uid="{7B02D848-8A99-41E6-97F5-C5919A0D650B}"/>
    <cellStyle name="40% - アクセント 6 2 2 30 2 4" xfId="39720" xr:uid="{D37D8CEB-2CEF-4DA3-A991-B9323664E251}"/>
    <cellStyle name="40% - アクセント 6 2 2 30 3" xfId="39721" xr:uid="{7B1CDF85-0370-48F9-BBDF-002E27B10691}"/>
    <cellStyle name="40% - アクセント 6 2 2 30 3 2" xfId="39722" xr:uid="{94FBAF80-FB7F-491C-80A3-BBA935397A92}"/>
    <cellStyle name="40% - アクセント 6 2 2 30 4" xfId="39723" xr:uid="{AA1C0DFD-0EBE-4CF1-8674-9F0F199C9C9D}"/>
    <cellStyle name="40% - アクセント 6 2 2 30 4 2" xfId="39724" xr:uid="{33713E1E-7444-4E7D-90E6-DDBF37C4E113}"/>
    <cellStyle name="40% - アクセント 6 2 2 30 5" xfId="39725" xr:uid="{0E679C0A-70D7-4BDA-BEBE-B432D2DAD6B8}"/>
    <cellStyle name="40% - アクセント 6 2 2 31" xfId="39726" xr:uid="{CDCF3237-97A6-4715-981F-5FFEE568CADB}"/>
    <cellStyle name="40% - アクセント 6 2 2 31 2" xfId="39727" xr:uid="{1225D155-20CC-40B6-B8D1-C47B89AA0156}"/>
    <cellStyle name="40% - アクセント 6 2 2 31 2 2" xfId="39728" xr:uid="{EA90692D-3A78-4C5B-8790-8C39B882B975}"/>
    <cellStyle name="40% - アクセント 6 2 2 31 3" xfId="39729" xr:uid="{0122094A-D979-4D90-A1B1-AEDB4D2C2577}"/>
    <cellStyle name="40% - アクセント 6 2 2 31 3 2" xfId="39730" xr:uid="{C44ABB63-215E-4D67-BB21-08BFA025CDD9}"/>
    <cellStyle name="40% - アクセント 6 2 2 31 4" xfId="39731" xr:uid="{11166573-3744-4651-BD51-C43E2942AEB5}"/>
    <cellStyle name="40% - アクセント 6 2 2 32" xfId="39732" xr:uid="{C6902264-144D-40B2-B167-BD6992D34699}"/>
    <cellStyle name="40% - アクセント 6 2 2 32 2" xfId="39733" xr:uid="{9FB915DD-BDAF-416C-A07B-842A881326FF}"/>
    <cellStyle name="40% - アクセント 6 2 2 32 2 2" xfId="39734" xr:uid="{DFCD7145-1B58-42F1-8C18-B087D9BFA258}"/>
    <cellStyle name="40% - アクセント 6 2 2 32 3" xfId="39735" xr:uid="{C396C669-74DF-491A-8A6F-B2D9B137EB0B}"/>
    <cellStyle name="40% - アクセント 6 2 2 32 3 2" xfId="39736" xr:uid="{134B56F5-8BEA-4F47-86F2-617A13B879B2}"/>
    <cellStyle name="40% - アクセント 6 2 2 32 4" xfId="39737" xr:uid="{0B93D40B-BA16-4B41-94EC-9BCCD34ADEE6}"/>
    <cellStyle name="40% - アクセント 6 2 2 33" xfId="39738" xr:uid="{96133A05-9DAB-4A12-8A52-95DCF0C4E5E5}"/>
    <cellStyle name="40% - アクセント 6 2 2 33 2" xfId="39739" xr:uid="{699085BD-5988-4880-8054-9B4B475B9727}"/>
    <cellStyle name="40% - アクセント 6 2 2 33 2 2" xfId="39740" xr:uid="{76625D74-8942-4B31-AC93-CA5DF52E4BAF}"/>
    <cellStyle name="40% - アクセント 6 2 2 33 3" xfId="39741" xr:uid="{6D6DE08A-2A0F-4436-8038-47D5346AA378}"/>
    <cellStyle name="40% - アクセント 6 2 2 34" xfId="39742" xr:uid="{087BCADE-E82D-4E2E-8B90-A41F5127C182}"/>
    <cellStyle name="40% - アクセント 6 2 2 34 2" xfId="39743" xr:uid="{00441FA9-D150-43B3-9493-AC3D177236F8}"/>
    <cellStyle name="40% - アクセント 6 2 2 35" xfId="39744" xr:uid="{A30B526D-744B-49F4-B06B-858274D056DD}"/>
    <cellStyle name="40% - アクセント 6 2 2 35 2" xfId="39745" xr:uid="{46B745EA-6172-4708-8CA1-66DC3ACB23B7}"/>
    <cellStyle name="40% - アクセント 6 2 2 36" xfId="39746" xr:uid="{A4CD8B59-928A-40B5-BF1C-F27EAFCCA39F}"/>
    <cellStyle name="40% - アクセント 6 2 2 37" xfId="39747" xr:uid="{8F397FC1-FD6D-4FCC-9F7E-AFCA55AE2006}"/>
    <cellStyle name="40% - アクセント 6 2 2 4" xfId="39748" xr:uid="{A917CF7D-10D9-4BA6-8C49-32F6A3B89C76}"/>
    <cellStyle name="40% - アクセント 6 2 2 4 2" xfId="39749" xr:uid="{6AE73E42-4F8A-4FAF-99D0-D71390AAFE3A}"/>
    <cellStyle name="40% - アクセント 6 2 2 4 2 2" xfId="39750" xr:uid="{0B1008C8-7695-4A05-A663-F308CA4773C4}"/>
    <cellStyle name="40% - アクセント 6 2 2 4 2 2 2" xfId="39751" xr:uid="{26F534A9-18F0-4529-A60C-544856E85755}"/>
    <cellStyle name="40% - アクセント 6 2 2 4 2 3" xfId="39752" xr:uid="{D2260978-F6CF-4065-B508-CDED4894C3E1}"/>
    <cellStyle name="40% - アクセント 6 2 2 4 2 3 2" xfId="39753" xr:uid="{9A4D8D1A-B31F-45AD-809B-5F7053D272F4}"/>
    <cellStyle name="40% - アクセント 6 2 2 4 2 4" xfId="39754" xr:uid="{D4DE25D3-8AB0-4B09-BA22-EE90AD80EA41}"/>
    <cellStyle name="40% - アクセント 6 2 2 4 3" xfId="39755" xr:uid="{6680E528-CBD3-4F30-9E09-8734CF995A9A}"/>
    <cellStyle name="40% - アクセント 6 2 2 4 3 2" xfId="39756" xr:uid="{4AF4EACC-F3CF-473E-9116-1BF46FC441BB}"/>
    <cellStyle name="40% - アクセント 6 2 2 4 4" xfId="39757" xr:uid="{7A95E064-EF33-4254-B198-9F1472FC5658}"/>
    <cellStyle name="40% - アクセント 6 2 2 4 4 2" xfId="39758" xr:uid="{F5BA1005-1AC2-4CC1-AD64-5544574803E9}"/>
    <cellStyle name="40% - アクセント 6 2 2 4 5" xfId="39759" xr:uid="{BE4E1B68-103A-4BCE-8C9A-9CCCE644E06B}"/>
    <cellStyle name="40% - アクセント 6 2 2 5" xfId="39760" xr:uid="{63980988-0EF2-4D05-9AF0-B09B19DF5A98}"/>
    <cellStyle name="40% - アクセント 6 2 2 5 2" xfId="39761" xr:uid="{12709BE3-0A87-41E1-89A5-33E455A58B8D}"/>
    <cellStyle name="40% - アクセント 6 2 2 5 2 2" xfId="39762" xr:uid="{5C4F98F0-5012-49AD-9FF4-F9B09FC07F2A}"/>
    <cellStyle name="40% - アクセント 6 2 2 5 2 2 2" xfId="39763" xr:uid="{D16DA12F-F3AF-4F44-8AE4-A7E05A55C6F1}"/>
    <cellStyle name="40% - アクセント 6 2 2 5 2 3" xfId="39764" xr:uid="{C48240FF-EBE2-4694-BD94-9252CCC36BFD}"/>
    <cellStyle name="40% - アクセント 6 2 2 5 2 3 2" xfId="39765" xr:uid="{6E492356-6161-4D8C-B13E-CC3802A6B0BB}"/>
    <cellStyle name="40% - アクセント 6 2 2 5 2 4" xfId="39766" xr:uid="{8E41541A-0C52-4348-8575-1E223C36F86D}"/>
    <cellStyle name="40% - アクセント 6 2 2 5 3" xfId="39767" xr:uid="{B40C84CC-85F9-4667-8206-A8587A0134C3}"/>
    <cellStyle name="40% - アクセント 6 2 2 5 3 2" xfId="39768" xr:uid="{DD8563AC-E682-430F-829E-25D67832C1F4}"/>
    <cellStyle name="40% - アクセント 6 2 2 5 4" xfId="39769" xr:uid="{A0A76A5A-0256-4B7D-8AEA-470B9B9716F4}"/>
    <cellStyle name="40% - アクセント 6 2 2 5 4 2" xfId="39770" xr:uid="{0EE89D25-5E66-473F-99FE-25673F72E216}"/>
    <cellStyle name="40% - アクセント 6 2 2 5 5" xfId="39771" xr:uid="{501119F6-EDFE-40E1-85AC-B1147D918CA5}"/>
    <cellStyle name="40% - アクセント 6 2 2 6" xfId="39772" xr:uid="{294AFDE9-3456-469C-A817-D15B0CD94B6A}"/>
    <cellStyle name="40% - アクセント 6 2 2 6 2" xfId="39773" xr:uid="{4C60E8EB-0EB5-4C6B-B041-2F3ACA5C1F43}"/>
    <cellStyle name="40% - アクセント 6 2 2 6 2 2" xfId="39774" xr:uid="{CB8072E1-5224-4D17-B71D-68CC367E5EEB}"/>
    <cellStyle name="40% - アクセント 6 2 2 6 2 2 2" xfId="39775" xr:uid="{A4A69CD8-D1D0-45BD-8308-DA3E6A31CB4D}"/>
    <cellStyle name="40% - アクセント 6 2 2 6 2 3" xfId="39776" xr:uid="{832F8BED-99EF-4BD6-B07C-ECC496AF9A70}"/>
    <cellStyle name="40% - アクセント 6 2 2 6 2 3 2" xfId="39777" xr:uid="{09878C9E-D46E-4104-8868-D2797FE274C1}"/>
    <cellStyle name="40% - アクセント 6 2 2 6 2 4" xfId="39778" xr:uid="{2B995776-C9EC-4185-8BCA-F520BE778E67}"/>
    <cellStyle name="40% - アクセント 6 2 2 6 3" xfId="39779" xr:uid="{F6A64D40-75B1-4C7E-B1E4-02A8C5CE1FF6}"/>
    <cellStyle name="40% - アクセント 6 2 2 6 3 2" xfId="39780" xr:uid="{63DF3623-6E89-43AC-9985-DB181542EFE8}"/>
    <cellStyle name="40% - アクセント 6 2 2 6 4" xfId="39781" xr:uid="{4BD53400-448B-4F7F-87C5-09B1EA6D216E}"/>
    <cellStyle name="40% - アクセント 6 2 2 6 4 2" xfId="39782" xr:uid="{ADBABE46-F26D-40FC-B0FB-476970ADC0D4}"/>
    <cellStyle name="40% - アクセント 6 2 2 6 5" xfId="39783" xr:uid="{FCBD7DF1-0C3D-4341-82B5-76D0466AA95A}"/>
    <cellStyle name="40% - アクセント 6 2 2 7" xfId="39784" xr:uid="{2B907D18-17D9-4885-AE9C-45F260A21CED}"/>
    <cellStyle name="40% - アクセント 6 2 2 7 2" xfId="39785" xr:uid="{236798E7-0B5B-4DC7-AB17-017C21073A8D}"/>
    <cellStyle name="40% - アクセント 6 2 2 7 2 2" xfId="39786" xr:uid="{28215B54-250C-4657-B768-A5E296A98C8A}"/>
    <cellStyle name="40% - アクセント 6 2 2 7 2 2 2" xfId="39787" xr:uid="{054ED739-C6FD-4A98-A205-65613195D816}"/>
    <cellStyle name="40% - アクセント 6 2 2 7 2 3" xfId="39788" xr:uid="{4F740259-E4BD-4820-A78A-1F1C64B9FF00}"/>
    <cellStyle name="40% - アクセント 6 2 2 7 2 3 2" xfId="39789" xr:uid="{B061A6A2-D47B-47D8-B84E-BBF50E3F864C}"/>
    <cellStyle name="40% - アクセント 6 2 2 7 2 4" xfId="39790" xr:uid="{7751830C-9D3A-4E2E-872A-E8F450993EBB}"/>
    <cellStyle name="40% - アクセント 6 2 2 7 3" xfId="39791" xr:uid="{DE9C1290-079F-46F8-8587-85765B2A461D}"/>
    <cellStyle name="40% - アクセント 6 2 2 7 3 2" xfId="39792" xr:uid="{B055FD8C-899C-4C80-BFF4-2AB0E935DD2D}"/>
    <cellStyle name="40% - アクセント 6 2 2 7 4" xfId="39793" xr:uid="{9F6B68A0-464B-468B-A9B4-664E82C17BC1}"/>
    <cellStyle name="40% - アクセント 6 2 2 7 4 2" xfId="39794" xr:uid="{51E1A4B6-B66A-435D-AEBF-90DAA5CEF016}"/>
    <cellStyle name="40% - アクセント 6 2 2 7 5" xfId="39795" xr:uid="{89384DB6-BD9D-4873-916F-EF7327379740}"/>
    <cellStyle name="40% - アクセント 6 2 2 8" xfId="39796" xr:uid="{FD3C1F62-A0FC-4BCF-B339-AE4AC40F6890}"/>
    <cellStyle name="40% - アクセント 6 2 2 8 2" xfId="39797" xr:uid="{AFB624FC-8FD3-460C-80BB-ACA7613EF644}"/>
    <cellStyle name="40% - アクセント 6 2 2 8 2 2" xfId="39798" xr:uid="{2ABA08B1-ADE4-41B9-B2FA-9A07F19081A9}"/>
    <cellStyle name="40% - アクセント 6 2 2 8 2 2 2" xfId="39799" xr:uid="{A3C60C91-C7CC-47D1-BBF4-9CCC54CA818B}"/>
    <cellStyle name="40% - アクセント 6 2 2 8 2 3" xfId="39800" xr:uid="{2EE1AE9D-6F9B-4E3A-A3AC-0BA525C3025F}"/>
    <cellStyle name="40% - アクセント 6 2 2 8 2 3 2" xfId="39801" xr:uid="{4F9391A0-59E1-4EF1-94A6-68D9ABAA8D93}"/>
    <cellStyle name="40% - アクセント 6 2 2 8 2 4" xfId="39802" xr:uid="{1FF4C44E-09F3-4401-A0CF-C906464A170A}"/>
    <cellStyle name="40% - アクセント 6 2 2 8 3" xfId="39803" xr:uid="{94238709-7ADE-4FEE-AFCD-979C8C4D4F9C}"/>
    <cellStyle name="40% - アクセント 6 2 2 8 3 2" xfId="39804" xr:uid="{3ED90F74-E145-48D8-AAC0-50192AE4C56F}"/>
    <cellStyle name="40% - アクセント 6 2 2 8 4" xfId="39805" xr:uid="{A276C719-AA8D-43B2-B1F7-27A968F58B77}"/>
    <cellStyle name="40% - アクセント 6 2 2 8 4 2" xfId="39806" xr:uid="{F9E14443-5EDB-4D76-B9C2-8346889B7359}"/>
    <cellStyle name="40% - アクセント 6 2 2 8 5" xfId="39807" xr:uid="{7A7A080C-1E39-4452-AD6D-78EED379B8F6}"/>
    <cellStyle name="40% - アクセント 6 2 2 9" xfId="39808" xr:uid="{C4B6D619-002B-44A0-9C6E-D4FFB17BB258}"/>
    <cellStyle name="40% - アクセント 6 2 2 9 2" xfId="39809" xr:uid="{7F70A9ED-32AD-4AC0-BEC6-9249A277389D}"/>
    <cellStyle name="40% - アクセント 6 2 2 9 2 2" xfId="39810" xr:uid="{95C9CBE6-2485-423A-9D67-3A58661C455E}"/>
    <cellStyle name="40% - アクセント 6 2 2 9 2 2 2" xfId="39811" xr:uid="{D19E8538-A89A-43E8-86C7-5A2B6955194C}"/>
    <cellStyle name="40% - アクセント 6 2 2 9 2 3" xfId="39812" xr:uid="{0FD920BD-5BE2-4152-9231-076011277A12}"/>
    <cellStyle name="40% - アクセント 6 2 2 9 2 3 2" xfId="39813" xr:uid="{7494E888-A8F3-4372-8A6C-D99F9772CF2F}"/>
    <cellStyle name="40% - アクセント 6 2 2 9 2 4" xfId="39814" xr:uid="{583CBB1C-DE00-4C71-A147-4A869CE668FC}"/>
    <cellStyle name="40% - アクセント 6 2 2 9 3" xfId="39815" xr:uid="{594CCD85-2F74-42F3-A8C9-B15E9B9A29B1}"/>
    <cellStyle name="40% - アクセント 6 2 2 9 3 2" xfId="39816" xr:uid="{83B3939B-EB8D-4D9D-8E00-6ADA9CC9010A}"/>
    <cellStyle name="40% - アクセント 6 2 2 9 4" xfId="39817" xr:uid="{E3484B3C-C080-4CD0-92E0-AACEE5DA7C48}"/>
    <cellStyle name="40% - アクセント 6 2 2 9 4 2" xfId="39818" xr:uid="{375158CB-6225-4830-95E1-CAE58B7F474F}"/>
    <cellStyle name="40% - アクセント 6 2 2 9 5" xfId="39819" xr:uid="{7EC0C4B5-A57C-41DA-AE6A-3A204869BDDF}"/>
    <cellStyle name="40% - アクセント 6 2 20" xfId="39820" xr:uid="{DE8198D1-BB3A-4451-83F8-F2B95309894C}"/>
    <cellStyle name="40% - アクセント 6 2 20 2" xfId="39821" xr:uid="{DE182F15-CDF4-4146-BC0D-94464D9F28AF}"/>
    <cellStyle name="40% - アクセント 6 2 20 2 2" xfId="39822" xr:uid="{3C244742-C8F6-43B3-8677-AC163E75B2E6}"/>
    <cellStyle name="40% - アクセント 6 2 20 2 2 2" xfId="39823" xr:uid="{EA660535-D584-48DE-8458-272A609B0E45}"/>
    <cellStyle name="40% - アクセント 6 2 20 2 3" xfId="39824" xr:uid="{38889241-4D20-47FA-92C1-AC1AA87DF011}"/>
    <cellStyle name="40% - アクセント 6 2 20 2 3 2" xfId="39825" xr:uid="{AFEC7779-E709-4125-878D-9ADB35397A53}"/>
    <cellStyle name="40% - アクセント 6 2 20 2 4" xfId="39826" xr:uid="{20E5FEA3-F609-4C62-9C45-F9A2AD8719D7}"/>
    <cellStyle name="40% - アクセント 6 2 20 3" xfId="39827" xr:uid="{25833684-EFD8-40ED-BAB9-29FC256E1FF6}"/>
    <cellStyle name="40% - アクセント 6 2 20 3 2" xfId="39828" xr:uid="{05D720B7-6677-4C2A-B930-7487001DCAE4}"/>
    <cellStyle name="40% - アクセント 6 2 20 4" xfId="39829" xr:uid="{39D12DA0-DCF4-458D-A0BD-AEF41E1536BE}"/>
    <cellStyle name="40% - アクセント 6 2 20 4 2" xfId="39830" xr:uid="{68A07C96-5649-40DE-AD0F-44A33B5653F2}"/>
    <cellStyle name="40% - アクセント 6 2 20 5" xfId="39831" xr:uid="{873B72E4-D3DD-4635-A1E5-375621A1BFF6}"/>
    <cellStyle name="40% - アクセント 6 2 21" xfId="39832" xr:uid="{769E0F3F-1461-4C2D-B0C7-E970AF753FA9}"/>
    <cellStyle name="40% - アクセント 6 2 21 2" xfId="39833" xr:uid="{88CE8862-94DF-440A-B116-4493E3AB9D03}"/>
    <cellStyle name="40% - アクセント 6 2 21 2 2" xfId="39834" xr:uid="{0104609B-C115-4B0A-8283-376BE40BB7C3}"/>
    <cellStyle name="40% - アクセント 6 2 21 2 2 2" xfId="39835" xr:uid="{E8D7E7C3-53D5-4665-9365-2BABF258483B}"/>
    <cellStyle name="40% - アクセント 6 2 21 2 3" xfId="39836" xr:uid="{421CBCE2-546E-4E2D-88E7-D09A712A5ECF}"/>
    <cellStyle name="40% - アクセント 6 2 21 2 3 2" xfId="39837" xr:uid="{92DE27ED-8E47-48A5-9B4F-D6CABE407A9D}"/>
    <cellStyle name="40% - アクセント 6 2 21 2 4" xfId="39838" xr:uid="{23C54CE4-3CC3-4CF5-AD4B-A84B8DC2E0C1}"/>
    <cellStyle name="40% - アクセント 6 2 21 3" xfId="39839" xr:uid="{9D35870E-BC4E-47BE-B83B-83541B5AB475}"/>
    <cellStyle name="40% - アクセント 6 2 21 3 2" xfId="39840" xr:uid="{FDA79B59-D2B9-4F37-B49B-CD21F22C686A}"/>
    <cellStyle name="40% - アクセント 6 2 21 4" xfId="39841" xr:uid="{307D9190-9CBD-4547-B2E0-FCB4FB367A22}"/>
    <cellStyle name="40% - アクセント 6 2 21 4 2" xfId="39842" xr:uid="{664DFEBE-4E41-4091-87EB-6B4ADA2C68B5}"/>
    <cellStyle name="40% - アクセント 6 2 21 5" xfId="39843" xr:uid="{2B82618B-B3B3-4672-9EF6-BFA062C1EE6E}"/>
    <cellStyle name="40% - アクセント 6 2 22" xfId="39844" xr:uid="{8F92AF91-2F15-4358-B7E6-9CE6A12E2C4C}"/>
    <cellStyle name="40% - アクセント 6 2 22 2" xfId="39845" xr:uid="{80F23F6D-3875-4059-A9C4-3C50E388700A}"/>
    <cellStyle name="40% - アクセント 6 2 22 2 2" xfId="39846" xr:uid="{F00ECB02-6942-4FCE-8633-9455362A9FD2}"/>
    <cellStyle name="40% - アクセント 6 2 22 2 2 2" xfId="39847" xr:uid="{CB47EC50-B1E7-4526-8256-DCA96A9F658D}"/>
    <cellStyle name="40% - アクセント 6 2 22 2 3" xfId="39848" xr:uid="{CE40C0CC-8B8A-4835-9639-AEA387B3B594}"/>
    <cellStyle name="40% - アクセント 6 2 22 2 3 2" xfId="39849" xr:uid="{333A22A5-940E-4610-A1DF-50430D6B9D07}"/>
    <cellStyle name="40% - アクセント 6 2 22 2 4" xfId="39850" xr:uid="{D3A00E43-525D-4CD7-A84D-29C29F16256D}"/>
    <cellStyle name="40% - アクセント 6 2 22 3" xfId="39851" xr:uid="{887BA076-5B6F-4A25-872D-C844CA71DC65}"/>
    <cellStyle name="40% - アクセント 6 2 22 3 2" xfId="39852" xr:uid="{264DD6F4-8130-4A0C-82DB-61214EC15F9A}"/>
    <cellStyle name="40% - アクセント 6 2 22 4" xfId="39853" xr:uid="{3ABB9129-7669-4549-A357-E8D1081B14C3}"/>
    <cellStyle name="40% - アクセント 6 2 22 4 2" xfId="39854" xr:uid="{2C4A0F6C-5FF9-494A-8903-51830D3AF5B1}"/>
    <cellStyle name="40% - アクセント 6 2 22 5" xfId="39855" xr:uid="{F5B274A9-CF5C-4F65-8C82-CD7F7216CCEF}"/>
    <cellStyle name="40% - アクセント 6 2 23" xfId="39856" xr:uid="{044E4435-C4ED-4E15-82BB-3B80E45F395E}"/>
    <cellStyle name="40% - アクセント 6 2 23 2" xfId="39857" xr:uid="{F51C5C3F-043E-418F-8AB1-C24FDEAF6911}"/>
    <cellStyle name="40% - アクセント 6 2 23 2 2" xfId="39858" xr:uid="{50F7F824-A662-48D1-9F7E-59E49214B8DF}"/>
    <cellStyle name="40% - アクセント 6 2 23 2 2 2" xfId="39859" xr:uid="{428D4D6C-BDAD-4AC7-92E1-6A8BBFA3C2D3}"/>
    <cellStyle name="40% - アクセント 6 2 23 2 3" xfId="39860" xr:uid="{29C70A7D-2688-4B6A-BD6F-74E5D8BFC30A}"/>
    <cellStyle name="40% - アクセント 6 2 23 2 3 2" xfId="39861" xr:uid="{A732BC9E-FBB3-4911-947E-48CCC2F7177F}"/>
    <cellStyle name="40% - アクセント 6 2 23 2 4" xfId="39862" xr:uid="{81D71468-5D9F-440F-8FC6-307CAFD8296E}"/>
    <cellStyle name="40% - アクセント 6 2 23 3" xfId="39863" xr:uid="{72199250-6082-4418-9BCD-5BE47B261D88}"/>
    <cellStyle name="40% - アクセント 6 2 23 3 2" xfId="39864" xr:uid="{909025BB-D41E-46AB-B0B5-85928D8CCB8C}"/>
    <cellStyle name="40% - アクセント 6 2 23 4" xfId="39865" xr:uid="{FEC9AD06-2767-4634-B4B8-7C490D15F72D}"/>
    <cellStyle name="40% - アクセント 6 2 23 4 2" xfId="39866" xr:uid="{24C0E50E-982B-4857-A1F0-A15C320E6C71}"/>
    <cellStyle name="40% - アクセント 6 2 23 5" xfId="39867" xr:uid="{F809003F-47A8-4677-BED0-9C1AAADEA208}"/>
    <cellStyle name="40% - アクセント 6 2 24" xfId="39868" xr:uid="{534C6C89-29DA-45F2-85A5-65D0CEDA0F89}"/>
    <cellStyle name="40% - アクセント 6 2 24 2" xfId="39869" xr:uid="{94C83978-3D04-480F-8E12-BBF7BE8F9D8D}"/>
    <cellStyle name="40% - アクセント 6 2 24 2 2" xfId="39870" xr:uid="{851B55C3-FF96-45CB-B0CD-11675589D086}"/>
    <cellStyle name="40% - アクセント 6 2 24 2 2 2" xfId="39871" xr:uid="{3E069A1D-F949-4D04-9AEC-EB2BDB42C64C}"/>
    <cellStyle name="40% - アクセント 6 2 24 2 3" xfId="39872" xr:uid="{35C9BB66-8636-4557-85BB-9F43E3B078FD}"/>
    <cellStyle name="40% - アクセント 6 2 24 2 3 2" xfId="39873" xr:uid="{A7E98316-F5D7-44A0-AC3D-1087DB43731D}"/>
    <cellStyle name="40% - アクセント 6 2 24 2 4" xfId="39874" xr:uid="{374A9CFD-5798-407F-B31F-3C6812A016D1}"/>
    <cellStyle name="40% - アクセント 6 2 24 3" xfId="39875" xr:uid="{788694CD-5D25-4C58-ADE4-B4F730C04C27}"/>
    <cellStyle name="40% - アクセント 6 2 24 3 2" xfId="39876" xr:uid="{3DD7FD09-8E22-4442-A018-7F85EB809A40}"/>
    <cellStyle name="40% - アクセント 6 2 24 4" xfId="39877" xr:uid="{789E6B6B-092D-4DD5-B6CC-D6262B8D1373}"/>
    <cellStyle name="40% - アクセント 6 2 24 4 2" xfId="39878" xr:uid="{7C94ACF3-514F-46B7-8C65-EB096ABA98E3}"/>
    <cellStyle name="40% - アクセント 6 2 24 5" xfId="39879" xr:uid="{8C982759-8376-475D-A48D-1D128B262B41}"/>
    <cellStyle name="40% - アクセント 6 2 25" xfId="39880" xr:uid="{85B07305-737D-4BE5-B6EC-36C517591A06}"/>
    <cellStyle name="40% - アクセント 6 2 25 2" xfId="39881" xr:uid="{72C4478B-5FCF-482C-A9A1-D29EF8A41BA0}"/>
    <cellStyle name="40% - アクセント 6 2 25 2 2" xfId="39882" xr:uid="{70A8B360-94F3-44FF-9930-FD1685AC9506}"/>
    <cellStyle name="40% - アクセント 6 2 25 2 2 2" xfId="39883" xr:uid="{68059F44-A792-4377-A03C-24F18451D9D4}"/>
    <cellStyle name="40% - アクセント 6 2 25 2 3" xfId="39884" xr:uid="{8D330547-7B49-4EB7-A8AC-CFE5A81D9452}"/>
    <cellStyle name="40% - アクセント 6 2 25 2 3 2" xfId="39885" xr:uid="{C2F6776C-F073-416E-AD03-55BC2485932E}"/>
    <cellStyle name="40% - アクセント 6 2 25 2 4" xfId="39886" xr:uid="{0BA1121D-F9A3-4866-814A-2878BBB5A9E5}"/>
    <cellStyle name="40% - アクセント 6 2 25 3" xfId="39887" xr:uid="{8013B9B0-A5CB-45A7-87FF-6A60479E10D9}"/>
    <cellStyle name="40% - アクセント 6 2 25 3 2" xfId="39888" xr:uid="{026ED32C-244B-43C6-9D2E-32FBFA15A1B3}"/>
    <cellStyle name="40% - アクセント 6 2 25 4" xfId="39889" xr:uid="{4F3588CE-48A3-40F2-90C9-DCF79ED775EB}"/>
    <cellStyle name="40% - アクセント 6 2 25 4 2" xfId="39890" xr:uid="{B64AC21A-8387-4A82-A0DB-B05FC3DECA95}"/>
    <cellStyle name="40% - アクセント 6 2 25 5" xfId="39891" xr:uid="{EA73003B-7986-49B0-9BBC-5BC38250748F}"/>
    <cellStyle name="40% - アクセント 6 2 26" xfId="39892" xr:uid="{C25C3945-04DB-459C-9D64-088AD7AF77B5}"/>
    <cellStyle name="40% - アクセント 6 2 26 2" xfId="39893" xr:uid="{46B4FE5F-3D35-4F16-BC31-3C3A8CD6E713}"/>
    <cellStyle name="40% - アクセント 6 2 26 2 2" xfId="39894" xr:uid="{1F4B80BB-41EA-4D37-B9F0-B865816EAE7F}"/>
    <cellStyle name="40% - アクセント 6 2 26 2 2 2" xfId="39895" xr:uid="{A5DBF4AD-2572-41FF-880E-9110B5F0368F}"/>
    <cellStyle name="40% - アクセント 6 2 26 2 3" xfId="39896" xr:uid="{3B8BFEDE-15D9-4B84-A05D-E27FB0425C60}"/>
    <cellStyle name="40% - アクセント 6 2 26 2 3 2" xfId="39897" xr:uid="{DECBE598-E52E-4447-BFF3-56FFF5338032}"/>
    <cellStyle name="40% - アクセント 6 2 26 2 4" xfId="39898" xr:uid="{21F98095-9DDA-46C5-8713-4C021ABD88EB}"/>
    <cellStyle name="40% - アクセント 6 2 26 3" xfId="39899" xr:uid="{C135FFA7-F68F-4AF9-935B-1CE04A4E1BA9}"/>
    <cellStyle name="40% - アクセント 6 2 26 3 2" xfId="39900" xr:uid="{3387B1F6-A6CE-4B8F-AE4F-BFC2ED512B58}"/>
    <cellStyle name="40% - アクセント 6 2 26 4" xfId="39901" xr:uid="{B5EFFF17-5CC2-4A8A-818B-12554F75461B}"/>
    <cellStyle name="40% - アクセント 6 2 26 4 2" xfId="39902" xr:uid="{D5AF6B9B-E50E-4785-ACED-8C7FD5817858}"/>
    <cellStyle name="40% - アクセント 6 2 26 5" xfId="39903" xr:uid="{96F3B261-178D-452C-94AD-5B4187D021CC}"/>
    <cellStyle name="40% - アクセント 6 2 27" xfId="39904" xr:uid="{F2331CCA-0893-4BD7-9A2C-CB4C5B820504}"/>
    <cellStyle name="40% - アクセント 6 2 27 2" xfId="39905" xr:uid="{0C6710C5-A44F-4D90-AFC1-60F84F1E25C7}"/>
    <cellStyle name="40% - アクセント 6 2 27 2 2" xfId="39906" xr:uid="{DEACCDC2-A340-4189-A9A6-C4A758AB1A77}"/>
    <cellStyle name="40% - アクセント 6 2 27 2 2 2" xfId="39907" xr:uid="{D39E9779-772C-4C47-B180-7EB01C67BE66}"/>
    <cellStyle name="40% - アクセント 6 2 27 2 3" xfId="39908" xr:uid="{34F34875-291F-4F7C-BC5A-AB7577603B2A}"/>
    <cellStyle name="40% - アクセント 6 2 27 2 3 2" xfId="39909" xr:uid="{1117B8D3-8AA9-4D0D-9262-6136104583F6}"/>
    <cellStyle name="40% - アクセント 6 2 27 2 4" xfId="39910" xr:uid="{03CBBEDA-184E-4969-953F-6BA5DD6FEB34}"/>
    <cellStyle name="40% - アクセント 6 2 27 3" xfId="39911" xr:uid="{F957F55F-AA48-4C48-9FC0-9FCC848AF583}"/>
    <cellStyle name="40% - アクセント 6 2 27 3 2" xfId="39912" xr:uid="{8A66E06C-2BDE-4F4E-8D6A-9F351501E887}"/>
    <cellStyle name="40% - アクセント 6 2 27 4" xfId="39913" xr:uid="{0DA9DF4B-5CB4-43DE-BE06-F6CC30052590}"/>
    <cellStyle name="40% - アクセント 6 2 27 4 2" xfId="39914" xr:uid="{F9A01DFE-1D85-4D38-8E29-C5658C0F87DD}"/>
    <cellStyle name="40% - アクセント 6 2 27 5" xfId="39915" xr:uid="{C523AF58-24C8-4886-B06A-78E619E90158}"/>
    <cellStyle name="40% - アクセント 6 2 28" xfId="39916" xr:uid="{3618AFAE-5C41-44E6-9337-CA51750176B1}"/>
    <cellStyle name="40% - アクセント 6 2 28 2" xfId="39917" xr:uid="{BB83902A-7DC0-4C1F-86D3-72249E28E2E2}"/>
    <cellStyle name="40% - アクセント 6 2 28 2 2" xfId="39918" xr:uid="{92DFC746-8CCA-4C20-AC63-10516C2257CE}"/>
    <cellStyle name="40% - アクセント 6 2 28 2 2 2" xfId="39919" xr:uid="{647EBE54-078B-40A1-B62C-F00D9C9BF5F2}"/>
    <cellStyle name="40% - アクセント 6 2 28 2 3" xfId="39920" xr:uid="{D7EF80CD-8D9E-4D93-9D98-AFAC3C33B165}"/>
    <cellStyle name="40% - アクセント 6 2 28 2 3 2" xfId="39921" xr:uid="{0203132B-AD72-407D-8ADB-5AEEA9E661C7}"/>
    <cellStyle name="40% - アクセント 6 2 28 2 4" xfId="39922" xr:uid="{8C321E6A-472C-4E37-908B-E55A29AAC0E7}"/>
    <cellStyle name="40% - アクセント 6 2 28 3" xfId="39923" xr:uid="{D4971B5B-6221-4E15-B1A6-61089A48FFC8}"/>
    <cellStyle name="40% - アクセント 6 2 28 3 2" xfId="39924" xr:uid="{0CA92E67-71BB-430E-AEB9-47A14738F85D}"/>
    <cellStyle name="40% - アクセント 6 2 28 4" xfId="39925" xr:uid="{9D670BB0-E135-4CD1-BF87-00C3119CCA0E}"/>
    <cellStyle name="40% - アクセント 6 2 28 4 2" xfId="39926" xr:uid="{2FB52972-D4D1-4EA1-94AF-86D3D0242DF8}"/>
    <cellStyle name="40% - アクセント 6 2 28 5" xfId="39927" xr:uid="{D8D5B2B3-640A-49A7-9C64-D4FA104DF410}"/>
    <cellStyle name="40% - アクセント 6 2 29" xfId="39928" xr:uid="{EC2B55AB-1D65-48A4-925F-5268398CA431}"/>
    <cellStyle name="40% - アクセント 6 2 29 2" xfId="39929" xr:uid="{D2C4DFB1-0021-4E39-9A6C-C7196210D0BF}"/>
    <cellStyle name="40% - アクセント 6 2 29 2 2" xfId="39930" xr:uid="{11317DBD-FEF0-4CB8-B47E-E0726FE92DBB}"/>
    <cellStyle name="40% - アクセント 6 2 29 2 2 2" xfId="39931" xr:uid="{9D0EC0B1-E66B-477A-B7A9-C11EE29F46B4}"/>
    <cellStyle name="40% - アクセント 6 2 29 2 3" xfId="39932" xr:uid="{177C7B0F-55F1-4F08-95C1-4239FBA17734}"/>
    <cellStyle name="40% - アクセント 6 2 29 2 3 2" xfId="39933" xr:uid="{DE56B7AD-AB5D-4568-BF33-1ED76D941DBC}"/>
    <cellStyle name="40% - アクセント 6 2 29 2 4" xfId="39934" xr:uid="{D27C00DD-C47E-4F23-80D9-561B6DF5F21D}"/>
    <cellStyle name="40% - アクセント 6 2 29 3" xfId="39935" xr:uid="{4ED53C82-6D85-45C7-8300-79A13920E438}"/>
    <cellStyle name="40% - アクセント 6 2 29 3 2" xfId="39936" xr:uid="{3B18BF42-0467-453F-B981-C3A98A3AEECF}"/>
    <cellStyle name="40% - アクセント 6 2 29 4" xfId="39937" xr:uid="{17507D47-AD5E-4EFB-A851-D7435FD0203D}"/>
    <cellStyle name="40% - アクセント 6 2 29 4 2" xfId="39938" xr:uid="{F650D9CF-6A30-47BA-863B-CE0E0526C768}"/>
    <cellStyle name="40% - アクセント 6 2 29 5" xfId="39939" xr:uid="{61AFA989-644F-437F-A4C0-40F5D58920A6}"/>
    <cellStyle name="40% - アクセント 6 2 3" xfId="39940" xr:uid="{6F770E92-58CD-4F3A-A64A-C50AA4F9A412}"/>
    <cellStyle name="40% - アクセント 6 2 3 10" xfId="39941" xr:uid="{757DDD1D-5949-4A16-A211-CC560D62F678}"/>
    <cellStyle name="40% - アクセント 6 2 3 10 2" xfId="39942" xr:uid="{48D5624E-96F0-4869-A518-BC888F8D9CAF}"/>
    <cellStyle name="40% - アクセント 6 2 3 10 2 2" xfId="39943" xr:uid="{0DB45E48-A0CB-4E5D-8878-9002BC634BDC}"/>
    <cellStyle name="40% - アクセント 6 2 3 10 2 2 2" xfId="39944" xr:uid="{83463D29-8DD3-407D-A9D0-3EA94A1BFF71}"/>
    <cellStyle name="40% - アクセント 6 2 3 10 2 3" xfId="39945" xr:uid="{5EB1EA7E-430C-43C3-BAFB-226C96241E81}"/>
    <cellStyle name="40% - アクセント 6 2 3 10 2 3 2" xfId="39946" xr:uid="{752709E8-C7D1-4D37-8D6E-C3F5DB6A5169}"/>
    <cellStyle name="40% - アクセント 6 2 3 10 2 4" xfId="39947" xr:uid="{B57261DF-16C8-46B3-B201-DCBE67E90810}"/>
    <cellStyle name="40% - アクセント 6 2 3 10 3" xfId="39948" xr:uid="{C5AE98AA-E3C5-47A1-AB54-D9A672FC2C79}"/>
    <cellStyle name="40% - アクセント 6 2 3 10 3 2" xfId="39949" xr:uid="{E3A1B39A-1679-434B-9E9F-058D85879476}"/>
    <cellStyle name="40% - アクセント 6 2 3 10 4" xfId="39950" xr:uid="{845625A7-1DEF-495A-87FB-EB1E9C2D4610}"/>
    <cellStyle name="40% - アクセント 6 2 3 10 4 2" xfId="39951" xr:uid="{3A2193FA-E223-4FF8-A445-4C3E07C48491}"/>
    <cellStyle name="40% - アクセント 6 2 3 10 5" xfId="39952" xr:uid="{29ACB0D2-5B96-4B4F-912C-C959A359C92B}"/>
    <cellStyle name="40% - アクセント 6 2 3 11" xfId="39953" xr:uid="{E1E61509-08D4-4748-8F86-EBDDB325B890}"/>
    <cellStyle name="40% - アクセント 6 2 3 11 2" xfId="39954" xr:uid="{1DA07167-2071-466C-B6CC-424DECA42D27}"/>
    <cellStyle name="40% - アクセント 6 2 3 11 2 2" xfId="39955" xr:uid="{501B10E8-B6AD-41CA-AB86-9DD816EB4495}"/>
    <cellStyle name="40% - アクセント 6 2 3 11 2 2 2" xfId="39956" xr:uid="{399CB665-E47A-4022-BC17-8A7A7E33F9B3}"/>
    <cellStyle name="40% - アクセント 6 2 3 11 2 3" xfId="39957" xr:uid="{BAC58264-9529-4673-BAD6-A375029CB811}"/>
    <cellStyle name="40% - アクセント 6 2 3 11 2 3 2" xfId="39958" xr:uid="{38DE135C-7EDB-4029-8DA8-6E232DB26FA9}"/>
    <cellStyle name="40% - アクセント 6 2 3 11 2 4" xfId="39959" xr:uid="{E80A8EBF-AE16-4EC4-BB57-74D0B04F1A0C}"/>
    <cellStyle name="40% - アクセント 6 2 3 11 3" xfId="39960" xr:uid="{1189F6C6-8022-4011-A130-BDC33E79907E}"/>
    <cellStyle name="40% - アクセント 6 2 3 11 3 2" xfId="39961" xr:uid="{5B6F9E52-0D21-4AA9-8BF7-F47E1FF602A4}"/>
    <cellStyle name="40% - アクセント 6 2 3 11 4" xfId="39962" xr:uid="{AD3FBF51-E18E-4E4A-8CE3-D9B7606626C6}"/>
    <cellStyle name="40% - アクセント 6 2 3 11 4 2" xfId="39963" xr:uid="{A3767714-5FE7-442E-BAE8-962678CB09B0}"/>
    <cellStyle name="40% - アクセント 6 2 3 11 5" xfId="39964" xr:uid="{C7284A48-2502-4EF6-AC45-267BE2194ED1}"/>
    <cellStyle name="40% - アクセント 6 2 3 12" xfId="39965" xr:uid="{739F6197-5055-4EB2-853D-7FFDBAED58B4}"/>
    <cellStyle name="40% - アクセント 6 2 3 12 2" xfId="39966" xr:uid="{CE76EA02-DAD9-4C79-98E6-F8C38F5E3463}"/>
    <cellStyle name="40% - アクセント 6 2 3 12 2 2" xfId="39967" xr:uid="{CE48B0EA-7022-4F06-B8A6-19B6E8FFCE94}"/>
    <cellStyle name="40% - アクセント 6 2 3 12 2 2 2" xfId="39968" xr:uid="{FE463412-D041-4E7E-9756-D4DE18B564A2}"/>
    <cellStyle name="40% - アクセント 6 2 3 12 2 3" xfId="39969" xr:uid="{7F65D4B6-70DF-46EA-A2C1-36C3339791E7}"/>
    <cellStyle name="40% - アクセント 6 2 3 12 2 3 2" xfId="39970" xr:uid="{1357AC5D-B281-4707-BD67-6A67474710D5}"/>
    <cellStyle name="40% - アクセント 6 2 3 12 2 4" xfId="39971" xr:uid="{106363F7-4343-4DE7-A879-0C43E041C5A7}"/>
    <cellStyle name="40% - アクセント 6 2 3 12 3" xfId="39972" xr:uid="{5C68DBE5-E6A3-4747-8FE7-5BC548E80EF8}"/>
    <cellStyle name="40% - アクセント 6 2 3 12 3 2" xfId="39973" xr:uid="{8F309527-5395-4F15-B4A3-E1BFB0A96B83}"/>
    <cellStyle name="40% - アクセント 6 2 3 12 4" xfId="39974" xr:uid="{7CFF52C4-13A0-4A44-8B94-B532476FD6A7}"/>
    <cellStyle name="40% - アクセント 6 2 3 12 4 2" xfId="39975" xr:uid="{B2429E1F-AE97-4D4E-AA60-22AC28537AD0}"/>
    <cellStyle name="40% - アクセント 6 2 3 12 5" xfId="39976" xr:uid="{E6CE19E0-D7FA-430A-812A-492736C05297}"/>
    <cellStyle name="40% - アクセント 6 2 3 13" xfId="39977" xr:uid="{20DF4609-AD65-422B-A9EC-4F6291A5719F}"/>
    <cellStyle name="40% - アクセント 6 2 3 13 2" xfId="39978" xr:uid="{3A186744-0E47-4403-B186-4F6B5F8A7B84}"/>
    <cellStyle name="40% - アクセント 6 2 3 13 2 2" xfId="39979" xr:uid="{A059BDE8-AC4F-435D-964A-7B602745A736}"/>
    <cellStyle name="40% - アクセント 6 2 3 13 2 2 2" xfId="39980" xr:uid="{A5772DA6-9E21-4D28-8987-189D955F8193}"/>
    <cellStyle name="40% - アクセント 6 2 3 13 2 3" xfId="39981" xr:uid="{26B74915-B4D1-44A2-A065-7408CAEA4FC3}"/>
    <cellStyle name="40% - アクセント 6 2 3 13 2 3 2" xfId="39982" xr:uid="{6679C442-F465-42FD-AF1C-B74D78737361}"/>
    <cellStyle name="40% - アクセント 6 2 3 13 2 4" xfId="39983" xr:uid="{03F82287-7155-4D8D-9F7F-183255765ED9}"/>
    <cellStyle name="40% - アクセント 6 2 3 13 3" xfId="39984" xr:uid="{570AA04D-0D6B-4C05-899B-639C727C479E}"/>
    <cellStyle name="40% - アクセント 6 2 3 13 3 2" xfId="39985" xr:uid="{4AD7511A-F60B-4933-B48A-40D92CE6ACD0}"/>
    <cellStyle name="40% - アクセント 6 2 3 13 4" xfId="39986" xr:uid="{FB93C06D-84EB-4B10-9CDC-8BF527A949FA}"/>
    <cellStyle name="40% - アクセント 6 2 3 13 4 2" xfId="39987" xr:uid="{4DAE2B0F-25E0-446E-9ACB-44F4D48A03C9}"/>
    <cellStyle name="40% - アクセント 6 2 3 13 5" xfId="39988" xr:uid="{C027F106-B070-4278-B046-E732F0A10B8D}"/>
    <cellStyle name="40% - アクセント 6 2 3 14" xfId="39989" xr:uid="{E72CF389-E5D7-427D-9596-948A362BE4D4}"/>
    <cellStyle name="40% - アクセント 6 2 3 14 2" xfId="39990" xr:uid="{38D537C4-9460-4672-BD4C-4DEAC4AB496E}"/>
    <cellStyle name="40% - アクセント 6 2 3 14 2 2" xfId="39991" xr:uid="{9F04C42E-835E-4951-BCF3-EA5C1FE5C005}"/>
    <cellStyle name="40% - アクセント 6 2 3 14 2 2 2" xfId="39992" xr:uid="{6D04B871-533C-4400-83BC-539F2D547DDF}"/>
    <cellStyle name="40% - アクセント 6 2 3 14 2 3" xfId="39993" xr:uid="{1F11ED92-4384-47BB-A643-9C1B57D32367}"/>
    <cellStyle name="40% - アクセント 6 2 3 14 2 3 2" xfId="39994" xr:uid="{164A00C1-9212-4713-B6A0-D58235C8A774}"/>
    <cellStyle name="40% - アクセント 6 2 3 14 2 4" xfId="39995" xr:uid="{AE0E2D3B-7B57-4B78-B703-691203DC9F86}"/>
    <cellStyle name="40% - アクセント 6 2 3 14 3" xfId="39996" xr:uid="{CC591652-BFDC-4E28-9224-77381025DFA9}"/>
    <cellStyle name="40% - アクセント 6 2 3 14 3 2" xfId="39997" xr:uid="{7E394EE8-0170-41D9-8C48-55C75530E547}"/>
    <cellStyle name="40% - アクセント 6 2 3 14 4" xfId="39998" xr:uid="{EDDD5769-46B4-41C0-B9C1-1926285E2ED1}"/>
    <cellStyle name="40% - アクセント 6 2 3 14 4 2" xfId="39999" xr:uid="{12E0B168-D3E1-47F7-B1AB-4FB79E787578}"/>
    <cellStyle name="40% - アクセント 6 2 3 14 5" xfId="40000" xr:uid="{636ECA6D-3077-48CD-A54E-7369AF62727D}"/>
    <cellStyle name="40% - アクセント 6 2 3 15" xfId="40001" xr:uid="{72F0F544-7AD8-45CD-9BB5-56FFF65F5EB6}"/>
    <cellStyle name="40% - アクセント 6 2 3 15 2" xfId="40002" xr:uid="{3C82584D-B51A-4EAB-B5ED-3D8B4E489FB4}"/>
    <cellStyle name="40% - アクセント 6 2 3 15 2 2" xfId="40003" xr:uid="{C45760F8-AB48-4633-9ACC-33A73E7643F4}"/>
    <cellStyle name="40% - アクセント 6 2 3 15 2 2 2" xfId="40004" xr:uid="{86B203BC-AAE2-45DE-A699-5506E884A542}"/>
    <cellStyle name="40% - アクセント 6 2 3 15 2 3" xfId="40005" xr:uid="{E6A6101D-76B5-46C2-A36C-758C574F378D}"/>
    <cellStyle name="40% - アクセント 6 2 3 15 2 3 2" xfId="40006" xr:uid="{818BD15C-1971-447C-80A6-9D57684F9342}"/>
    <cellStyle name="40% - アクセント 6 2 3 15 2 4" xfId="40007" xr:uid="{29F063CC-20E7-4CC8-A7C3-1811D395AD30}"/>
    <cellStyle name="40% - アクセント 6 2 3 15 3" xfId="40008" xr:uid="{845EA7CF-CDFA-4963-876A-355A3E4A2DA5}"/>
    <cellStyle name="40% - アクセント 6 2 3 15 3 2" xfId="40009" xr:uid="{5C4952E8-77C7-48EE-B6BE-FEFF339A9DFF}"/>
    <cellStyle name="40% - アクセント 6 2 3 15 4" xfId="40010" xr:uid="{066F1E06-C248-43E7-AFC7-5D0EC6F704A3}"/>
    <cellStyle name="40% - アクセント 6 2 3 15 4 2" xfId="40011" xr:uid="{E808A2F0-6BEC-418C-A192-865514967153}"/>
    <cellStyle name="40% - アクセント 6 2 3 15 5" xfId="40012" xr:uid="{CFF93938-13C2-4CC4-B698-2C5E42BD9308}"/>
    <cellStyle name="40% - アクセント 6 2 3 16" xfId="40013" xr:uid="{178960B5-2679-4D61-A15E-15A402CD2329}"/>
    <cellStyle name="40% - アクセント 6 2 3 16 2" xfId="40014" xr:uid="{C107A6DE-A7FF-4D69-BC02-D2F185D36A93}"/>
    <cellStyle name="40% - アクセント 6 2 3 16 2 2" xfId="40015" xr:uid="{9BFD4172-4E07-4AA3-AE05-265469AAD87F}"/>
    <cellStyle name="40% - アクセント 6 2 3 16 2 2 2" xfId="40016" xr:uid="{45ABFF80-7B36-4918-9BBF-0786121635DD}"/>
    <cellStyle name="40% - アクセント 6 2 3 16 2 3" xfId="40017" xr:uid="{964224CB-A304-484D-AD83-D5EEF7E47ABA}"/>
    <cellStyle name="40% - アクセント 6 2 3 16 2 3 2" xfId="40018" xr:uid="{FFD41CD6-D36F-43FF-AE9D-422749A32130}"/>
    <cellStyle name="40% - アクセント 6 2 3 16 2 4" xfId="40019" xr:uid="{45E7AD78-C46D-43EC-A53D-633397258612}"/>
    <cellStyle name="40% - アクセント 6 2 3 16 3" xfId="40020" xr:uid="{19047899-7B42-4399-9AE9-89752FAC8EDD}"/>
    <cellStyle name="40% - アクセント 6 2 3 16 3 2" xfId="40021" xr:uid="{09FB82AF-F46C-4F57-9A1B-B79642469691}"/>
    <cellStyle name="40% - アクセント 6 2 3 16 4" xfId="40022" xr:uid="{27046D4B-D935-4839-AFCA-6B5D70FF1C1C}"/>
    <cellStyle name="40% - アクセント 6 2 3 16 4 2" xfId="40023" xr:uid="{7CABC972-84B3-4677-98C2-5DE31512D84D}"/>
    <cellStyle name="40% - アクセント 6 2 3 16 5" xfId="40024" xr:uid="{DCA866C5-EA42-4499-8306-A20DA20232A6}"/>
    <cellStyle name="40% - アクセント 6 2 3 17" xfId="40025" xr:uid="{B15B7548-A20A-4CDA-A733-EBFB39B15378}"/>
    <cellStyle name="40% - アクセント 6 2 3 17 2" xfId="40026" xr:uid="{839EC9C4-A250-4581-BD0A-77C8C427BFA5}"/>
    <cellStyle name="40% - アクセント 6 2 3 17 2 2" xfId="40027" xr:uid="{6B0DD4E3-161D-40B2-BB11-A3535E64F02B}"/>
    <cellStyle name="40% - アクセント 6 2 3 17 2 2 2" xfId="40028" xr:uid="{20A4791A-6A08-4C3B-BED3-2F5D05C95965}"/>
    <cellStyle name="40% - アクセント 6 2 3 17 2 3" xfId="40029" xr:uid="{9C27FB74-8B48-4DAB-A2F7-918C97702677}"/>
    <cellStyle name="40% - アクセント 6 2 3 17 2 3 2" xfId="40030" xr:uid="{410FF4C6-D4E8-4D42-8463-7846B62C9759}"/>
    <cellStyle name="40% - アクセント 6 2 3 17 2 4" xfId="40031" xr:uid="{A09368D6-DC18-47D3-BCB7-4D72AF36E432}"/>
    <cellStyle name="40% - アクセント 6 2 3 17 3" xfId="40032" xr:uid="{3ADBB4FF-D01D-431D-AF8B-A164F38EBCA4}"/>
    <cellStyle name="40% - アクセント 6 2 3 17 3 2" xfId="40033" xr:uid="{D8D0794E-5912-4454-8444-000B570951AC}"/>
    <cellStyle name="40% - アクセント 6 2 3 17 4" xfId="40034" xr:uid="{003AE3F9-2DED-44B8-97D4-30D651DD731A}"/>
    <cellStyle name="40% - アクセント 6 2 3 17 4 2" xfId="40035" xr:uid="{D870F73B-B93E-4F59-A8A3-AA5EA03B311C}"/>
    <cellStyle name="40% - アクセント 6 2 3 17 5" xfId="40036" xr:uid="{BAAA0D92-E05C-45B3-9832-357FA367B6C5}"/>
    <cellStyle name="40% - アクセント 6 2 3 18" xfId="40037" xr:uid="{9FB76E87-6699-422B-9F80-FDC3E7666297}"/>
    <cellStyle name="40% - アクセント 6 2 3 18 2" xfId="40038" xr:uid="{7AE4FE7C-BCEF-40A8-A0E9-552E5884E4CF}"/>
    <cellStyle name="40% - アクセント 6 2 3 18 2 2" xfId="40039" xr:uid="{01E5B848-81C7-4E95-9D4F-5B788C3FCDF0}"/>
    <cellStyle name="40% - アクセント 6 2 3 18 2 2 2" xfId="40040" xr:uid="{C5D4A1F4-77BE-4B05-9A97-D8F09D5B9DCF}"/>
    <cellStyle name="40% - アクセント 6 2 3 18 2 3" xfId="40041" xr:uid="{CD9C4501-79AF-4B06-9BB2-9A868E1A6EA0}"/>
    <cellStyle name="40% - アクセント 6 2 3 18 2 3 2" xfId="40042" xr:uid="{638F9878-2AF7-43AB-AE39-316E31357F1B}"/>
    <cellStyle name="40% - アクセント 6 2 3 18 2 4" xfId="40043" xr:uid="{F12B8B3C-5098-4C01-B0A1-522DC4B7F2B1}"/>
    <cellStyle name="40% - アクセント 6 2 3 18 3" xfId="40044" xr:uid="{F9005E28-1098-4729-9F63-A17735D2EB54}"/>
    <cellStyle name="40% - アクセント 6 2 3 18 3 2" xfId="40045" xr:uid="{80177660-8F8E-47CF-8C8D-534CE97CF1C6}"/>
    <cellStyle name="40% - アクセント 6 2 3 18 4" xfId="40046" xr:uid="{EC1DC979-2E0F-43BB-9DA3-DBA19F73DBF3}"/>
    <cellStyle name="40% - アクセント 6 2 3 18 4 2" xfId="40047" xr:uid="{CED3575E-144B-4023-8A2C-95C303CDC372}"/>
    <cellStyle name="40% - アクセント 6 2 3 18 5" xfId="40048" xr:uid="{79731F09-1C40-47F3-9C39-D33F6123DD74}"/>
    <cellStyle name="40% - アクセント 6 2 3 19" xfId="40049" xr:uid="{7C430A53-3400-4027-A35D-BAD292E26E6E}"/>
    <cellStyle name="40% - アクセント 6 2 3 19 2" xfId="40050" xr:uid="{B96AB29E-E4D3-46FD-A0A9-8727F7F53443}"/>
    <cellStyle name="40% - アクセント 6 2 3 19 2 2" xfId="40051" xr:uid="{A60CC455-8A9D-411C-AF02-093544FBC71C}"/>
    <cellStyle name="40% - アクセント 6 2 3 19 2 2 2" xfId="40052" xr:uid="{214A13DF-D194-422E-92EF-6617F59AD4EB}"/>
    <cellStyle name="40% - アクセント 6 2 3 19 2 3" xfId="40053" xr:uid="{E1838185-9289-48A3-A36D-BB0C88A66C74}"/>
    <cellStyle name="40% - アクセント 6 2 3 19 2 3 2" xfId="40054" xr:uid="{63673F6B-83F5-4BC0-BC62-62919CF81D79}"/>
    <cellStyle name="40% - アクセント 6 2 3 19 2 4" xfId="40055" xr:uid="{CD01000F-B4F4-4514-B4D1-F22D71BC3C74}"/>
    <cellStyle name="40% - アクセント 6 2 3 19 3" xfId="40056" xr:uid="{900FDA32-BAC7-45B8-98AF-E7984C1552AC}"/>
    <cellStyle name="40% - アクセント 6 2 3 19 3 2" xfId="40057" xr:uid="{F0E301ED-563D-461F-B180-072F1701A9C6}"/>
    <cellStyle name="40% - アクセント 6 2 3 19 4" xfId="40058" xr:uid="{2F175F62-D966-4F6B-9755-2A1C934FE790}"/>
    <cellStyle name="40% - アクセント 6 2 3 19 4 2" xfId="40059" xr:uid="{ED1E78BF-8134-4744-B64A-B356369A9DAF}"/>
    <cellStyle name="40% - アクセント 6 2 3 19 5" xfId="40060" xr:uid="{8AC66F7C-A522-4074-9CE0-95293B1BA161}"/>
    <cellStyle name="40% - アクセント 6 2 3 2" xfId="40061" xr:uid="{7B8C73C6-DDB0-4C6C-84F1-C87A44365F27}"/>
    <cellStyle name="40% - アクセント 6 2 3 2 2" xfId="40062" xr:uid="{CBF81B9E-2855-409B-B116-C95479B9C924}"/>
    <cellStyle name="40% - アクセント 6 2 3 2 2 2" xfId="40063" xr:uid="{56972F60-4D42-4371-9BA4-396635BDD92B}"/>
    <cellStyle name="40% - アクセント 6 2 3 2 2 2 2" xfId="40064" xr:uid="{42469025-388D-4EC0-9307-DC6026920700}"/>
    <cellStyle name="40% - アクセント 6 2 3 2 2 3" xfId="40065" xr:uid="{08DD4294-40ED-4D0E-9A7E-BDAC011AA0F7}"/>
    <cellStyle name="40% - アクセント 6 2 3 2 2 3 2" xfId="40066" xr:uid="{E9E3C05B-5442-47A4-B186-379FCBB1CFAE}"/>
    <cellStyle name="40% - アクセント 6 2 3 2 2 4" xfId="40067" xr:uid="{571522ED-97AA-44D9-AA83-8A1DDF6851BA}"/>
    <cellStyle name="40% - アクセント 6 2 3 2 3" xfId="40068" xr:uid="{4C3D8416-A4CB-442F-99D4-15470F97EFD8}"/>
    <cellStyle name="40% - アクセント 6 2 3 2 3 2" xfId="40069" xr:uid="{078C3E7C-CF78-49DE-AB87-9ACFAD386179}"/>
    <cellStyle name="40% - アクセント 6 2 3 2 4" xfId="40070" xr:uid="{948816E5-7CCE-4B5C-A113-1BB80AF4AD4E}"/>
    <cellStyle name="40% - アクセント 6 2 3 2 4 2" xfId="40071" xr:uid="{2C867DFA-07E5-4CFD-BC88-04298A2795FA}"/>
    <cellStyle name="40% - アクセント 6 2 3 2 5" xfId="40072" xr:uid="{E5788A02-9657-4B4A-B395-5DD6D2057536}"/>
    <cellStyle name="40% - アクセント 6 2 3 20" xfId="40073" xr:uid="{4CED3BFC-B22D-44E4-AD71-AA59D1C49C83}"/>
    <cellStyle name="40% - アクセント 6 2 3 20 2" xfId="40074" xr:uid="{6409C725-37ED-4680-9B24-BD8339BF1658}"/>
    <cellStyle name="40% - アクセント 6 2 3 20 2 2" xfId="40075" xr:uid="{12FA4C7B-5E56-4621-885A-B2D701D8251F}"/>
    <cellStyle name="40% - アクセント 6 2 3 20 2 2 2" xfId="40076" xr:uid="{03CC457E-D5AB-4BE2-A1B9-59AA8D5EF24E}"/>
    <cellStyle name="40% - アクセント 6 2 3 20 2 3" xfId="40077" xr:uid="{4E262DA7-23E8-44A2-9870-206B17BAE16D}"/>
    <cellStyle name="40% - アクセント 6 2 3 20 2 3 2" xfId="40078" xr:uid="{076BDA03-46D0-4D66-9038-33EBF8B57885}"/>
    <cellStyle name="40% - アクセント 6 2 3 20 2 4" xfId="40079" xr:uid="{5E5FA760-3293-4FD0-8078-8CC2F295FFCC}"/>
    <cellStyle name="40% - アクセント 6 2 3 20 3" xfId="40080" xr:uid="{B5DBAE3D-408F-43A4-88D6-19709E478346}"/>
    <cellStyle name="40% - アクセント 6 2 3 20 3 2" xfId="40081" xr:uid="{5DF9CFFB-8F6E-49F9-AD63-BDE0DD79158C}"/>
    <cellStyle name="40% - アクセント 6 2 3 20 4" xfId="40082" xr:uid="{DC1BA252-A3B8-43BE-A830-B4470C73B64C}"/>
    <cellStyle name="40% - アクセント 6 2 3 20 4 2" xfId="40083" xr:uid="{74F3BE83-C1A8-416C-A6C6-DD55B5DDAFB3}"/>
    <cellStyle name="40% - アクセント 6 2 3 20 5" xfId="40084" xr:uid="{4BA84DEB-4A8D-4744-8E0D-B2E237B6FE66}"/>
    <cellStyle name="40% - アクセント 6 2 3 21" xfId="40085" xr:uid="{38548558-52FC-4817-AB60-D1046C0314FC}"/>
    <cellStyle name="40% - アクセント 6 2 3 21 2" xfId="40086" xr:uid="{39D327BC-F31B-44F1-9C8D-06AF45939DA1}"/>
    <cellStyle name="40% - アクセント 6 2 3 21 2 2" xfId="40087" xr:uid="{EAE44B8B-0A77-4D3A-975C-163AB9C56F22}"/>
    <cellStyle name="40% - アクセント 6 2 3 21 2 2 2" xfId="40088" xr:uid="{938D8DEA-20BA-44D3-A39C-C6D5B471D63A}"/>
    <cellStyle name="40% - アクセント 6 2 3 21 2 3" xfId="40089" xr:uid="{9A0B9214-B35E-4235-AD6D-BA3F2D1E9888}"/>
    <cellStyle name="40% - アクセント 6 2 3 21 2 3 2" xfId="40090" xr:uid="{E7A4EB85-C3D1-477A-ADD4-88C1A2C2058B}"/>
    <cellStyle name="40% - アクセント 6 2 3 21 2 4" xfId="40091" xr:uid="{9D7E202A-7101-49A2-A8E6-BAF63E6C8A21}"/>
    <cellStyle name="40% - アクセント 6 2 3 21 3" xfId="40092" xr:uid="{DA614D49-9E67-44B6-9508-BA764336CBFF}"/>
    <cellStyle name="40% - アクセント 6 2 3 21 3 2" xfId="40093" xr:uid="{8F11FB08-1AC4-4723-BA7F-1B98DF924130}"/>
    <cellStyle name="40% - アクセント 6 2 3 21 4" xfId="40094" xr:uid="{F883226C-815E-43BC-BCC2-61B7C62988FC}"/>
    <cellStyle name="40% - アクセント 6 2 3 21 4 2" xfId="40095" xr:uid="{1407FBF2-CECF-4048-BA0A-667EBF8AA21B}"/>
    <cellStyle name="40% - アクセント 6 2 3 21 5" xfId="40096" xr:uid="{12AFA713-CF26-4A56-BA9E-C776523140E9}"/>
    <cellStyle name="40% - アクセント 6 2 3 22" xfId="40097" xr:uid="{DF51DD4B-C85C-49D5-BAF1-F3B45E1DD553}"/>
    <cellStyle name="40% - アクセント 6 2 3 22 2" xfId="40098" xr:uid="{A8A23E3E-028F-43D7-B662-22649CAE96F3}"/>
    <cellStyle name="40% - アクセント 6 2 3 22 2 2" xfId="40099" xr:uid="{32A885F6-4EAE-48DF-9311-DFA1916834FE}"/>
    <cellStyle name="40% - アクセント 6 2 3 22 2 2 2" xfId="40100" xr:uid="{D5201BE4-3C90-436C-8664-C3B27BA80D57}"/>
    <cellStyle name="40% - アクセント 6 2 3 22 2 3" xfId="40101" xr:uid="{0A91DE98-E252-4439-9672-ACB24107FB58}"/>
    <cellStyle name="40% - アクセント 6 2 3 22 2 3 2" xfId="40102" xr:uid="{1CAA1C7D-855D-43B5-8D4A-95C3284150BD}"/>
    <cellStyle name="40% - アクセント 6 2 3 22 2 4" xfId="40103" xr:uid="{1AE93901-F84F-4784-9E79-A1560A98DDC2}"/>
    <cellStyle name="40% - アクセント 6 2 3 22 3" xfId="40104" xr:uid="{B8A94752-6707-4866-A852-8115F34E4F2E}"/>
    <cellStyle name="40% - アクセント 6 2 3 22 3 2" xfId="40105" xr:uid="{381C01A9-A44C-4AD0-89FB-313B359B5D01}"/>
    <cellStyle name="40% - アクセント 6 2 3 22 4" xfId="40106" xr:uid="{D239F1B7-E26E-4323-8152-F9BA0DEBCD83}"/>
    <cellStyle name="40% - アクセント 6 2 3 22 4 2" xfId="40107" xr:uid="{B57C319B-A0F9-404E-80A7-10A19B3ED4F7}"/>
    <cellStyle name="40% - アクセント 6 2 3 22 5" xfId="40108" xr:uid="{BFCDE797-C4D7-4C44-B144-2C22748F9F1D}"/>
    <cellStyle name="40% - アクセント 6 2 3 23" xfId="40109" xr:uid="{7D7C4C4F-F2A1-493B-B86E-EB6A7E64C9F3}"/>
    <cellStyle name="40% - アクセント 6 2 3 23 2" xfId="40110" xr:uid="{13581B9B-BD07-46FF-9D74-252610B55DB3}"/>
    <cellStyle name="40% - アクセント 6 2 3 23 2 2" xfId="40111" xr:uid="{1F883D7B-A8C2-4CEB-A15A-166CF6310268}"/>
    <cellStyle name="40% - アクセント 6 2 3 23 2 2 2" xfId="40112" xr:uid="{1465F778-9621-41D1-AC5F-15D97D31FF97}"/>
    <cellStyle name="40% - アクセント 6 2 3 23 2 3" xfId="40113" xr:uid="{71B06713-AF91-4205-80EF-252A374D52F3}"/>
    <cellStyle name="40% - アクセント 6 2 3 23 2 3 2" xfId="40114" xr:uid="{A99791F3-0A98-4CA6-A12F-5E4B712AB1C1}"/>
    <cellStyle name="40% - アクセント 6 2 3 23 2 4" xfId="40115" xr:uid="{10360731-5E63-4EE0-8D47-2678189CF742}"/>
    <cellStyle name="40% - アクセント 6 2 3 23 3" xfId="40116" xr:uid="{47465E51-6020-4086-ACCE-193DAAD86387}"/>
    <cellStyle name="40% - アクセント 6 2 3 23 3 2" xfId="40117" xr:uid="{D5E41F1A-F406-4C3B-8E63-5A2955A664DF}"/>
    <cellStyle name="40% - アクセント 6 2 3 23 4" xfId="40118" xr:uid="{0B705593-023B-4A1A-BDDF-0B8E81FF7D30}"/>
    <cellStyle name="40% - アクセント 6 2 3 23 4 2" xfId="40119" xr:uid="{3A101186-BDAB-41FB-80E2-C6495E6B349A}"/>
    <cellStyle name="40% - アクセント 6 2 3 23 5" xfId="40120" xr:uid="{71D47152-4190-43BD-A3A5-16472D7C6CB6}"/>
    <cellStyle name="40% - アクセント 6 2 3 24" xfId="40121" xr:uid="{CFC9C067-11F1-46EB-8E71-314F06724F3F}"/>
    <cellStyle name="40% - アクセント 6 2 3 24 2" xfId="40122" xr:uid="{E359FCCF-9FAD-471C-8B6F-937C4914763C}"/>
    <cellStyle name="40% - アクセント 6 2 3 24 2 2" xfId="40123" xr:uid="{64DC5FDE-0066-473E-A06D-ED699260F792}"/>
    <cellStyle name="40% - アクセント 6 2 3 24 2 2 2" xfId="40124" xr:uid="{C48D0F36-3E3D-4F32-83FA-C4AC433AC265}"/>
    <cellStyle name="40% - アクセント 6 2 3 24 2 3" xfId="40125" xr:uid="{BAE72E8A-456B-4E49-AF9A-8A176E946D5E}"/>
    <cellStyle name="40% - アクセント 6 2 3 24 2 3 2" xfId="40126" xr:uid="{91ECF18A-1983-4BBA-816E-8447FBFE752D}"/>
    <cellStyle name="40% - アクセント 6 2 3 24 2 4" xfId="40127" xr:uid="{9B760CC6-D904-4A45-9599-843321DDBE33}"/>
    <cellStyle name="40% - アクセント 6 2 3 24 3" xfId="40128" xr:uid="{0B3CEDDC-D504-43FC-9C75-C433B77F7267}"/>
    <cellStyle name="40% - アクセント 6 2 3 24 3 2" xfId="40129" xr:uid="{4B25D7CA-E401-4DA4-918C-1FF50518F722}"/>
    <cellStyle name="40% - アクセント 6 2 3 24 4" xfId="40130" xr:uid="{7F4E574B-C4C5-4304-AD43-2369C174A73E}"/>
    <cellStyle name="40% - アクセント 6 2 3 24 4 2" xfId="40131" xr:uid="{AC963A99-B333-4D4B-974B-56F771D36945}"/>
    <cellStyle name="40% - アクセント 6 2 3 24 5" xfId="40132" xr:uid="{05F336C6-1C09-40B5-9C43-1BCE7E4BB5BC}"/>
    <cellStyle name="40% - アクセント 6 2 3 25" xfId="40133" xr:uid="{18BF22C8-CC40-459A-871A-86B248318EAD}"/>
    <cellStyle name="40% - アクセント 6 2 3 25 2" xfId="40134" xr:uid="{A93E2DA0-D2FC-45FE-BF69-383841D4669F}"/>
    <cellStyle name="40% - アクセント 6 2 3 25 2 2" xfId="40135" xr:uid="{E3732A32-56D9-4348-99B6-02ECB6C46C69}"/>
    <cellStyle name="40% - アクセント 6 2 3 25 2 2 2" xfId="40136" xr:uid="{477AED5A-B32E-408E-BF61-5F17720E3906}"/>
    <cellStyle name="40% - アクセント 6 2 3 25 2 3" xfId="40137" xr:uid="{1ADF0B83-B2F8-45CA-A324-A3A5DEE17909}"/>
    <cellStyle name="40% - アクセント 6 2 3 25 2 3 2" xfId="40138" xr:uid="{3C796A84-1CBF-42C9-93E9-07BE750E982B}"/>
    <cellStyle name="40% - アクセント 6 2 3 25 2 4" xfId="40139" xr:uid="{5E6C9CD5-BA5F-4E5F-BB6E-21BB6E8194D0}"/>
    <cellStyle name="40% - アクセント 6 2 3 25 3" xfId="40140" xr:uid="{DAA4B772-24A4-4941-B117-164CB366E6C5}"/>
    <cellStyle name="40% - アクセント 6 2 3 25 3 2" xfId="40141" xr:uid="{72A25186-93FE-43D2-AA9B-C1BAABD9ADF2}"/>
    <cellStyle name="40% - アクセント 6 2 3 25 4" xfId="40142" xr:uid="{26C27404-8E93-4BCB-8153-E6C7D435C7ED}"/>
    <cellStyle name="40% - アクセント 6 2 3 25 4 2" xfId="40143" xr:uid="{8664EE40-DCE8-4476-91B8-C23BA89E26E8}"/>
    <cellStyle name="40% - アクセント 6 2 3 25 5" xfId="40144" xr:uid="{3BB39AE0-FF9D-43A5-A96D-944079114128}"/>
    <cellStyle name="40% - アクセント 6 2 3 26" xfId="40145" xr:uid="{10061EA2-8A6A-4F96-950A-FC2BEEB3D73E}"/>
    <cellStyle name="40% - アクセント 6 2 3 26 2" xfId="40146" xr:uid="{F5FAED29-477A-4560-80DA-3F5B79196A92}"/>
    <cellStyle name="40% - アクセント 6 2 3 26 2 2" xfId="40147" xr:uid="{D180F143-23E6-47BB-8173-AD6B9562F593}"/>
    <cellStyle name="40% - アクセント 6 2 3 26 2 2 2" xfId="40148" xr:uid="{7576BAA7-17BD-4052-AB21-20A7195C6A27}"/>
    <cellStyle name="40% - アクセント 6 2 3 26 2 3" xfId="40149" xr:uid="{8E2E8501-061F-4F08-BF61-69D49212E8E9}"/>
    <cellStyle name="40% - アクセント 6 2 3 26 2 3 2" xfId="40150" xr:uid="{C3E7882A-C2E8-4332-A29F-101C45F21E32}"/>
    <cellStyle name="40% - アクセント 6 2 3 26 2 4" xfId="40151" xr:uid="{5024BBDA-6783-485B-8F44-F77AA3737D3F}"/>
    <cellStyle name="40% - アクセント 6 2 3 26 3" xfId="40152" xr:uid="{32BDF5BB-CD3D-4B80-BCCA-0F3E5965A634}"/>
    <cellStyle name="40% - アクセント 6 2 3 26 3 2" xfId="40153" xr:uid="{C09CE5C0-AD1C-4B56-8D1C-24730F31DFAA}"/>
    <cellStyle name="40% - アクセント 6 2 3 26 4" xfId="40154" xr:uid="{C5788F9C-CC37-4679-BD47-F0788F91888F}"/>
    <cellStyle name="40% - アクセント 6 2 3 26 4 2" xfId="40155" xr:uid="{AB765A3E-2C50-4F16-B9BE-A5C71FED6322}"/>
    <cellStyle name="40% - アクセント 6 2 3 26 5" xfId="40156" xr:uid="{505DB316-504A-4E9B-ACA3-7CF224815CAB}"/>
    <cellStyle name="40% - アクセント 6 2 3 27" xfId="40157" xr:uid="{B41EC43E-CA88-4779-819D-DCACFF303A38}"/>
    <cellStyle name="40% - アクセント 6 2 3 27 2" xfId="40158" xr:uid="{4D554A73-0A52-48B5-860D-2A59F305F58E}"/>
    <cellStyle name="40% - アクセント 6 2 3 27 2 2" xfId="40159" xr:uid="{7ADE6A85-D1C7-44A7-A8B8-72999F86625A}"/>
    <cellStyle name="40% - アクセント 6 2 3 27 2 2 2" xfId="40160" xr:uid="{0303188F-90F6-4580-89BF-0A5A1142E53A}"/>
    <cellStyle name="40% - アクセント 6 2 3 27 2 3" xfId="40161" xr:uid="{F899B25A-66EA-41CD-9F7A-1C00D9BFC8D4}"/>
    <cellStyle name="40% - アクセント 6 2 3 27 2 3 2" xfId="40162" xr:uid="{009A9FCD-6788-49B8-A75C-2B3F8C6E8FC1}"/>
    <cellStyle name="40% - アクセント 6 2 3 27 2 4" xfId="40163" xr:uid="{1036AB5C-236F-4ABC-A56E-056161A4B91E}"/>
    <cellStyle name="40% - アクセント 6 2 3 27 3" xfId="40164" xr:uid="{99373472-48AE-4C76-96AE-EC4CE250319C}"/>
    <cellStyle name="40% - アクセント 6 2 3 27 3 2" xfId="40165" xr:uid="{CC6DBD2C-E106-477C-8C5C-1D6BECE84AA4}"/>
    <cellStyle name="40% - アクセント 6 2 3 27 4" xfId="40166" xr:uid="{F5275C61-D1C1-48B3-8B97-A96B2FC28FF6}"/>
    <cellStyle name="40% - アクセント 6 2 3 27 4 2" xfId="40167" xr:uid="{49550E88-6136-4ABB-AAA1-4477D1CB8735}"/>
    <cellStyle name="40% - アクセント 6 2 3 27 5" xfId="40168" xr:uid="{EC47A476-664E-4211-B650-7BD1313D4D0C}"/>
    <cellStyle name="40% - アクセント 6 2 3 28" xfId="40169" xr:uid="{01991A90-BD2F-4760-8649-B9125DE9EAFB}"/>
    <cellStyle name="40% - アクセント 6 2 3 28 2" xfId="40170" xr:uid="{9FB4590E-4C57-4D3D-BCD2-F1454C33C4AA}"/>
    <cellStyle name="40% - アクセント 6 2 3 28 2 2" xfId="40171" xr:uid="{2F804802-96E2-4E55-9C54-FB377E6CC6C1}"/>
    <cellStyle name="40% - アクセント 6 2 3 28 2 2 2" xfId="40172" xr:uid="{61FD1474-4FD1-4288-9B0E-84AE05EB32D7}"/>
    <cellStyle name="40% - アクセント 6 2 3 28 2 3" xfId="40173" xr:uid="{F96D02D1-49A3-4041-99BE-EB7CF4493D36}"/>
    <cellStyle name="40% - アクセント 6 2 3 28 2 3 2" xfId="40174" xr:uid="{1EB86970-889F-4BE1-980E-DDF75098C415}"/>
    <cellStyle name="40% - アクセント 6 2 3 28 2 4" xfId="40175" xr:uid="{D14EDA97-4502-4173-8582-50511513616F}"/>
    <cellStyle name="40% - アクセント 6 2 3 28 3" xfId="40176" xr:uid="{AAFC19E7-EDCE-42D9-8FF1-055E064B2983}"/>
    <cellStyle name="40% - アクセント 6 2 3 28 3 2" xfId="40177" xr:uid="{0312CACC-0D68-45E1-AF4A-444691F6587A}"/>
    <cellStyle name="40% - アクセント 6 2 3 28 4" xfId="40178" xr:uid="{3DD2AFC7-D608-432E-A8EC-97BB286BC78B}"/>
    <cellStyle name="40% - アクセント 6 2 3 28 4 2" xfId="40179" xr:uid="{614297DE-FDE7-4AF6-BD16-879CEB33C47C}"/>
    <cellStyle name="40% - アクセント 6 2 3 28 5" xfId="40180" xr:uid="{C6B5A03D-9076-4060-99BA-2793ED7C1ED0}"/>
    <cellStyle name="40% - アクセント 6 2 3 29" xfId="40181" xr:uid="{F2B4EE44-78BA-427B-9FCA-4799012118AA}"/>
    <cellStyle name="40% - アクセント 6 2 3 29 2" xfId="40182" xr:uid="{A748ABE3-196C-4267-82A0-64ADD1A47F52}"/>
    <cellStyle name="40% - アクセント 6 2 3 29 2 2" xfId="40183" xr:uid="{DF6C1F42-0037-45C7-B32C-D1FF02166484}"/>
    <cellStyle name="40% - アクセント 6 2 3 29 2 2 2" xfId="40184" xr:uid="{2A2D8933-213A-4F2C-917D-CAD524EBDF89}"/>
    <cellStyle name="40% - アクセント 6 2 3 29 2 3" xfId="40185" xr:uid="{9F19C7AE-85A3-4DB3-A023-A3935888A027}"/>
    <cellStyle name="40% - アクセント 6 2 3 29 2 3 2" xfId="40186" xr:uid="{F0BF8738-C0BB-49E3-9092-19B56FD5F357}"/>
    <cellStyle name="40% - アクセント 6 2 3 29 2 4" xfId="40187" xr:uid="{4786B51C-F81A-4096-ABD7-17ED2E5B872E}"/>
    <cellStyle name="40% - アクセント 6 2 3 29 3" xfId="40188" xr:uid="{A031F274-4C41-49FF-8F83-B9D8CB93C8DC}"/>
    <cellStyle name="40% - アクセント 6 2 3 29 3 2" xfId="40189" xr:uid="{F7EE259C-63BC-49E4-8FCE-6EC80A507BF5}"/>
    <cellStyle name="40% - アクセント 6 2 3 29 4" xfId="40190" xr:uid="{CAFDAB63-294F-440F-9F7F-FC6E60A60882}"/>
    <cellStyle name="40% - アクセント 6 2 3 29 4 2" xfId="40191" xr:uid="{DAF5D80C-5975-49AA-A076-4401EF57F8F3}"/>
    <cellStyle name="40% - アクセント 6 2 3 29 5" xfId="40192" xr:uid="{CC62E73E-861C-4D63-A472-8D1DD650FD69}"/>
    <cellStyle name="40% - アクセント 6 2 3 3" xfId="40193" xr:uid="{0D15B7D2-BCEA-427A-BF01-134CCDD090C1}"/>
    <cellStyle name="40% - アクセント 6 2 3 3 2" xfId="40194" xr:uid="{D5B67C46-FD1B-427E-BB5E-E90FBA071E74}"/>
    <cellStyle name="40% - アクセント 6 2 3 3 2 2" xfId="40195" xr:uid="{739062E9-4FEB-405F-BA53-74D99AC8B95C}"/>
    <cellStyle name="40% - アクセント 6 2 3 3 2 2 2" xfId="40196" xr:uid="{7C5E6816-3F8F-447C-B8F4-8ED5D69622F5}"/>
    <cellStyle name="40% - アクセント 6 2 3 3 2 3" xfId="40197" xr:uid="{DFEC1534-DF42-4EDA-B027-0FA65A61FEC6}"/>
    <cellStyle name="40% - アクセント 6 2 3 3 2 3 2" xfId="40198" xr:uid="{74786093-D740-497B-B999-F9106FA4CF6E}"/>
    <cellStyle name="40% - アクセント 6 2 3 3 2 4" xfId="40199" xr:uid="{0A781389-DFFC-44F4-9C10-7E8C2C4B2BC5}"/>
    <cellStyle name="40% - アクセント 6 2 3 3 3" xfId="40200" xr:uid="{5FA03798-F380-47BC-B30D-0D6E852ACF35}"/>
    <cellStyle name="40% - アクセント 6 2 3 3 3 2" xfId="40201" xr:uid="{F1016C4E-099A-41F9-9B54-CCD029202743}"/>
    <cellStyle name="40% - アクセント 6 2 3 3 4" xfId="40202" xr:uid="{3760D1CD-67EE-4D2E-89CF-99A3AC637E13}"/>
    <cellStyle name="40% - アクセント 6 2 3 3 4 2" xfId="40203" xr:uid="{CDC8A30B-2456-4100-AA56-30347C296EE7}"/>
    <cellStyle name="40% - アクセント 6 2 3 3 5" xfId="40204" xr:uid="{DE744A4D-6F67-4FD7-A9A6-037795D57165}"/>
    <cellStyle name="40% - アクセント 6 2 3 30" xfId="40205" xr:uid="{695120E4-8C8D-4152-A523-68B44DE17FF6}"/>
    <cellStyle name="40% - アクセント 6 2 3 30 2" xfId="40206" xr:uid="{5999C256-0F28-4609-B777-813A58DF5585}"/>
    <cellStyle name="40% - アクセント 6 2 3 30 2 2" xfId="40207" xr:uid="{A6740093-9CAE-46CA-A0D2-B3C34EF0E005}"/>
    <cellStyle name="40% - アクセント 6 2 3 30 3" xfId="40208" xr:uid="{82556257-1BBC-4FF1-A294-B4C482D9288B}"/>
    <cellStyle name="40% - アクセント 6 2 3 30 3 2" xfId="40209" xr:uid="{13395A3E-CB5C-4BA2-862B-6883F48CBEB3}"/>
    <cellStyle name="40% - アクセント 6 2 3 30 4" xfId="40210" xr:uid="{5CE5A5AD-E150-429F-A1E5-5756CB967180}"/>
    <cellStyle name="40% - アクセント 6 2 3 31" xfId="40211" xr:uid="{133287A8-E95B-4FF2-AE80-7775E4F4F32B}"/>
    <cellStyle name="40% - アクセント 6 2 3 31 2" xfId="40212" xr:uid="{709A173E-4B0A-4732-8740-AD49E10476FF}"/>
    <cellStyle name="40% - アクセント 6 2 3 31 2 2" xfId="40213" xr:uid="{A99526B8-1805-4033-A325-B20E0CB30733}"/>
    <cellStyle name="40% - アクセント 6 2 3 31 3" xfId="40214" xr:uid="{6453254A-E970-4246-9C9A-0C77236F45ED}"/>
    <cellStyle name="40% - アクセント 6 2 3 31 3 2" xfId="40215" xr:uid="{640F6C27-2718-4AB4-B66E-CF82EDF3856C}"/>
    <cellStyle name="40% - アクセント 6 2 3 31 4" xfId="40216" xr:uid="{5CCCC9BD-00B0-4EED-AC54-B6E02AA74EEC}"/>
    <cellStyle name="40% - アクセント 6 2 3 32" xfId="40217" xr:uid="{D1682C06-5155-42C6-82ED-EB1E50EC45BF}"/>
    <cellStyle name="40% - アクセント 6 2 3 32 2" xfId="40218" xr:uid="{224C6559-956C-4945-8B12-318076CE5AC6}"/>
    <cellStyle name="40% - アクセント 6 2 3 32 2 2" xfId="40219" xr:uid="{B243F09E-626C-4C88-8D87-0A1B64BC0624}"/>
    <cellStyle name="40% - アクセント 6 2 3 32 3" xfId="40220" xr:uid="{D4034E01-0363-45E1-B4A5-DDF6626776F4}"/>
    <cellStyle name="40% - アクセント 6 2 3 33" xfId="40221" xr:uid="{6AFC7E36-08BE-496F-9DFA-AAEC2AD7DCC2}"/>
    <cellStyle name="40% - アクセント 6 2 3 33 2" xfId="40222" xr:uid="{86997675-856D-4B59-B944-0DDD66DF4F57}"/>
    <cellStyle name="40% - アクセント 6 2 3 34" xfId="40223" xr:uid="{1FABEA45-8474-4DDD-A5B0-E2AA2E203B9B}"/>
    <cellStyle name="40% - アクセント 6 2 3 34 2" xfId="40224" xr:uid="{8EEA0DF9-7096-4378-80C4-C5A47331EEB0}"/>
    <cellStyle name="40% - アクセント 6 2 3 35" xfId="40225" xr:uid="{A3EB4192-9FB8-4142-99FD-AAFA769BBB4F}"/>
    <cellStyle name="40% - アクセント 6 2 3 36" xfId="40226" xr:uid="{7B59CB1B-1E44-4BB7-8CA3-BD7E68BB0B63}"/>
    <cellStyle name="40% - アクセント 6 2 3 4" xfId="40227" xr:uid="{E565DF90-A374-4361-8734-F491B6D65AE6}"/>
    <cellStyle name="40% - アクセント 6 2 3 4 2" xfId="40228" xr:uid="{B8036DAD-F21E-49F0-8791-C25C4D5B144F}"/>
    <cellStyle name="40% - アクセント 6 2 3 4 2 2" xfId="40229" xr:uid="{BFCDD4FE-C8B0-4394-B7DF-9CA7D325D5BA}"/>
    <cellStyle name="40% - アクセント 6 2 3 4 2 2 2" xfId="40230" xr:uid="{16B5B2DA-2815-4B14-A553-08AFED0D45FD}"/>
    <cellStyle name="40% - アクセント 6 2 3 4 2 3" xfId="40231" xr:uid="{4D402EA9-10ED-4351-9C39-CA72E881E5CB}"/>
    <cellStyle name="40% - アクセント 6 2 3 4 2 3 2" xfId="40232" xr:uid="{37597B56-6DD9-4A82-8BE4-E2D549ADCF40}"/>
    <cellStyle name="40% - アクセント 6 2 3 4 2 4" xfId="40233" xr:uid="{E0D95613-795A-4CDF-8609-B750935B6B48}"/>
    <cellStyle name="40% - アクセント 6 2 3 4 3" xfId="40234" xr:uid="{FD66A080-7B84-4499-9C96-B5902E17A3D9}"/>
    <cellStyle name="40% - アクセント 6 2 3 4 3 2" xfId="40235" xr:uid="{5DFF672E-5D4F-4786-8DE9-A14A6154C487}"/>
    <cellStyle name="40% - アクセント 6 2 3 4 4" xfId="40236" xr:uid="{C48F4E24-E0D8-4CD9-A803-CE17BE6B7A4B}"/>
    <cellStyle name="40% - アクセント 6 2 3 4 4 2" xfId="40237" xr:uid="{ABCBF836-C967-48F2-AFE8-9C6B659A225C}"/>
    <cellStyle name="40% - アクセント 6 2 3 4 5" xfId="40238" xr:uid="{4F041005-609A-4C47-B8CB-EFCEA6348901}"/>
    <cellStyle name="40% - アクセント 6 2 3 5" xfId="40239" xr:uid="{321422E5-11B6-46A7-9A35-F532586EC6D9}"/>
    <cellStyle name="40% - アクセント 6 2 3 5 2" xfId="40240" xr:uid="{2D015845-937A-4D2B-B1CA-D673AED3C2D9}"/>
    <cellStyle name="40% - アクセント 6 2 3 5 2 2" xfId="40241" xr:uid="{C3623B4B-91F5-4B59-9AF9-FB63BB5D744D}"/>
    <cellStyle name="40% - アクセント 6 2 3 5 2 2 2" xfId="40242" xr:uid="{8C212D92-A108-4FA6-B795-BB4D79BACE14}"/>
    <cellStyle name="40% - アクセント 6 2 3 5 2 3" xfId="40243" xr:uid="{C8C9ACDC-884C-4E09-8208-11678063C58B}"/>
    <cellStyle name="40% - アクセント 6 2 3 5 2 3 2" xfId="40244" xr:uid="{61F3B96B-03CB-4EC5-8832-98FE6E3C61B3}"/>
    <cellStyle name="40% - アクセント 6 2 3 5 2 4" xfId="40245" xr:uid="{B2803E30-9690-4A00-94EB-1F56B217A968}"/>
    <cellStyle name="40% - アクセント 6 2 3 5 3" xfId="40246" xr:uid="{9B53A258-F311-43C4-8D19-9BDADE8E3B18}"/>
    <cellStyle name="40% - アクセント 6 2 3 5 3 2" xfId="40247" xr:uid="{E34DAA97-F519-42FE-BC08-3C3AB455247A}"/>
    <cellStyle name="40% - アクセント 6 2 3 5 4" xfId="40248" xr:uid="{A53AE096-980F-47C3-A2C9-B1267B3115C4}"/>
    <cellStyle name="40% - アクセント 6 2 3 5 4 2" xfId="40249" xr:uid="{BDFF0A19-CED6-4146-AA58-532637400359}"/>
    <cellStyle name="40% - アクセント 6 2 3 5 5" xfId="40250" xr:uid="{81085F42-02B7-4A53-897A-D4D14975E751}"/>
    <cellStyle name="40% - アクセント 6 2 3 6" xfId="40251" xr:uid="{468D2B20-1636-4BF2-A29A-701499E68EFB}"/>
    <cellStyle name="40% - アクセント 6 2 3 6 2" xfId="40252" xr:uid="{FBF7062D-6B6D-41A7-9B5A-706A6566F537}"/>
    <cellStyle name="40% - アクセント 6 2 3 6 2 2" xfId="40253" xr:uid="{292365ED-63E2-4497-8FBA-86023945B66B}"/>
    <cellStyle name="40% - アクセント 6 2 3 6 2 2 2" xfId="40254" xr:uid="{E3D4032A-A3E3-4E76-87B8-A34874D5EBDA}"/>
    <cellStyle name="40% - アクセント 6 2 3 6 2 3" xfId="40255" xr:uid="{5AEA0650-5BBF-4CB1-9C3B-E4A65AC24663}"/>
    <cellStyle name="40% - アクセント 6 2 3 6 2 3 2" xfId="40256" xr:uid="{D716883A-CFDE-467B-94A4-298F9F746265}"/>
    <cellStyle name="40% - アクセント 6 2 3 6 2 4" xfId="40257" xr:uid="{C4F475D4-0038-49D1-BBC2-C9735CA68A06}"/>
    <cellStyle name="40% - アクセント 6 2 3 6 3" xfId="40258" xr:uid="{A6073044-56A5-497E-99D2-AB746AC0EE74}"/>
    <cellStyle name="40% - アクセント 6 2 3 6 3 2" xfId="40259" xr:uid="{58433054-D0B0-4A78-B750-9CAD12CDA5CD}"/>
    <cellStyle name="40% - アクセント 6 2 3 6 4" xfId="40260" xr:uid="{911E5C64-095E-4922-ABCB-83D96B8CE968}"/>
    <cellStyle name="40% - アクセント 6 2 3 6 4 2" xfId="40261" xr:uid="{8CF4044C-E425-4F0D-A0EB-D1895E94CDD2}"/>
    <cellStyle name="40% - アクセント 6 2 3 6 5" xfId="40262" xr:uid="{43D950A4-2D7A-4324-AD78-B6E6E6704C9D}"/>
    <cellStyle name="40% - アクセント 6 2 3 7" xfId="40263" xr:uid="{526D66AC-0D15-452B-86F9-F722E94D9008}"/>
    <cellStyle name="40% - アクセント 6 2 3 7 2" xfId="40264" xr:uid="{BD24142A-1667-43FD-89E5-AE3EC0FD4B1F}"/>
    <cellStyle name="40% - アクセント 6 2 3 7 2 2" xfId="40265" xr:uid="{37546ACF-8375-4271-A421-8C74932AE25D}"/>
    <cellStyle name="40% - アクセント 6 2 3 7 2 2 2" xfId="40266" xr:uid="{CEFC7627-E492-4EF4-AED8-02FDA088E449}"/>
    <cellStyle name="40% - アクセント 6 2 3 7 2 3" xfId="40267" xr:uid="{8915F464-DAC7-42D9-B405-B099E4D5E6F0}"/>
    <cellStyle name="40% - アクセント 6 2 3 7 2 3 2" xfId="40268" xr:uid="{677A441B-4703-47C1-845E-06E00F6267D9}"/>
    <cellStyle name="40% - アクセント 6 2 3 7 2 4" xfId="40269" xr:uid="{8BDCC52F-5E90-442B-B6A3-67CBEF7EB2E2}"/>
    <cellStyle name="40% - アクセント 6 2 3 7 3" xfId="40270" xr:uid="{E65D62C3-0783-47F6-AF45-C7A9E99E817B}"/>
    <cellStyle name="40% - アクセント 6 2 3 7 3 2" xfId="40271" xr:uid="{D25E9842-96AF-4F51-BBD0-4EE2DF23BC30}"/>
    <cellStyle name="40% - アクセント 6 2 3 7 4" xfId="40272" xr:uid="{48833EDC-BD19-490D-AE77-A5DC1BDCEAD3}"/>
    <cellStyle name="40% - アクセント 6 2 3 7 4 2" xfId="40273" xr:uid="{983CF431-646A-4C5A-802F-0570D64F9ED4}"/>
    <cellStyle name="40% - アクセント 6 2 3 7 5" xfId="40274" xr:uid="{1F531BC5-33C2-4759-AF3B-CAE0260647C4}"/>
    <cellStyle name="40% - アクセント 6 2 3 8" xfId="40275" xr:uid="{7AD23646-9338-4DFD-9174-83C2A3441BFB}"/>
    <cellStyle name="40% - アクセント 6 2 3 8 2" xfId="40276" xr:uid="{A4D10AA2-5F5D-4245-8017-8720045ABFB0}"/>
    <cellStyle name="40% - アクセント 6 2 3 8 2 2" xfId="40277" xr:uid="{C53D7C84-DBB8-4717-9FB9-4663315C9ABA}"/>
    <cellStyle name="40% - アクセント 6 2 3 8 2 2 2" xfId="40278" xr:uid="{9B0D8A05-DFE1-4594-8CEC-006735247482}"/>
    <cellStyle name="40% - アクセント 6 2 3 8 2 3" xfId="40279" xr:uid="{095A6228-3F6F-4BC1-99F6-41AB68ECBF11}"/>
    <cellStyle name="40% - アクセント 6 2 3 8 2 3 2" xfId="40280" xr:uid="{42384C2A-19A8-47AC-AE0F-1D0D60153BA5}"/>
    <cellStyle name="40% - アクセント 6 2 3 8 2 4" xfId="40281" xr:uid="{8A48AEA0-C8EF-4A00-A147-8877D3219FAC}"/>
    <cellStyle name="40% - アクセント 6 2 3 8 3" xfId="40282" xr:uid="{D9944273-5372-4107-8ADA-568A7F287A19}"/>
    <cellStyle name="40% - アクセント 6 2 3 8 3 2" xfId="40283" xr:uid="{7852D715-437F-498C-8EB7-C27D1D188036}"/>
    <cellStyle name="40% - アクセント 6 2 3 8 4" xfId="40284" xr:uid="{56DEB929-90D7-419B-815D-036224C6AF90}"/>
    <cellStyle name="40% - アクセント 6 2 3 8 4 2" xfId="40285" xr:uid="{F8DD0D17-72AD-4332-8938-81E183D1D74A}"/>
    <cellStyle name="40% - アクセント 6 2 3 8 5" xfId="40286" xr:uid="{C1BD4894-4154-473D-B664-9204B281B624}"/>
    <cellStyle name="40% - アクセント 6 2 3 9" xfId="40287" xr:uid="{C7F65270-DB4A-478B-B277-FE70B4C40EFC}"/>
    <cellStyle name="40% - アクセント 6 2 3 9 2" xfId="40288" xr:uid="{73123BCA-E6C6-45B5-959A-DD80CF38687E}"/>
    <cellStyle name="40% - アクセント 6 2 3 9 2 2" xfId="40289" xr:uid="{452564E8-B6F5-41F4-B268-D1B338E87697}"/>
    <cellStyle name="40% - アクセント 6 2 3 9 2 2 2" xfId="40290" xr:uid="{F6346CD5-33D3-455D-8538-89BF3172154A}"/>
    <cellStyle name="40% - アクセント 6 2 3 9 2 3" xfId="40291" xr:uid="{D8D89659-AE6A-46FA-89EB-1AD5A722E376}"/>
    <cellStyle name="40% - アクセント 6 2 3 9 2 3 2" xfId="40292" xr:uid="{E9590484-22FB-4815-B66A-2FD16A3C3423}"/>
    <cellStyle name="40% - アクセント 6 2 3 9 2 4" xfId="40293" xr:uid="{D2A4140D-F734-4E29-BE24-B779FD011A71}"/>
    <cellStyle name="40% - アクセント 6 2 3 9 3" xfId="40294" xr:uid="{DA77AAB5-2780-4F1B-AA62-2BE63466193E}"/>
    <cellStyle name="40% - アクセント 6 2 3 9 3 2" xfId="40295" xr:uid="{DB46A9CD-F447-47CD-8DD1-C79F515BC932}"/>
    <cellStyle name="40% - アクセント 6 2 3 9 4" xfId="40296" xr:uid="{E93A9B17-0A4B-48EA-A14D-B4376904F94E}"/>
    <cellStyle name="40% - アクセント 6 2 3 9 4 2" xfId="40297" xr:uid="{F1F2781C-9C9A-4D6F-B080-8D05FDF6F1A7}"/>
    <cellStyle name="40% - アクセント 6 2 3 9 5" xfId="40298" xr:uid="{444869BF-C011-4E25-BEDB-713E616B47E1}"/>
    <cellStyle name="40% - アクセント 6 2 30" xfId="40299" xr:uid="{72F20832-422E-4681-BC70-848B6F1EDCD0}"/>
    <cellStyle name="40% - アクセント 6 2 30 2" xfId="40300" xr:uid="{99307991-F9F2-4AC7-8109-92FEBE8CC883}"/>
    <cellStyle name="40% - アクセント 6 2 30 2 2" xfId="40301" xr:uid="{6E454673-49E5-4553-ADE5-77452DD5A520}"/>
    <cellStyle name="40% - アクセント 6 2 30 2 2 2" xfId="40302" xr:uid="{4AAF62F5-D899-4DC4-9B10-AD761AEE13AF}"/>
    <cellStyle name="40% - アクセント 6 2 30 2 3" xfId="40303" xr:uid="{3065C8F6-0969-49CC-AE56-BF40269E41DB}"/>
    <cellStyle name="40% - アクセント 6 2 30 2 3 2" xfId="40304" xr:uid="{36E2FF75-BC54-489E-AA0D-42D9D8060863}"/>
    <cellStyle name="40% - アクセント 6 2 30 2 4" xfId="40305" xr:uid="{90006B51-6E93-4451-BE1A-4BF81EC2CCCB}"/>
    <cellStyle name="40% - アクセント 6 2 30 3" xfId="40306" xr:uid="{18402F11-8BD6-4308-A4AA-4E532697790D}"/>
    <cellStyle name="40% - アクセント 6 2 30 3 2" xfId="40307" xr:uid="{A1B77B72-EBD9-4D21-A485-23158476E240}"/>
    <cellStyle name="40% - アクセント 6 2 30 4" xfId="40308" xr:uid="{BA8BFE8C-B17C-4BB0-B2EF-2874C1CB26FC}"/>
    <cellStyle name="40% - アクセント 6 2 30 4 2" xfId="40309" xr:uid="{7C67B70F-4574-4DE6-956D-8BED4F6EB04C}"/>
    <cellStyle name="40% - アクセント 6 2 30 5" xfId="40310" xr:uid="{74BE25B1-FA33-44ED-8F20-83DD598EDDB8}"/>
    <cellStyle name="40% - アクセント 6 2 31" xfId="40311" xr:uid="{E2CE2231-57BE-4446-84DA-81800EA631AD}"/>
    <cellStyle name="40% - アクセント 6 2 31 2" xfId="40312" xr:uid="{56C17601-FCA5-4EBE-A57D-DBC14DDA0E5C}"/>
    <cellStyle name="40% - アクセント 6 2 31 2 2" xfId="40313" xr:uid="{BDE1743D-7297-410A-879F-A54D8275EC52}"/>
    <cellStyle name="40% - アクセント 6 2 31 2 2 2" xfId="40314" xr:uid="{732398C3-B278-4F97-A15B-9AB3A7B9CB16}"/>
    <cellStyle name="40% - アクセント 6 2 31 2 3" xfId="40315" xr:uid="{BB356492-15BD-44FA-B6EA-89FA5D178068}"/>
    <cellStyle name="40% - アクセント 6 2 31 2 3 2" xfId="40316" xr:uid="{CC4EDBFE-CE1A-43B7-B29F-4165194B392B}"/>
    <cellStyle name="40% - アクセント 6 2 31 2 4" xfId="40317" xr:uid="{8CB91AFF-B3CD-44D1-B8D5-53B841AFD13E}"/>
    <cellStyle name="40% - アクセント 6 2 31 3" xfId="40318" xr:uid="{3CB4BF28-AF96-4AA5-8B2E-4502A009F212}"/>
    <cellStyle name="40% - アクセント 6 2 31 3 2" xfId="40319" xr:uid="{5AD62685-1D9B-45BF-9764-9034A25634B2}"/>
    <cellStyle name="40% - アクセント 6 2 31 4" xfId="40320" xr:uid="{5BCF2F49-FB36-4273-894C-5C5F4D71F24F}"/>
    <cellStyle name="40% - アクセント 6 2 31 4 2" xfId="40321" xr:uid="{340DCCF0-965F-4969-B02E-5FA0658944C5}"/>
    <cellStyle name="40% - アクセント 6 2 31 5" xfId="40322" xr:uid="{B2961B9F-37B2-4F00-A2DC-5A0859820785}"/>
    <cellStyle name="40% - アクセント 6 2 32" xfId="40323" xr:uid="{ED4B2C5E-CD87-4A31-8541-FB02D65F3DEB}"/>
    <cellStyle name="40% - アクセント 6 2 32 2" xfId="40324" xr:uid="{A3E8F0E8-A8E5-4A7F-AF13-28E436870D27}"/>
    <cellStyle name="40% - アクセント 6 2 32 2 2" xfId="40325" xr:uid="{69C209C4-37AE-4614-9CFF-4969807D3B43}"/>
    <cellStyle name="40% - アクセント 6 2 32 2 2 2" xfId="40326" xr:uid="{D1CA4945-A100-4143-A657-5A15A5673BD4}"/>
    <cellStyle name="40% - アクセント 6 2 32 2 3" xfId="40327" xr:uid="{77A78F08-3672-4958-8080-58B9B7D51440}"/>
    <cellStyle name="40% - アクセント 6 2 32 2 3 2" xfId="40328" xr:uid="{9732BA43-B290-4C91-8423-9CAF50F50A73}"/>
    <cellStyle name="40% - アクセント 6 2 32 2 4" xfId="40329" xr:uid="{88D199AF-733F-4BCD-AF91-DC923053C572}"/>
    <cellStyle name="40% - アクセント 6 2 32 3" xfId="40330" xr:uid="{FB36CB3F-540B-4FC3-ACF9-EF8ABEF9C70D}"/>
    <cellStyle name="40% - アクセント 6 2 32 3 2" xfId="40331" xr:uid="{483E3DC0-D83D-409C-B6BA-FBCCE5E813DC}"/>
    <cellStyle name="40% - アクセント 6 2 32 4" xfId="40332" xr:uid="{E49F9A99-6DD5-404D-B90F-EE1A14355139}"/>
    <cellStyle name="40% - アクセント 6 2 32 4 2" xfId="40333" xr:uid="{DD97EE3F-3AEB-45E8-A193-AA657B9B48ED}"/>
    <cellStyle name="40% - アクセント 6 2 32 5" xfId="40334" xr:uid="{4EA38D4F-E86B-4D56-A94D-F84341491671}"/>
    <cellStyle name="40% - アクセント 6 2 33" xfId="40335" xr:uid="{9A82AA06-3AC1-4D43-99C5-D66657E8A891}"/>
    <cellStyle name="40% - アクセント 6 2 33 2" xfId="40336" xr:uid="{07DD8EFB-52F8-4E33-B541-C1566666EBA0}"/>
    <cellStyle name="40% - アクセント 6 2 33 2 2" xfId="40337" xr:uid="{48F8E6F2-0B05-4FCD-A033-B00C7A697CAB}"/>
    <cellStyle name="40% - アクセント 6 2 33 3" xfId="40338" xr:uid="{17D2CE4E-CCB6-485F-8440-E5EDB0B42121}"/>
    <cellStyle name="40% - アクセント 6 2 33 3 2" xfId="40339" xr:uid="{0EB467E2-F6C0-4DC8-9D7E-2E3EA9233755}"/>
    <cellStyle name="40% - アクセント 6 2 33 4" xfId="40340" xr:uid="{8297C62A-DF36-460C-883E-0573C3702038}"/>
    <cellStyle name="40% - アクセント 6 2 34" xfId="40341" xr:uid="{2B16C1CB-0549-4734-A95C-36AE68419D8E}"/>
    <cellStyle name="40% - アクセント 6 2 34 2" xfId="40342" xr:uid="{834960AE-C4C2-45B7-BFBB-3AC33AC82244}"/>
    <cellStyle name="40% - アクセント 6 2 34 2 2" xfId="40343" xr:uid="{E949230A-8DB2-49E1-8B66-0EE291F275DD}"/>
    <cellStyle name="40% - アクセント 6 2 34 3" xfId="40344" xr:uid="{D289830E-1A33-430B-9586-306C8C8C255E}"/>
    <cellStyle name="40% - アクセント 6 2 34 3 2" xfId="40345" xr:uid="{D70701DF-B30C-4704-BD31-C98F849365E9}"/>
    <cellStyle name="40% - アクセント 6 2 34 4" xfId="40346" xr:uid="{4DFE37AF-B8B6-4550-BC58-4C20FDC58D1F}"/>
    <cellStyle name="40% - アクセント 6 2 35" xfId="40347" xr:uid="{DE18B623-493A-411C-B81E-CF557702515F}"/>
    <cellStyle name="40% - アクセント 6 2 35 2" xfId="40348" xr:uid="{76517D22-9B9A-48F2-BB24-2931E713D01F}"/>
    <cellStyle name="40% - アクセント 6 2 35 2 2" xfId="40349" xr:uid="{4F095E71-FF9E-4A5C-91FB-372B78E1C9CD}"/>
    <cellStyle name="40% - アクセント 6 2 35 3" xfId="40350" xr:uid="{DC5EC7D8-5B67-40B8-B38B-1F48B6C865A0}"/>
    <cellStyle name="40% - アクセント 6 2 36" xfId="40351" xr:uid="{E75D34FD-3C54-4859-85B7-931A247BBE98}"/>
    <cellStyle name="40% - アクセント 6 2 36 2" xfId="40352" xr:uid="{509C9DC8-44ED-4E77-8AF8-ACF5C3817B11}"/>
    <cellStyle name="40% - アクセント 6 2 37" xfId="40353" xr:uid="{34C137F1-39B1-4EEA-85CD-AD0F8DB06827}"/>
    <cellStyle name="40% - アクセント 6 2 37 2" xfId="40354" xr:uid="{7987ECC4-F236-4522-B2F2-6AD1B1DBC793}"/>
    <cellStyle name="40% - アクセント 6 2 38" xfId="40355" xr:uid="{B0445320-54EC-458B-BE2D-DB34963BD34F}"/>
    <cellStyle name="40% - アクセント 6 2 38 2" xfId="40356" xr:uid="{F6244F49-9CC2-4256-BBC3-DECCEFB51503}"/>
    <cellStyle name="40% - アクセント 6 2 39" xfId="40357" xr:uid="{BDA4399B-D895-4973-A5F1-7265FB5417A7}"/>
    <cellStyle name="40% - アクセント 6 2 4" xfId="40358" xr:uid="{949083A5-0A07-4E2D-9673-7CF3AF2DD989}"/>
    <cellStyle name="40% - アクセント 6 2 4 2" xfId="40359" xr:uid="{CEF062C1-95DB-46A0-800D-88A8B8F17677}"/>
    <cellStyle name="40% - アクセント 6 2 4 2 2" xfId="40360" xr:uid="{2D6E6419-6B1D-4F89-99E6-7CE048727105}"/>
    <cellStyle name="40% - アクセント 6 2 4 2 2 2" xfId="40361" xr:uid="{D7CD4F86-DAAE-4C2E-9A26-BD0BC07858E3}"/>
    <cellStyle name="40% - アクセント 6 2 4 2 3" xfId="40362" xr:uid="{295B00A9-AE83-4618-95AA-4C6F871BB8FF}"/>
    <cellStyle name="40% - アクセント 6 2 4 2 3 2" xfId="40363" xr:uid="{6C84977B-6B6E-41BE-BF63-43C703701BE2}"/>
    <cellStyle name="40% - アクセント 6 2 4 2 4" xfId="40364" xr:uid="{A0930564-1621-4C51-B3B4-0C978186BB0A}"/>
    <cellStyle name="40% - アクセント 6 2 4 3" xfId="40365" xr:uid="{1F7193FB-2AA8-45BF-8EB1-7244A647C3D8}"/>
    <cellStyle name="40% - アクセント 6 2 4 3 2" xfId="40366" xr:uid="{4E0B930E-D098-4D9D-B808-D79DEF9D3312}"/>
    <cellStyle name="40% - アクセント 6 2 4 4" xfId="40367" xr:uid="{81D68625-C74A-4D89-9924-73E65C0DE21E}"/>
    <cellStyle name="40% - アクセント 6 2 4 4 2" xfId="40368" xr:uid="{01C39565-AE58-4767-8437-2C7348A97DDE}"/>
    <cellStyle name="40% - アクセント 6 2 4 5" xfId="40369" xr:uid="{C826E7B3-4217-45D1-A9C4-4144CC66161A}"/>
    <cellStyle name="40% - アクセント 6 2 40" xfId="40370" xr:uid="{B263CF71-9AEE-4196-93E9-8C4B8C28AD87}"/>
    <cellStyle name="40% - アクセント 6 2 41" xfId="59711" xr:uid="{4244101E-F274-4937-9E87-DE82632110DA}"/>
    <cellStyle name="40% - アクセント 6 2 5" xfId="40371" xr:uid="{3FF05FE1-06D2-4B25-84FF-E6E5D7A6543E}"/>
    <cellStyle name="40% - アクセント 6 2 5 2" xfId="40372" xr:uid="{937E4AE9-07F1-408A-AC73-35086B5B044C}"/>
    <cellStyle name="40% - アクセント 6 2 5 2 2" xfId="40373" xr:uid="{58A57E80-0BF7-45D8-84E1-0438726A4988}"/>
    <cellStyle name="40% - アクセント 6 2 5 2 2 2" xfId="40374" xr:uid="{CB1EF673-C91D-4491-A0C6-352646BD0A71}"/>
    <cellStyle name="40% - アクセント 6 2 5 2 3" xfId="40375" xr:uid="{C6A7DF06-F113-40F9-88FD-3CDAAD9F2C87}"/>
    <cellStyle name="40% - アクセント 6 2 5 2 3 2" xfId="40376" xr:uid="{4A31B97A-EA6E-4EE6-9C1C-D776EC1A04AE}"/>
    <cellStyle name="40% - アクセント 6 2 5 2 4" xfId="40377" xr:uid="{5C290F94-1C10-4771-BC8A-E816DD7F64B7}"/>
    <cellStyle name="40% - アクセント 6 2 5 3" xfId="40378" xr:uid="{F5D3B956-FF28-481C-BBF5-17973A68F95C}"/>
    <cellStyle name="40% - アクセント 6 2 5 3 2" xfId="40379" xr:uid="{DB8CB7CC-714D-49C3-BEED-65C096D3EE28}"/>
    <cellStyle name="40% - アクセント 6 2 5 4" xfId="40380" xr:uid="{14292B8A-D549-480A-9DD3-EC2E7FA7D220}"/>
    <cellStyle name="40% - アクセント 6 2 5 4 2" xfId="40381" xr:uid="{980D03BB-2CE0-4261-ACC7-4B3188E58052}"/>
    <cellStyle name="40% - アクセント 6 2 5 5" xfId="40382" xr:uid="{B3EDBA0B-064F-4FCE-87FF-0528BAC61893}"/>
    <cellStyle name="40% - アクセント 6 2 6" xfId="40383" xr:uid="{B4514B9D-47D8-404E-B6FF-9D75457D0286}"/>
    <cellStyle name="40% - アクセント 6 2 6 2" xfId="40384" xr:uid="{EC2792B8-F1CB-4FA4-876E-A2B144BF66D8}"/>
    <cellStyle name="40% - アクセント 6 2 6 2 2" xfId="40385" xr:uid="{244D2404-6BCC-4950-93A1-24479D01694B}"/>
    <cellStyle name="40% - アクセント 6 2 6 2 2 2" xfId="40386" xr:uid="{4AF260E3-90DA-4D4D-ADE1-4287FF4A105C}"/>
    <cellStyle name="40% - アクセント 6 2 6 2 3" xfId="40387" xr:uid="{EABF26DD-6AF2-473D-9DAA-DD5C9DDC7683}"/>
    <cellStyle name="40% - アクセント 6 2 6 2 3 2" xfId="40388" xr:uid="{DE3CAFF0-854E-4BAF-83BB-816D8AA22E4D}"/>
    <cellStyle name="40% - アクセント 6 2 6 2 4" xfId="40389" xr:uid="{71F105F1-59C5-47DA-AE5B-B495369F065C}"/>
    <cellStyle name="40% - アクセント 6 2 6 3" xfId="40390" xr:uid="{3C3B5B34-DCBE-4328-BBA8-E49FDABA05ED}"/>
    <cellStyle name="40% - アクセント 6 2 6 3 2" xfId="40391" xr:uid="{20F97F4C-87DD-48DD-9995-238FEA6B0B0B}"/>
    <cellStyle name="40% - アクセント 6 2 6 4" xfId="40392" xr:uid="{5D2F727E-09E6-4E70-8755-ED01FA4195B3}"/>
    <cellStyle name="40% - アクセント 6 2 6 4 2" xfId="40393" xr:uid="{365005FA-C6E5-4DB4-AD70-980EC81C9A26}"/>
    <cellStyle name="40% - アクセント 6 2 6 5" xfId="40394" xr:uid="{5BC3E943-D4D7-425A-9A25-99541B1FA317}"/>
    <cellStyle name="40% - アクセント 6 2 7" xfId="40395" xr:uid="{F4C10B8C-BE31-4DC2-8DDF-D65B8333B2C5}"/>
    <cellStyle name="40% - アクセント 6 2 7 2" xfId="40396" xr:uid="{5D69453C-F0E9-4D33-9004-A4FFC027F153}"/>
    <cellStyle name="40% - アクセント 6 2 7 2 2" xfId="40397" xr:uid="{E78AA7C6-5467-4140-AE04-3D5A0026AE46}"/>
    <cellStyle name="40% - アクセント 6 2 7 2 2 2" xfId="40398" xr:uid="{DE20631D-2570-4798-B59E-B5582EF5EDBB}"/>
    <cellStyle name="40% - アクセント 6 2 7 2 3" xfId="40399" xr:uid="{D4D734EE-865C-4E59-84DB-A7917048D8AF}"/>
    <cellStyle name="40% - アクセント 6 2 7 2 3 2" xfId="40400" xr:uid="{7F29343F-814B-4308-9220-C13B3EFA3026}"/>
    <cellStyle name="40% - アクセント 6 2 7 2 4" xfId="40401" xr:uid="{8B85EB2A-5725-4DAA-A983-B742A5F0467B}"/>
    <cellStyle name="40% - アクセント 6 2 7 3" xfId="40402" xr:uid="{3F4DAED7-F640-4AD4-826C-18C72B73B94B}"/>
    <cellStyle name="40% - アクセント 6 2 7 3 2" xfId="40403" xr:uid="{A5E584EF-8CE5-4864-A0F0-F06F3A6F8135}"/>
    <cellStyle name="40% - アクセント 6 2 7 4" xfId="40404" xr:uid="{BF231258-59E0-41F0-A865-6CC0DAFB0E2A}"/>
    <cellStyle name="40% - アクセント 6 2 7 4 2" xfId="40405" xr:uid="{96224224-C926-45F9-BD73-723EB86EFF42}"/>
    <cellStyle name="40% - アクセント 6 2 7 5" xfId="40406" xr:uid="{F1F7176E-E5F7-452C-944B-C40F61FF2EF6}"/>
    <cellStyle name="40% - アクセント 6 2 8" xfId="40407" xr:uid="{F88FE69A-AC8D-48B5-AD8E-4D7BD5A2C210}"/>
    <cellStyle name="40% - アクセント 6 2 8 2" xfId="40408" xr:uid="{ABBD2736-450B-4A64-A61F-0CEAD1D3D929}"/>
    <cellStyle name="40% - アクセント 6 2 8 2 2" xfId="40409" xr:uid="{CDFA6970-4AD5-430F-81CA-03DB4164071B}"/>
    <cellStyle name="40% - アクセント 6 2 8 2 2 2" xfId="40410" xr:uid="{EEA5C061-C6D4-4CEA-B015-3D45542D480E}"/>
    <cellStyle name="40% - アクセント 6 2 8 2 3" xfId="40411" xr:uid="{7F99488B-EEE7-4E23-852C-987B9BCB7F14}"/>
    <cellStyle name="40% - アクセント 6 2 8 2 3 2" xfId="40412" xr:uid="{3EBEA41F-26ED-4011-A34F-23C4FEFEC84F}"/>
    <cellStyle name="40% - アクセント 6 2 8 2 4" xfId="40413" xr:uid="{F74D8E2B-E26A-4248-84A9-21E6CCCD1EA1}"/>
    <cellStyle name="40% - アクセント 6 2 8 3" xfId="40414" xr:uid="{FFC5FD76-687E-4B7E-934F-AEB128F56296}"/>
    <cellStyle name="40% - アクセント 6 2 8 3 2" xfId="40415" xr:uid="{DFE12635-FF35-491B-AECC-62E68CB8085F}"/>
    <cellStyle name="40% - アクセント 6 2 8 4" xfId="40416" xr:uid="{B1361390-1552-40AC-A129-C0572462DE5E}"/>
    <cellStyle name="40% - アクセント 6 2 8 4 2" xfId="40417" xr:uid="{B4119B1B-5C5C-4094-BB98-3038FE14A43A}"/>
    <cellStyle name="40% - アクセント 6 2 8 5" xfId="40418" xr:uid="{4A8A0B7A-2AE0-4BA7-8454-CAB4E706758F}"/>
    <cellStyle name="40% - アクセント 6 2 9" xfId="40419" xr:uid="{DAE1CD4B-039E-481B-89F3-32CF3461E4F5}"/>
    <cellStyle name="40% - アクセント 6 2 9 2" xfId="40420" xr:uid="{43900531-6E23-41B1-916A-F401198661CA}"/>
    <cellStyle name="40% - アクセント 6 2 9 2 2" xfId="40421" xr:uid="{2CCD2669-DF76-4F80-9918-C5EBBBBC9768}"/>
    <cellStyle name="40% - アクセント 6 2 9 2 2 2" xfId="40422" xr:uid="{D44A19AB-535E-4EF2-A235-E27D7BED2CAC}"/>
    <cellStyle name="40% - アクセント 6 2 9 2 3" xfId="40423" xr:uid="{F0955E37-6FAF-4F4A-BD2B-2A8D0C885543}"/>
    <cellStyle name="40% - アクセント 6 2 9 2 3 2" xfId="40424" xr:uid="{B79511B8-CA63-4AF8-9672-59EF7D2FA147}"/>
    <cellStyle name="40% - アクセント 6 2 9 2 4" xfId="40425" xr:uid="{B176835D-F2AC-4C9F-874F-5A5949723671}"/>
    <cellStyle name="40% - アクセント 6 2 9 3" xfId="40426" xr:uid="{6796455A-A0EE-4737-8992-B783998259A2}"/>
    <cellStyle name="40% - アクセント 6 2 9 3 2" xfId="40427" xr:uid="{9FBD8D14-AE6D-48B8-8B9C-37EE651984E7}"/>
    <cellStyle name="40% - アクセント 6 2 9 4" xfId="40428" xr:uid="{F8E34AE7-3932-4C3D-80CF-C6BBD54E44DB}"/>
    <cellStyle name="40% - アクセント 6 2 9 4 2" xfId="40429" xr:uid="{DC38C910-EB8A-49D2-8127-1548E2EF0DDC}"/>
    <cellStyle name="40% - アクセント 6 2 9 5" xfId="40430" xr:uid="{1D726E3D-2F5D-4C95-AE2A-EDDA63C64CA3}"/>
    <cellStyle name="40% - アクセント 6 20" xfId="40431" xr:uid="{92331D25-04A5-4E2D-8CF6-3583713726DD}"/>
    <cellStyle name="40% - アクセント 6 20 2" xfId="40432" xr:uid="{C227AE73-FD76-42F4-97C4-4D2ADC85A86A}"/>
    <cellStyle name="40% - アクセント 6 20 2 2" xfId="40433" xr:uid="{98907447-8F88-45EE-8587-7F8E60F54B94}"/>
    <cellStyle name="40% - アクセント 6 20 2 2 2" xfId="40434" xr:uid="{0233ECA6-9AEA-41F7-97EF-1DFCAFA61BCE}"/>
    <cellStyle name="40% - アクセント 6 20 2 3" xfId="40435" xr:uid="{7C0D1C6B-C7D1-42FB-B0F9-FDB057650F4B}"/>
    <cellStyle name="40% - アクセント 6 20 2 3 2" xfId="40436" xr:uid="{7468563B-3482-4E1B-A887-F211A9E403AC}"/>
    <cellStyle name="40% - アクセント 6 20 2 4" xfId="40437" xr:uid="{BA765136-A651-4EEA-B0A4-270EBD68808B}"/>
    <cellStyle name="40% - アクセント 6 20 3" xfId="40438" xr:uid="{BB858991-A3F0-4084-A788-93964A1CDFD0}"/>
    <cellStyle name="40% - アクセント 6 20 3 2" xfId="40439" xr:uid="{0EC57AEA-589D-476E-A530-FA5DF447F04F}"/>
    <cellStyle name="40% - アクセント 6 20 4" xfId="40440" xr:uid="{61239D0F-8BE3-4A50-80C0-6CEA9323ECEC}"/>
    <cellStyle name="40% - アクセント 6 20 4 2" xfId="40441" xr:uid="{795194D7-097D-4013-962B-E1F7F631285F}"/>
    <cellStyle name="40% - アクセント 6 20 5" xfId="40442" xr:uid="{D905FA99-D253-467A-BC87-B11A960ECC37}"/>
    <cellStyle name="40% - アクセント 6 21" xfId="40443" xr:uid="{1DBFE8CB-EE88-4562-8626-15BDACCAD61E}"/>
    <cellStyle name="40% - アクセント 6 21 2" xfId="40444" xr:uid="{2EF8E4C4-ED37-46F8-A0F5-1912D39013C8}"/>
    <cellStyle name="40% - アクセント 6 21 2 2" xfId="40445" xr:uid="{DBDEF9F1-B36A-4FD0-8880-4AEB219B1C74}"/>
    <cellStyle name="40% - アクセント 6 21 2 2 2" xfId="40446" xr:uid="{20C9CA71-8697-4A38-B1A7-5B606FA27526}"/>
    <cellStyle name="40% - アクセント 6 21 2 3" xfId="40447" xr:uid="{A0A0B798-3F9E-4636-98D9-BA40D1865C30}"/>
    <cellStyle name="40% - アクセント 6 21 2 3 2" xfId="40448" xr:uid="{C96F3F93-2F76-4548-8F02-3190826DCD76}"/>
    <cellStyle name="40% - アクセント 6 21 2 4" xfId="40449" xr:uid="{1CED0BB0-9B2E-49B8-BF2B-8BE71404BAD4}"/>
    <cellStyle name="40% - アクセント 6 21 3" xfId="40450" xr:uid="{D8BB3D9F-9A3F-4FD0-91EC-1F06429B855C}"/>
    <cellStyle name="40% - アクセント 6 21 3 2" xfId="40451" xr:uid="{5F645B3C-5256-41A3-A1A4-6BEFEEAE9015}"/>
    <cellStyle name="40% - アクセント 6 21 4" xfId="40452" xr:uid="{9E11C1A8-AB70-4CCF-BD7A-47122C68229F}"/>
    <cellStyle name="40% - アクセント 6 21 4 2" xfId="40453" xr:uid="{CEE27EDD-9E3F-407A-A0D0-82BFF38255A6}"/>
    <cellStyle name="40% - アクセント 6 21 5" xfId="40454" xr:uid="{8EFA99B2-4B8D-41BC-887B-4B416533EDB8}"/>
    <cellStyle name="40% - アクセント 6 22" xfId="40455" xr:uid="{0B8101EC-39F5-452F-A9AB-E5486A7D4469}"/>
    <cellStyle name="40% - アクセント 6 22 2" xfId="40456" xr:uid="{6CF8C225-E4CE-4FB1-8C99-C5BCBA257152}"/>
    <cellStyle name="40% - アクセント 6 22 2 2" xfId="40457" xr:uid="{1B8FAFE1-B747-42BA-ADAB-4A75A3B7B330}"/>
    <cellStyle name="40% - アクセント 6 22 2 2 2" xfId="40458" xr:uid="{F848AF08-7726-41BD-AF82-9BBFDA830C66}"/>
    <cellStyle name="40% - アクセント 6 22 2 3" xfId="40459" xr:uid="{3CD4E82A-1235-46A1-8017-42F060D12B08}"/>
    <cellStyle name="40% - アクセント 6 22 2 3 2" xfId="40460" xr:uid="{142085A7-B942-4A1A-ADD0-B4E84A7C8E8E}"/>
    <cellStyle name="40% - アクセント 6 22 2 4" xfId="40461" xr:uid="{CC982D4F-CB58-41D0-9069-FB4E41C880F9}"/>
    <cellStyle name="40% - アクセント 6 22 3" xfId="40462" xr:uid="{087E2992-7A3F-4368-99B7-4DB0B5C9BA7E}"/>
    <cellStyle name="40% - アクセント 6 22 3 2" xfId="40463" xr:uid="{5CB8F941-2A91-4FE5-94EC-44ED19DD5127}"/>
    <cellStyle name="40% - アクセント 6 22 4" xfId="40464" xr:uid="{86051F90-A818-4D1F-BB88-4BB070C88C56}"/>
    <cellStyle name="40% - アクセント 6 22 4 2" xfId="40465" xr:uid="{B9B71692-3749-4FA6-BA58-1D352BED8A63}"/>
    <cellStyle name="40% - アクセント 6 22 5" xfId="40466" xr:uid="{2ADEF545-EC2B-407A-89E8-40FBE1C742E6}"/>
    <cellStyle name="40% - アクセント 6 23" xfId="40467" xr:uid="{B7BA4648-BED5-4471-A2A1-1114DC508CBF}"/>
    <cellStyle name="40% - アクセント 6 23 2" xfId="40468" xr:uid="{37EFB879-84B2-46BD-8039-8D6D2396D7F9}"/>
    <cellStyle name="40% - アクセント 6 23 2 2" xfId="40469" xr:uid="{C2005E2B-B764-4073-A7E3-3A2F39DDF71A}"/>
    <cellStyle name="40% - アクセント 6 23 2 2 2" xfId="40470" xr:uid="{4C5F1056-79AB-4960-B497-DFA8968B39EC}"/>
    <cellStyle name="40% - アクセント 6 23 2 3" xfId="40471" xr:uid="{91D472B6-42D8-4FFA-9094-45DB7C39F476}"/>
    <cellStyle name="40% - アクセント 6 23 2 3 2" xfId="40472" xr:uid="{653C10C7-6785-44C9-AB54-3050BA2D3DDF}"/>
    <cellStyle name="40% - アクセント 6 23 2 4" xfId="40473" xr:uid="{EA99BAC6-49F6-40D8-9EE7-72EB31741A1B}"/>
    <cellStyle name="40% - アクセント 6 23 3" xfId="40474" xr:uid="{7F124239-9BF8-42F5-BA5D-6C07EA247649}"/>
    <cellStyle name="40% - アクセント 6 23 3 2" xfId="40475" xr:uid="{C50A9A0E-3F04-4E5B-AABA-23CDE031F000}"/>
    <cellStyle name="40% - アクセント 6 23 4" xfId="40476" xr:uid="{7B0A580B-0AC0-49F2-821A-CBE54886446D}"/>
    <cellStyle name="40% - アクセント 6 23 4 2" xfId="40477" xr:uid="{67E0381A-B3C5-4259-B90D-3AD771BE797C}"/>
    <cellStyle name="40% - アクセント 6 23 5" xfId="40478" xr:uid="{BC834121-51DA-4109-8BC8-730FF5A286C0}"/>
    <cellStyle name="40% - アクセント 6 24" xfId="40479" xr:uid="{403A662D-4A26-441A-9E6F-581863335617}"/>
    <cellStyle name="40% - アクセント 6 24 2" xfId="40480" xr:uid="{5C071518-C0E7-4F37-9744-ED3F2929F904}"/>
    <cellStyle name="40% - アクセント 6 24 2 2" xfId="40481" xr:uid="{6B2CB490-41AB-47FE-AA63-5596E82E5AE9}"/>
    <cellStyle name="40% - アクセント 6 24 2 2 2" xfId="40482" xr:uid="{5B04A5CD-E8BF-48E6-98D5-905644B66F0E}"/>
    <cellStyle name="40% - アクセント 6 24 2 3" xfId="40483" xr:uid="{69FDA5B3-32CB-462E-94B1-799A747109CA}"/>
    <cellStyle name="40% - アクセント 6 24 2 3 2" xfId="40484" xr:uid="{36AD8A07-105B-4B1E-92BC-FEACCFB48CC4}"/>
    <cellStyle name="40% - アクセント 6 24 2 4" xfId="40485" xr:uid="{70F72B00-02E7-4B4F-9780-6AE9F67A5FB1}"/>
    <cellStyle name="40% - アクセント 6 24 3" xfId="40486" xr:uid="{AE7101E3-37FD-4FBC-8D4F-4EDFAE9405BE}"/>
    <cellStyle name="40% - アクセント 6 24 3 2" xfId="40487" xr:uid="{BD58EFF7-F3F8-42F7-9BBB-06A8D641F9FD}"/>
    <cellStyle name="40% - アクセント 6 24 4" xfId="40488" xr:uid="{E41EDBBA-E210-42EB-868E-16B520A4A511}"/>
    <cellStyle name="40% - アクセント 6 24 4 2" xfId="40489" xr:uid="{DE1404DF-AD7A-4A4F-BF49-CA7EA7ECBD19}"/>
    <cellStyle name="40% - アクセント 6 24 5" xfId="40490" xr:uid="{48C218D7-9033-46A7-AB17-9CF4B976709C}"/>
    <cellStyle name="40% - アクセント 6 25" xfId="40491" xr:uid="{B3EE5EF9-0929-4047-9F18-47638EBB6097}"/>
    <cellStyle name="40% - アクセント 6 25 2" xfId="40492" xr:uid="{54FA369F-91F8-423C-BD89-2ED125255742}"/>
    <cellStyle name="40% - アクセント 6 25 2 2" xfId="40493" xr:uid="{0621034B-C6DD-41BD-802B-3E9EC723AE68}"/>
    <cellStyle name="40% - アクセント 6 25 2 2 2" xfId="40494" xr:uid="{986EAE25-F3D4-481A-939C-24392F59D456}"/>
    <cellStyle name="40% - アクセント 6 25 2 3" xfId="40495" xr:uid="{96A8539D-9F32-44DA-A7A9-A7EBC446F1FA}"/>
    <cellStyle name="40% - アクセント 6 25 2 3 2" xfId="40496" xr:uid="{4E408F93-848D-4FEF-AAC4-199B087E0910}"/>
    <cellStyle name="40% - アクセント 6 25 2 4" xfId="40497" xr:uid="{D7C3603F-A2FB-4256-86DB-A3B37185C0C5}"/>
    <cellStyle name="40% - アクセント 6 25 3" xfId="40498" xr:uid="{0C78EAA0-1EC7-4325-91CE-2E051425A32E}"/>
    <cellStyle name="40% - アクセント 6 25 3 2" xfId="40499" xr:uid="{3905932A-7171-4542-89DF-EC3DA4CB551D}"/>
    <cellStyle name="40% - アクセント 6 25 4" xfId="40500" xr:uid="{FB5FF88B-F4F6-4678-83F7-4FDADDFBFEF3}"/>
    <cellStyle name="40% - アクセント 6 25 4 2" xfId="40501" xr:uid="{859B26BF-F909-492A-9544-5C7BF7572712}"/>
    <cellStyle name="40% - アクセント 6 25 5" xfId="40502" xr:uid="{E993993A-4071-4019-B3B9-B86BEB5AE47F}"/>
    <cellStyle name="40% - アクセント 6 26" xfId="40503" xr:uid="{6D168374-C9AD-4695-8CDF-FFD959079437}"/>
    <cellStyle name="40% - アクセント 6 26 2" xfId="40504" xr:uid="{EF88FD06-EB41-4547-B89A-ACD8E6DC58E0}"/>
    <cellStyle name="40% - アクセント 6 26 2 2" xfId="40505" xr:uid="{8E912D2A-DB70-4CED-B1D3-396191DFBB4E}"/>
    <cellStyle name="40% - アクセント 6 26 2 2 2" xfId="40506" xr:uid="{3986AE46-037B-4DCD-B846-5E7DB433541F}"/>
    <cellStyle name="40% - アクセント 6 26 2 3" xfId="40507" xr:uid="{2E52FCC2-294E-442C-89DE-2AB8B340AADE}"/>
    <cellStyle name="40% - アクセント 6 26 2 3 2" xfId="40508" xr:uid="{37708F56-9722-48B9-AE37-EAA062CAA6CC}"/>
    <cellStyle name="40% - アクセント 6 26 2 4" xfId="40509" xr:uid="{66FAA504-521B-47BC-B29C-CF25CAD00ACF}"/>
    <cellStyle name="40% - アクセント 6 26 3" xfId="40510" xr:uid="{B854E195-AAFD-4FFE-B767-54FB01D57B0B}"/>
    <cellStyle name="40% - アクセント 6 26 3 2" xfId="40511" xr:uid="{79E4471F-C456-4727-AE04-85E376444A20}"/>
    <cellStyle name="40% - アクセント 6 26 4" xfId="40512" xr:uid="{4F4A34BE-1364-4B17-A857-6CF7E8B63F63}"/>
    <cellStyle name="40% - アクセント 6 26 4 2" xfId="40513" xr:uid="{7B04FC2D-298F-44B9-A51D-2248FB83B837}"/>
    <cellStyle name="40% - アクセント 6 26 5" xfId="40514" xr:uid="{55F9163C-4A17-4F54-9E7D-C553B10EEDCD}"/>
    <cellStyle name="40% - アクセント 6 27" xfId="40515" xr:uid="{DD47EFD1-B47A-479C-8AA1-91488042CE64}"/>
    <cellStyle name="40% - アクセント 6 27 2" xfId="40516" xr:uid="{DFD2F2FD-44C2-496B-BD51-53B97D38EB03}"/>
    <cellStyle name="40% - アクセント 6 27 2 2" xfId="40517" xr:uid="{27FC919C-D843-4295-B7C7-24E807830751}"/>
    <cellStyle name="40% - アクセント 6 27 2 2 2" xfId="40518" xr:uid="{A4621D14-4277-4948-BA34-F967FF6D85B6}"/>
    <cellStyle name="40% - アクセント 6 27 2 3" xfId="40519" xr:uid="{FC2B7508-8BB0-459E-A447-6AF554AC621F}"/>
    <cellStyle name="40% - アクセント 6 27 2 3 2" xfId="40520" xr:uid="{95A4F92D-DEFF-4618-A138-509867F27258}"/>
    <cellStyle name="40% - アクセント 6 27 2 4" xfId="40521" xr:uid="{F72A4B06-F571-4377-A258-6FC94C9790AF}"/>
    <cellStyle name="40% - アクセント 6 27 3" xfId="40522" xr:uid="{914E72B4-C4F7-44D3-872D-4B27AC530164}"/>
    <cellStyle name="40% - アクセント 6 27 3 2" xfId="40523" xr:uid="{21C7312D-B64C-48ED-8BAA-730CDE55571E}"/>
    <cellStyle name="40% - アクセント 6 27 4" xfId="40524" xr:uid="{63D69803-67AC-4DBA-9EBB-CBB538FF1E57}"/>
    <cellStyle name="40% - アクセント 6 27 4 2" xfId="40525" xr:uid="{8A415105-DC63-4BD6-976C-CF9755D06173}"/>
    <cellStyle name="40% - アクセント 6 27 5" xfId="40526" xr:uid="{AF2EBA94-68BC-48D1-A79A-16B8C4F442B9}"/>
    <cellStyle name="40% - アクセント 6 28" xfId="40527" xr:uid="{4F91FFE1-A209-45A0-B4E4-5E70315504BC}"/>
    <cellStyle name="40% - アクセント 6 28 2" xfId="40528" xr:uid="{10E18E14-C24A-43F4-9029-360FC007D594}"/>
    <cellStyle name="40% - アクセント 6 28 2 2" xfId="40529" xr:uid="{314F6FB0-2FB9-48C6-95D0-F9563B165426}"/>
    <cellStyle name="40% - アクセント 6 28 2 2 2" xfId="40530" xr:uid="{2138CAD9-6815-4774-8503-73D69177F513}"/>
    <cellStyle name="40% - アクセント 6 28 2 3" xfId="40531" xr:uid="{363772BF-1BC1-4AC1-BC3C-C83E61A32C6B}"/>
    <cellStyle name="40% - アクセント 6 28 2 3 2" xfId="40532" xr:uid="{AD48A35B-83D5-4B80-AD60-951AAF21558B}"/>
    <cellStyle name="40% - アクセント 6 28 2 4" xfId="40533" xr:uid="{F268FBEB-41D6-4AF5-A093-FA57CEBA3665}"/>
    <cellStyle name="40% - アクセント 6 28 3" xfId="40534" xr:uid="{B0200723-594A-4AC9-AC6F-5C1F1F636750}"/>
    <cellStyle name="40% - アクセント 6 28 3 2" xfId="40535" xr:uid="{325C896D-C401-4F20-A386-EB5C020EAB1B}"/>
    <cellStyle name="40% - アクセント 6 28 4" xfId="40536" xr:uid="{9D02AB29-CC0A-4AED-BE23-8B3E8C744322}"/>
    <cellStyle name="40% - アクセント 6 28 4 2" xfId="40537" xr:uid="{2A97E3A5-F36D-4162-8F01-074E5181573F}"/>
    <cellStyle name="40% - アクセント 6 28 5" xfId="40538" xr:uid="{8350C379-7ABE-4FFF-A34F-439B8F8B39FD}"/>
    <cellStyle name="40% - アクセント 6 29" xfId="40539" xr:uid="{F7BE1B3A-60A6-401B-BE16-7C861EF43EF6}"/>
    <cellStyle name="40% - アクセント 6 29 2" xfId="40540" xr:uid="{24780006-A563-437D-A414-2A0DB0A3B6AE}"/>
    <cellStyle name="40% - アクセント 6 29 2 2" xfId="40541" xr:uid="{1BE0F64F-58AA-4D06-9463-C81732ACC716}"/>
    <cellStyle name="40% - アクセント 6 29 2 2 2" xfId="40542" xr:uid="{32292087-8408-485D-A7E2-136DB51C7AE0}"/>
    <cellStyle name="40% - アクセント 6 29 2 3" xfId="40543" xr:uid="{4A3214F0-36E0-4A9E-8FAB-9F318632EB10}"/>
    <cellStyle name="40% - アクセント 6 29 2 3 2" xfId="40544" xr:uid="{B17087A7-2A9E-44D9-BA50-79F2BF21BCF8}"/>
    <cellStyle name="40% - アクセント 6 29 2 4" xfId="40545" xr:uid="{BFA81B85-306C-422C-A673-1F3E76FE01D1}"/>
    <cellStyle name="40% - アクセント 6 29 3" xfId="40546" xr:uid="{421375AA-AFDA-4D63-AD5B-C2238796A588}"/>
    <cellStyle name="40% - アクセント 6 29 3 2" xfId="40547" xr:uid="{A12220F6-9685-42F6-8BBE-B97293F72FC4}"/>
    <cellStyle name="40% - アクセント 6 29 4" xfId="40548" xr:uid="{7229DCBA-2863-4F47-B0AF-C76E56D1DE24}"/>
    <cellStyle name="40% - アクセント 6 29 4 2" xfId="40549" xr:uid="{F0B91D78-8650-44F1-86DF-28DEF91EBDE5}"/>
    <cellStyle name="40% - アクセント 6 29 5" xfId="40550" xr:uid="{5B722E99-C872-4B33-AEDD-40E1B5B909CC}"/>
    <cellStyle name="40% - アクセント 6 3" xfId="40551" xr:uid="{B4302E73-174F-441E-84A8-8DC705C1F534}"/>
    <cellStyle name="40% - アクセント 6 3 10" xfId="40552" xr:uid="{146A22D4-7A4D-423F-9025-7DD0D331872F}"/>
    <cellStyle name="40% - アクセント 6 3 10 2" xfId="40553" xr:uid="{B1BE2C52-DF0D-4151-B61E-1C866BA2AC69}"/>
    <cellStyle name="40% - アクセント 6 3 10 2 2" xfId="40554" xr:uid="{C004146D-385B-4C3B-A741-796CEB360941}"/>
    <cellStyle name="40% - アクセント 6 3 10 2 2 2" xfId="40555" xr:uid="{85ED9FF5-FFE7-42DE-9F77-FD8183BFE7A3}"/>
    <cellStyle name="40% - アクセント 6 3 10 2 3" xfId="40556" xr:uid="{4C7FB5E9-0928-47A8-A365-58684F47506C}"/>
    <cellStyle name="40% - アクセント 6 3 10 2 3 2" xfId="40557" xr:uid="{29AAC5CE-786A-4D38-9788-4DD2D274B800}"/>
    <cellStyle name="40% - アクセント 6 3 10 2 4" xfId="40558" xr:uid="{E0F0DE72-1E71-4F89-842A-7D070F6E4BF2}"/>
    <cellStyle name="40% - アクセント 6 3 10 3" xfId="40559" xr:uid="{47A1168F-BB12-40A6-9E7A-5E0DB500867C}"/>
    <cellStyle name="40% - アクセント 6 3 10 3 2" xfId="40560" xr:uid="{444BBB14-75B6-4B60-A1C8-06AC1E74CBA1}"/>
    <cellStyle name="40% - アクセント 6 3 10 4" xfId="40561" xr:uid="{18A37C67-1538-41F3-9335-EA876C42CDB3}"/>
    <cellStyle name="40% - アクセント 6 3 10 4 2" xfId="40562" xr:uid="{8A35AC87-CF0B-4205-BDC5-D5CA7480D4C5}"/>
    <cellStyle name="40% - アクセント 6 3 10 5" xfId="40563" xr:uid="{0CBAC704-F3E0-4D6C-B48B-AF30F456D05D}"/>
    <cellStyle name="40% - アクセント 6 3 11" xfId="40564" xr:uid="{32B36322-925C-4899-9D47-D7273CC3EE17}"/>
    <cellStyle name="40% - アクセント 6 3 11 2" xfId="40565" xr:uid="{61E78916-3041-4804-8423-FDFE4B00594F}"/>
    <cellStyle name="40% - アクセント 6 3 11 2 2" xfId="40566" xr:uid="{F4540109-723F-42E7-94AF-B4D99408BA29}"/>
    <cellStyle name="40% - アクセント 6 3 11 2 2 2" xfId="40567" xr:uid="{C4B04B9C-C191-4C2E-8C31-FCBAAF7751E7}"/>
    <cellStyle name="40% - アクセント 6 3 11 2 3" xfId="40568" xr:uid="{BE70CA88-49EF-4E22-A7BA-53D0FF8C4D5B}"/>
    <cellStyle name="40% - アクセント 6 3 11 2 3 2" xfId="40569" xr:uid="{C171C286-8490-48BE-A032-CAA429426E14}"/>
    <cellStyle name="40% - アクセント 6 3 11 2 4" xfId="40570" xr:uid="{551AE419-C347-4AFC-9D53-37821F111FDF}"/>
    <cellStyle name="40% - アクセント 6 3 11 3" xfId="40571" xr:uid="{C6F699E7-6B35-4E62-84E3-CB2C93AEB558}"/>
    <cellStyle name="40% - アクセント 6 3 11 3 2" xfId="40572" xr:uid="{C4545C4C-BDB8-4575-8EEC-46F4003AFD53}"/>
    <cellStyle name="40% - アクセント 6 3 11 4" xfId="40573" xr:uid="{0C4802F6-531C-45D4-A9A3-2F341389945B}"/>
    <cellStyle name="40% - アクセント 6 3 11 4 2" xfId="40574" xr:uid="{BF742CA3-8FF9-4CD5-821E-4465CC531A28}"/>
    <cellStyle name="40% - アクセント 6 3 11 5" xfId="40575" xr:uid="{772986A2-C459-4DDB-BFA5-6204B6959045}"/>
    <cellStyle name="40% - アクセント 6 3 12" xfId="40576" xr:uid="{BAD51134-800B-45C2-B1B2-D8845312E47C}"/>
    <cellStyle name="40% - アクセント 6 3 12 2" xfId="40577" xr:uid="{8BFD6031-5A3E-4FF2-A343-4CFED25ECCA8}"/>
    <cellStyle name="40% - アクセント 6 3 12 2 2" xfId="40578" xr:uid="{063EE741-0CF4-4C7A-8DC7-0431328F8C4C}"/>
    <cellStyle name="40% - アクセント 6 3 12 2 2 2" xfId="40579" xr:uid="{A136AD20-C746-4F72-9AA7-FCBFD705666C}"/>
    <cellStyle name="40% - アクセント 6 3 12 2 3" xfId="40580" xr:uid="{15BD342B-2B3B-4BA5-AEC3-4F975E56390A}"/>
    <cellStyle name="40% - アクセント 6 3 12 2 3 2" xfId="40581" xr:uid="{9BCE491E-6499-4974-8982-B0B8D4152F7F}"/>
    <cellStyle name="40% - アクセント 6 3 12 2 4" xfId="40582" xr:uid="{AF137A10-BF76-495F-A9B3-128F563EDE56}"/>
    <cellStyle name="40% - アクセント 6 3 12 3" xfId="40583" xr:uid="{F90FD182-0016-4EBB-B91F-FC9C119150E0}"/>
    <cellStyle name="40% - アクセント 6 3 12 3 2" xfId="40584" xr:uid="{598A60B3-6719-4988-8772-F13043DDFD4D}"/>
    <cellStyle name="40% - アクセント 6 3 12 4" xfId="40585" xr:uid="{DFC7F82C-9A12-4575-A986-742858B7BA0B}"/>
    <cellStyle name="40% - アクセント 6 3 12 4 2" xfId="40586" xr:uid="{17FFECD9-25E8-46B8-8082-74D502DB6E90}"/>
    <cellStyle name="40% - アクセント 6 3 12 5" xfId="40587" xr:uid="{B5D155FA-62CB-4859-AF44-69519CE68CB4}"/>
    <cellStyle name="40% - アクセント 6 3 13" xfId="40588" xr:uid="{FB962D6B-7237-475F-8DE7-992B274B61C5}"/>
    <cellStyle name="40% - アクセント 6 3 13 2" xfId="40589" xr:uid="{108344B6-BED7-4744-A707-6BDFF26A4E22}"/>
    <cellStyle name="40% - アクセント 6 3 13 2 2" xfId="40590" xr:uid="{4504CFE8-C145-4D45-B738-DE00D1F5E02A}"/>
    <cellStyle name="40% - アクセント 6 3 13 2 2 2" xfId="40591" xr:uid="{EBDF3A99-BDD9-4359-A675-807E6D214643}"/>
    <cellStyle name="40% - アクセント 6 3 13 2 3" xfId="40592" xr:uid="{8EA600FE-9D9C-41A5-99BE-0F674DA62D8B}"/>
    <cellStyle name="40% - アクセント 6 3 13 2 3 2" xfId="40593" xr:uid="{04ABC265-3CC8-418B-942A-BAFE7D66C7AA}"/>
    <cellStyle name="40% - アクセント 6 3 13 2 4" xfId="40594" xr:uid="{43B82AC9-EF6E-4454-B491-16912866C58E}"/>
    <cellStyle name="40% - アクセント 6 3 13 3" xfId="40595" xr:uid="{65730086-A167-4E06-95E8-EF6B1A76AD2A}"/>
    <cellStyle name="40% - アクセント 6 3 13 3 2" xfId="40596" xr:uid="{E56F265F-3199-43CF-9420-266F71B62D88}"/>
    <cellStyle name="40% - アクセント 6 3 13 4" xfId="40597" xr:uid="{B421DA08-498D-4FDB-8F0A-ACB7A668B2EE}"/>
    <cellStyle name="40% - アクセント 6 3 13 4 2" xfId="40598" xr:uid="{BB17DCC9-F37D-42D7-BE0A-5E0A322F49E9}"/>
    <cellStyle name="40% - アクセント 6 3 13 5" xfId="40599" xr:uid="{8501D945-498E-4101-9E46-3E410A5C007F}"/>
    <cellStyle name="40% - アクセント 6 3 14" xfId="40600" xr:uid="{27926126-A640-4329-9B78-49DBE130A7CF}"/>
    <cellStyle name="40% - アクセント 6 3 14 2" xfId="40601" xr:uid="{8C9FA966-2EC6-4AE9-B144-E554B6069FE3}"/>
    <cellStyle name="40% - アクセント 6 3 14 2 2" xfId="40602" xr:uid="{C485B2CD-CD21-4323-9C35-69C4D1823CE2}"/>
    <cellStyle name="40% - アクセント 6 3 14 2 2 2" xfId="40603" xr:uid="{B492F0DD-2B21-45BF-B84F-FCFA518A4BD8}"/>
    <cellStyle name="40% - アクセント 6 3 14 2 3" xfId="40604" xr:uid="{B208FAD9-E422-426D-AF16-41F3C35C7962}"/>
    <cellStyle name="40% - アクセント 6 3 14 2 3 2" xfId="40605" xr:uid="{7AD329AC-EE6D-4173-A771-4C9610379151}"/>
    <cellStyle name="40% - アクセント 6 3 14 2 4" xfId="40606" xr:uid="{0C2974E3-1252-4A47-81E0-489E62B08EA6}"/>
    <cellStyle name="40% - アクセント 6 3 14 3" xfId="40607" xr:uid="{FEB2B171-C862-4911-A498-F0DCC98F811C}"/>
    <cellStyle name="40% - アクセント 6 3 14 3 2" xfId="40608" xr:uid="{EA3E61F7-F2E8-4387-806C-D1EDF563D311}"/>
    <cellStyle name="40% - アクセント 6 3 14 4" xfId="40609" xr:uid="{8502FABF-0759-4ED9-8D1A-1152B650C666}"/>
    <cellStyle name="40% - アクセント 6 3 14 4 2" xfId="40610" xr:uid="{7375C01E-2A18-414F-92EB-BB09248CAFEA}"/>
    <cellStyle name="40% - アクセント 6 3 14 5" xfId="40611" xr:uid="{18E1340D-0F53-49D4-B438-137684CF6BAF}"/>
    <cellStyle name="40% - アクセント 6 3 15" xfId="40612" xr:uid="{A6AFF116-0B3C-4B0D-8C26-71306BD31A40}"/>
    <cellStyle name="40% - アクセント 6 3 15 2" xfId="40613" xr:uid="{4D2FFA46-F84E-4655-B62F-76443C36557B}"/>
    <cellStyle name="40% - アクセント 6 3 15 2 2" xfId="40614" xr:uid="{31B4F132-06B5-48B1-8B9C-D8398AFBD1D5}"/>
    <cellStyle name="40% - アクセント 6 3 15 2 2 2" xfId="40615" xr:uid="{4EF25F4A-562F-4FAA-B3CE-1DE14F668B31}"/>
    <cellStyle name="40% - アクセント 6 3 15 2 3" xfId="40616" xr:uid="{24CFA028-9D79-4E08-8192-02B66393C443}"/>
    <cellStyle name="40% - アクセント 6 3 15 2 3 2" xfId="40617" xr:uid="{CECF2E2F-0053-4B0B-B14D-6414F9574C0F}"/>
    <cellStyle name="40% - アクセント 6 3 15 2 4" xfId="40618" xr:uid="{A4AAB776-D11B-4565-A5EB-A53992068FD0}"/>
    <cellStyle name="40% - アクセント 6 3 15 3" xfId="40619" xr:uid="{16A50662-903D-46CC-A7B7-02DA492F1A2A}"/>
    <cellStyle name="40% - アクセント 6 3 15 3 2" xfId="40620" xr:uid="{5DC02EA6-18EA-474B-AA94-1F85FF520679}"/>
    <cellStyle name="40% - アクセント 6 3 15 4" xfId="40621" xr:uid="{1D6D53AA-0CEF-42B3-B5FC-180D3D8CE329}"/>
    <cellStyle name="40% - アクセント 6 3 15 4 2" xfId="40622" xr:uid="{D0FA1769-8E6E-4FB4-BE9D-A9C69563D6A4}"/>
    <cellStyle name="40% - アクセント 6 3 15 5" xfId="40623" xr:uid="{4390337D-B5FB-48A9-9C34-5F6CA188640B}"/>
    <cellStyle name="40% - アクセント 6 3 16" xfId="40624" xr:uid="{6829B80C-E03D-4C12-BB10-71A1678744A1}"/>
    <cellStyle name="40% - アクセント 6 3 16 2" xfId="40625" xr:uid="{D101B0E5-3205-429D-8F5A-4330688ADA49}"/>
    <cellStyle name="40% - アクセント 6 3 16 2 2" xfId="40626" xr:uid="{22716447-75A7-42B4-BED2-2480C7AE3EB8}"/>
    <cellStyle name="40% - アクセント 6 3 16 2 2 2" xfId="40627" xr:uid="{54BBEB4A-427C-48DE-AF06-D6CA7BC18CAF}"/>
    <cellStyle name="40% - アクセント 6 3 16 2 3" xfId="40628" xr:uid="{ECCB1D54-74CF-4C69-A380-DAD3C0D00B1F}"/>
    <cellStyle name="40% - アクセント 6 3 16 2 3 2" xfId="40629" xr:uid="{F5E16DA9-1DE0-4663-A5BD-B4D94EBA7FA8}"/>
    <cellStyle name="40% - アクセント 6 3 16 2 4" xfId="40630" xr:uid="{2785E355-0975-41C7-8021-2DBA0C1ED8E1}"/>
    <cellStyle name="40% - アクセント 6 3 16 3" xfId="40631" xr:uid="{72FE353F-BD1C-46E5-B93A-C97978922A66}"/>
    <cellStyle name="40% - アクセント 6 3 16 3 2" xfId="40632" xr:uid="{1E8233F3-433D-44AC-8915-5DD6D636D91B}"/>
    <cellStyle name="40% - アクセント 6 3 16 4" xfId="40633" xr:uid="{48595471-A214-47D6-AEDA-B576C6A0CA30}"/>
    <cellStyle name="40% - アクセント 6 3 16 4 2" xfId="40634" xr:uid="{374A1B70-A6D7-4FBA-958F-0AB29AAB6696}"/>
    <cellStyle name="40% - アクセント 6 3 16 5" xfId="40635" xr:uid="{B95A1393-2643-466E-B7F5-5FBDA09DF0CD}"/>
    <cellStyle name="40% - アクセント 6 3 17" xfId="40636" xr:uid="{0E10E527-BDF4-40FE-9E02-D7C22270CC93}"/>
    <cellStyle name="40% - アクセント 6 3 17 2" xfId="40637" xr:uid="{4A9D7BED-40C1-4327-8800-CBBF5A510F07}"/>
    <cellStyle name="40% - アクセント 6 3 17 2 2" xfId="40638" xr:uid="{658E3120-F44B-4EA0-BB39-ABD9AB1AA92A}"/>
    <cellStyle name="40% - アクセント 6 3 17 2 2 2" xfId="40639" xr:uid="{9A197981-B15F-404B-AD63-3D7864ED1B6A}"/>
    <cellStyle name="40% - アクセント 6 3 17 2 3" xfId="40640" xr:uid="{536D4BC0-DBAF-42E4-89E1-41B6544BB668}"/>
    <cellStyle name="40% - アクセント 6 3 17 2 3 2" xfId="40641" xr:uid="{F81C43D4-DF07-489D-AD9D-879E78737684}"/>
    <cellStyle name="40% - アクセント 6 3 17 2 4" xfId="40642" xr:uid="{1C2397F6-BDED-4620-ACE9-F80C9A6A7D8B}"/>
    <cellStyle name="40% - アクセント 6 3 17 3" xfId="40643" xr:uid="{A1EA19B9-38DE-4CFC-B7B2-88B532AE6EE7}"/>
    <cellStyle name="40% - アクセント 6 3 17 3 2" xfId="40644" xr:uid="{44365A4F-1ED6-43BA-BE35-7B4FE575C744}"/>
    <cellStyle name="40% - アクセント 6 3 17 4" xfId="40645" xr:uid="{70E4FC9F-6BDB-4A25-839A-19AFDCB62C09}"/>
    <cellStyle name="40% - アクセント 6 3 17 4 2" xfId="40646" xr:uid="{61899E55-1E37-4A7D-B4F3-833EADBA25F6}"/>
    <cellStyle name="40% - アクセント 6 3 17 5" xfId="40647" xr:uid="{104FA307-2E85-4754-9C1E-32E32D942BE1}"/>
    <cellStyle name="40% - アクセント 6 3 18" xfId="40648" xr:uid="{0B7EA28E-A039-4DBA-B1F1-4F12327E4488}"/>
    <cellStyle name="40% - アクセント 6 3 18 2" xfId="40649" xr:uid="{79856F01-8518-4CAA-9E88-683D94D4119C}"/>
    <cellStyle name="40% - アクセント 6 3 18 2 2" xfId="40650" xr:uid="{66473038-655B-47EB-9A07-31AE3719231C}"/>
    <cellStyle name="40% - アクセント 6 3 18 2 2 2" xfId="40651" xr:uid="{A78A58A9-8441-4C45-8BE8-766CE3437260}"/>
    <cellStyle name="40% - アクセント 6 3 18 2 3" xfId="40652" xr:uid="{8EAF92BA-E692-44E1-B632-76C265493823}"/>
    <cellStyle name="40% - アクセント 6 3 18 2 3 2" xfId="40653" xr:uid="{E4C50D2B-04D2-4BA2-B280-83985D46D76F}"/>
    <cellStyle name="40% - アクセント 6 3 18 2 4" xfId="40654" xr:uid="{1177184F-0524-4F65-8B45-A32A9E600BBB}"/>
    <cellStyle name="40% - アクセント 6 3 18 3" xfId="40655" xr:uid="{2F8E358D-85DB-4C82-B805-97E78323E55C}"/>
    <cellStyle name="40% - アクセント 6 3 18 3 2" xfId="40656" xr:uid="{869832B6-67AD-4F3A-9ACD-6FA2F2471755}"/>
    <cellStyle name="40% - アクセント 6 3 18 4" xfId="40657" xr:uid="{F2C6A997-28D2-401D-8B75-86D9CF3A73CC}"/>
    <cellStyle name="40% - アクセント 6 3 18 4 2" xfId="40658" xr:uid="{085557C4-41AC-4ACC-9601-3EC67D6BBDB0}"/>
    <cellStyle name="40% - アクセント 6 3 18 5" xfId="40659" xr:uid="{5BC7B424-3A9F-4D31-B444-AC6A7B456E6B}"/>
    <cellStyle name="40% - アクセント 6 3 19" xfId="40660" xr:uid="{66BCB4BD-11FE-421E-A9BB-80933B621AF8}"/>
    <cellStyle name="40% - アクセント 6 3 19 2" xfId="40661" xr:uid="{E462DAF4-44D5-4073-AE02-420FF36D01CA}"/>
    <cellStyle name="40% - アクセント 6 3 19 2 2" xfId="40662" xr:uid="{C0E4BDBD-22B7-4694-AD88-F7D87E7BA552}"/>
    <cellStyle name="40% - アクセント 6 3 19 2 2 2" xfId="40663" xr:uid="{38DB3B49-322C-4842-B7BF-99B3248A13C6}"/>
    <cellStyle name="40% - アクセント 6 3 19 2 3" xfId="40664" xr:uid="{64847DE2-B489-4956-B3D8-DB712A3A67D1}"/>
    <cellStyle name="40% - アクセント 6 3 19 2 3 2" xfId="40665" xr:uid="{4795E341-77DA-499B-A090-7D4F5B8906E7}"/>
    <cellStyle name="40% - アクセント 6 3 19 2 4" xfId="40666" xr:uid="{9A145569-4CBF-42AF-A54C-9AF29D4BFBB1}"/>
    <cellStyle name="40% - アクセント 6 3 19 3" xfId="40667" xr:uid="{6AD70C50-6CC6-48F3-9550-5692E4948C56}"/>
    <cellStyle name="40% - アクセント 6 3 19 3 2" xfId="40668" xr:uid="{43696E91-EB8A-4898-B9D8-23DB8F7FAE6A}"/>
    <cellStyle name="40% - アクセント 6 3 19 4" xfId="40669" xr:uid="{1894354A-4CD2-4129-BAC3-CCEA29236BD5}"/>
    <cellStyle name="40% - アクセント 6 3 19 4 2" xfId="40670" xr:uid="{07D3A8C7-E489-4714-915D-67FCF44819B3}"/>
    <cellStyle name="40% - アクセント 6 3 19 5" xfId="40671" xr:uid="{6BBC6298-D727-4923-9C30-18CD83625E3E}"/>
    <cellStyle name="40% - アクセント 6 3 2" xfId="40672" xr:uid="{87619165-CFFE-49A9-825B-F516F3484DFF}"/>
    <cellStyle name="40% - アクセント 6 3 2 2" xfId="40673" xr:uid="{C314776B-2042-41B5-896A-0E3443C67C8A}"/>
    <cellStyle name="40% - アクセント 6 3 2 2 2" xfId="40674" xr:uid="{A4FA1C65-3EB4-44C9-A573-272C880BFD5B}"/>
    <cellStyle name="40% - アクセント 6 3 2 2 2 2" xfId="40675" xr:uid="{EFD75878-1E76-43E9-90DA-FE6BAFDC30A5}"/>
    <cellStyle name="40% - アクセント 6 3 2 2 3" xfId="40676" xr:uid="{F7537A13-23BB-48B7-899C-CD2CE921F6E1}"/>
    <cellStyle name="40% - アクセント 6 3 2 2 3 2" xfId="40677" xr:uid="{E002B1C7-0907-4048-96B4-39DCFAE98291}"/>
    <cellStyle name="40% - アクセント 6 3 2 2 4" xfId="40678" xr:uid="{D59F5372-495C-48BF-821E-1DF460BEA222}"/>
    <cellStyle name="40% - アクセント 6 3 2 3" xfId="40679" xr:uid="{6CABE879-F6FC-42DC-BF6B-E1BBF298C85B}"/>
    <cellStyle name="40% - アクセント 6 3 2 3 2" xfId="40680" xr:uid="{40FE8E99-6400-4A32-8DD9-A65AB0C28F32}"/>
    <cellStyle name="40% - アクセント 6 3 2 4" xfId="40681" xr:uid="{A578AEFA-F32F-4A6D-9FD9-2236999EE92A}"/>
    <cellStyle name="40% - アクセント 6 3 2 4 2" xfId="40682" xr:uid="{044FE8B3-D620-4035-B18E-F30F4F21BDAB}"/>
    <cellStyle name="40% - アクセント 6 3 2 5" xfId="40683" xr:uid="{5847A0AB-30F8-47AA-B60F-8E999E1276A9}"/>
    <cellStyle name="40% - アクセント 6 3 20" xfId="40684" xr:uid="{C5A1C5F6-89D5-4A3C-905B-5673370677DF}"/>
    <cellStyle name="40% - アクセント 6 3 20 2" xfId="40685" xr:uid="{5E618844-332A-44F6-AFE6-9741DD55343C}"/>
    <cellStyle name="40% - アクセント 6 3 20 2 2" xfId="40686" xr:uid="{782CDEE6-121B-449F-82CD-18FDC5FD6B93}"/>
    <cellStyle name="40% - アクセント 6 3 20 2 2 2" xfId="40687" xr:uid="{95E2C18A-69DE-4ED3-BB6D-875BEC801BB8}"/>
    <cellStyle name="40% - アクセント 6 3 20 2 3" xfId="40688" xr:uid="{00251DEC-1A7C-4C80-A76B-35A7FC84CED1}"/>
    <cellStyle name="40% - アクセント 6 3 20 2 3 2" xfId="40689" xr:uid="{DF5E3FA6-A7F5-4A69-8621-07D7F817CC74}"/>
    <cellStyle name="40% - アクセント 6 3 20 2 4" xfId="40690" xr:uid="{8BF047B4-6AEA-440B-9986-4E869BFF1BDC}"/>
    <cellStyle name="40% - アクセント 6 3 20 3" xfId="40691" xr:uid="{051D3196-E1BF-4D40-B323-7D1FC76EE3C8}"/>
    <cellStyle name="40% - アクセント 6 3 20 3 2" xfId="40692" xr:uid="{7A207F1A-D501-4C51-9CE1-B5B911379E6C}"/>
    <cellStyle name="40% - アクセント 6 3 20 4" xfId="40693" xr:uid="{CED15D17-0A8C-4517-958E-90D962698736}"/>
    <cellStyle name="40% - アクセント 6 3 20 4 2" xfId="40694" xr:uid="{ABE9B26C-2975-4726-B8F4-863BA4A24DB1}"/>
    <cellStyle name="40% - アクセント 6 3 20 5" xfId="40695" xr:uid="{35C77CE3-6EE8-4457-9949-8D70CEBD8C80}"/>
    <cellStyle name="40% - アクセント 6 3 21" xfId="40696" xr:uid="{7B8088C5-0115-4159-BC96-850DB1070B47}"/>
    <cellStyle name="40% - アクセント 6 3 21 2" xfId="40697" xr:uid="{222C3944-9CC3-496E-8E53-8BB0FF27D102}"/>
    <cellStyle name="40% - アクセント 6 3 21 2 2" xfId="40698" xr:uid="{0883B4B0-B6F8-462A-9403-66F2A30F077A}"/>
    <cellStyle name="40% - アクセント 6 3 21 2 2 2" xfId="40699" xr:uid="{4EEF3B07-46A3-4DC3-994E-3597E79EB524}"/>
    <cellStyle name="40% - アクセント 6 3 21 2 3" xfId="40700" xr:uid="{F44BAD9C-7C40-4664-BED3-159931B6965E}"/>
    <cellStyle name="40% - アクセント 6 3 21 2 3 2" xfId="40701" xr:uid="{FD94E7F6-AD33-4F0B-AB4C-27EED2C1D851}"/>
    <cellStyle name="40% - アクセント 6 3 21 2 4" xfId="40702" xr:uid="{20617A0B-FEB5-4CC6-B1B3-A2FC7D3B262B}"/>
    <cellStyle name="40% - アクセント 6 3 21 3" xfId="40703" xr:uid="{BB0D8E05-4F5D-4ED4-80B9-5D13F27BAB6F}"/>
    <cellStyle name="40% - アクセント 6 3 21 3 2" xfId="40704" xr:uid="{FFB32118-8B32-4D14-AB34-C45812AD038C}"/>
    <cellStyle name="40% - アクセント 6 3 21 4" xfId="40705" xr:uid="{F7391E23-9661-4D06-AB29-86F9A239BFBC}"/>
    <cellStyle name="40% - アクセント 6 3 21 4 2" xfId="40706" xr:uid="{FE5623A0-3293-4E98-ACD1-DB89E3A7E010}"/>
    <cellStyle name="40% - アクセント 6 3 21 5" xfId="40707" xr:uid="{7302789C-52E4-478C-B201-9A91B271F84B}"/>
    <cellStyle name="40% - アクセント 6 3 22" xfId="40708" xr:uid="{C92430BB-771B-4945-9961-E607FA5EE48F}"/>
    <cellStyle name="40% - アクセント 6 3 22 2" xfId="40709" xr:uid="{3883AA2E-6472-454F-BB64-2E01CB13B53D}"/>
    <cellStyle name="40% - アクセント 6 3 22 2 2" xfId="40710" xr:uid="{9742B718-BDD5-4F6B-82AD-C1133A77AF62}"/>
    <cellStyle name="40% - アクセント 6 3 22 2 2 2" xfId="40711" xr:uid="{B256F149-7A9C-4A54-8E79-4F00FF50FE29}"/>
    <cellStyle name="40% - アクセント 6 3 22 2 3" xfId="40712" xr:uid="{81BCCE3D-AB1C-45CF-987E-06908DE52012}"/>
    <cellStyle name="40% - アクセント 6 3 22 2 3 2" xfId="40713" xr:uid="{956E754E-06B7-4095-AEE0-240706E750D1}"/>
    <cellStyle name="40% - アクセント 6 3 22 2 4" xfId="40714" xr:uid="{08C77497-1141-488A-BB5D-0EA29D789533}"/>
    <cellStyle name="40% - アクセント 6 3 22 3" xfId="40715" xr:uid="{102C3D0D-9BFE-48E4-90BD-9989F1FD2D92}"/>
    <cellStyle name="40% - アクセント 6 3 22 3 2" xfId="40716" xr:uid="{854DE221-AE12-4D59-9FB4-4306149E7AF8}"/>
    <cellStyle name="40% - アクセント 6 3 22 4" xfId="40717" xr:uid="{00B70CED-8A4B-46E0-B6EA-5C28FCC5E48A}"/>
    <cellStyle name="40% - アクセント 6 3 22 4 2" xfId="40718" xr:uid="{7450AD6D-518F-4AF5-B751-4A02FE2133B3}"/>
    <cellStyle name="40% - アクセント 6 3 22 5" xfId="40719" xr:uid="{D73DF2AC-CFA1-4E7A-A754-C4EAD00E6ED8}"/>
    <cellStyle name="40% - アクセント 6 3 23" xfId="40720" xr:uid="{83C9BEBE-E295-475C-8FCA-9330A0BA5DB1}"/>
    <cellStyle name="40% - アクセント 6 3 23 2" xfId="40721" xr:uid="{13AC5F9B-BD64-48FA-8B92-C592BDE0A764}"/>
    <cellStyle name="40% - アクセント 6 3 23 2 2" xfId="40722" xr:uid="{05358B3C-CA48-41B5-BAA2-4C69077F7CFD}"/>
    <cellStyle name="40% - アクセント 6 3 23 2 2 2" xfId="40723" xr:uid="{CF24A6C6-CCD9-4EB9-8B61-A6F0A86635DB}"/>
    <cellStyle name="40% - アクセント 6 3 23 2 3" xfId="40724" xr:uid="{56D5B89C-0C12-4852-8D8B-50FDAA3ED00C}"/>
    <cellStyle name="40% - アクセント 6 3 23 2 3 2" xfId="40725" xr:uid="{FB1E8F6E-D2BA-4CC9-99C3-40B21BDC2C06}"/>
    <cellStyle name="40% - アクセント 6 3 23 2 4" xfId="40726" xr:uid="{301C62AB-FF5B-472E-AB27-ED11C20A9D0D}"/>
    <cellStyle name="40% - アクセント 6 3 23 3" xfId="40727" xr:uid="{58DF8C21-D4BA-4896-8258-F054E72F8BE9}"/>
    <cellStyle name="40% - アクセント 6 3 23 3 2" xfId="40728" xr:uid="{272AE855-583B-4C23-AC5E-51126A376E2D}"/>
    <cellStyle name="40% - アクセント 6 3 23 4" xfId="40729" xr:uid="{9ACE005A-0E00-4B73-9250-7C6A486A8F15}"/>
    <cellStyle name="40% - アクセント 6 3 23 4 2" xfId="40730" xr:uid="{203ADA5B-D3A8-417E-A8C1-C5445473DB8C}"/>
    <cellStyle name="40% - アクセント 6 3 23 5" xfId="40731" xr:uid="{B857B796-FAA9-4157-B063-53A8D76C68DD}"/>
    <cellStyle name="40% - アクセント 6 3 24" xfId="40732" xr:uid="{099BF0ED-B478-4CAB-9407-248540150C06}"/>
    <cellStyle name="40% - アクセント 6 3 24 2" xfId="40733" xr:uid="{19648986-7B96-4C3B-8AEB-344C5510B59A}"/>
    <cellStyle name="40% - アクセント 6 3 24 2 2" xfId="40734" xr:uid="{88FFB1BC-19CB-48CB-BC40-3ED674913AB7}"/>
    <cellStyle name="40% - アクセント 6 3 24 2 2 2" xfId="40735" xr:uid="{39135DAC-3814-4142-B008-421CE57AD68B}"/>
    <cellStyle name="40% - アクセント 6 3 24 2 3" xfId="40736" xr:uid="{2C57C583-4F5B-48E5-BE27-5871B42D1245}"/>
    <cellStyle name="40% - アクセント 6 3 24 2 3 2" xfId="40737" xr:uid="{31F7EDA5-F8C4-48D6-9AB3-BDFC06522F60}"/>
    <cellStyle name="40% - アクセント 6 3 24 2 4" xfId="40738" xr:uid="{66A04FE2-CAED-44D2-A871-8BDCB9B1CCF9}"/>
    <cellStyle name="40% - アクセント 6 3 24 3" xfId="40739" xr:uid="{8B20E5E7-69D1-43B0-A486-11BB533B45AC}"/>
    <cellStyle name="40% - アクセント 6 3 24 3 2" xfId="40740" xr:uid="{4C4CA00D-FFB5-43D7-B934-374F0F97FAD4}"/>
    <cellStyle name="40% - アクセント 6 3 24 4" xfId="40741" xr:uid="{EAE2C414-4DA1-4F76-B9AB-DDB163B1999E}"/>
    <cellStyle name="40% - アクセント 6 3 24 4 2" xfId="40742" xr:uid="{99BB8337-39E3-4B1E-A18E-1FB31939DECE}"/>
    <cellStyle name="40% - アクセント 6 3 24 5" xfId="40743" xr:uid="{98EF386E-4AFE-4B5F-889E-F1148B768561}"/>
    <cellStyle name="40% - アクセント 6 3 25" xfId="40744" xr:uid="{06850F03-3F89-4A31-8996-3842BB47DC05}"/>
    <cellStyle name="40% - アクセント 6 3 25 2" xfId="40745" xr:uid="{08A54071-D471-49CD-8008-BB8FE46D7554}"/>
    <cellStyle name="40% - アクセント 6 3 25 2 2" xfId="40746" xr:uid="{2E022CEA-CD07-4147-A1F5-6EADFA5DD891}"/>
    <cellStyle name="40% - アクセント 6 3 25 2 2 2" xfId="40747" xr:uid="{3A473C0E-68B5-47A4-BD7F-194C8A2368F5}"/>
    <cellStyle name="40% - アクセント 6 3 25 2 3" xfId="40748" xr:uid="{C92F92DE-20F2-40BE-99D4-32625FB78A99}"/>
    <cellStyle name="40% - アクセント 6 3 25 2 3 2" xfId="40749" xr:uid="{0D873586-304A-47D5-A41C-0092FC2176C8}"/>
    <cellStyle name="40% - アクセント 6 3 25 2 4" xfId="40750" xr:uid="{E3C834E4-715C-44E3-B716-53139CC3A156}"/>
    <cellStyle name="40% - アクセント 6 3 25 3" xfId="40751" xr:uid="{AF49666D-FEB8-44F9-9094-74EA17417520}"/>
    <cellStyle name="40% - アクセント 6 3 25 3 2" xfId="40752" xr:uid="{05F1F25B-50B1-4700-8BB2-A98F9418AA7F}"/>
    <cellStyle name="40% - アクセント 6 3 25 4" xfId="40753" xr:uid="{364BBCCB-7A43-4D47-8573-235ED4F0A79D}"/>
    <cellStyle name="40% - アクセント 6 3 25 4 2" xfId="40754" xr:uid="{81ADD6D4-592F-4F40-B864-863FBF81E193}"/>
    <cellStyle name="40% - アクセント 6 3 25 5" xfId="40755" xr:uid="{88D94714-5232-4D49-8C2C-1D005DA46EE7}"/>
    <cellStyle name="40% - アクセント 6 3 26" xfId="40756" xr:uid="{C75341A7-6829-4C47-8C26-2B1CCA251520}"/>
    <cellStyle name="40% - アクセント 6 3 26 2" xfId="40757" xr:uid="{D69316A8-B691-4774-A25C-6B306DBEE1E2}"/>
    <cellStyle name="40% - アクセント 6 3 26 2 2" xfId="40758" xr:uid="{B4CDBDBD-ECB6-461C-ADB5-A79293E88B46}"/>
    <cellStyle name="40% - アクセント 6 3 26 2 2 2" xfId="40759" xr:uid="{C8FD4DD7-CA1F-4F7E-8D1A-EA00D2EAA96E}"/>
    <cellStyle name="40% - アクセント 6 3 26 2 3" xfId="40760" xr:uid="{3CB4BA4A-4604-496B-AD70-D157AFB5EB3F}"/>
    <cellStyle name="40% - アクセント 6 3 26 2 3 2" xfId="40761" xr:uid="{8D05A78B-9D10-4C9E-9BCB-0A7E6D07460A}"/>
    <cellStyle name="40% - アクセント 6 3 26 2 4" xfId="40762" xr:uid="{9F5D134A-0902-4261-84BE-C25FBD8EEAC8}"/>
    <cellStyle name="40% - アクセント 6 3 26 3" xfId="40763" xr:uid="{67A9E151-08F0-4569-A64B-7817DBD14B14}"/>
    <cellStyle name="40% - アクセント 6 3 26 3 2" xfId="40764" xr:uid="{6DBE4657-FA86-4467-A340-B02D685B3404}"/>
    <cellStyle name="40% - アクセント 6 3 26 4" xfId="40765" xr:uid="{3B31809C-4D12-497B-AC36-84B21F5E560C}"/>
    <cellStyle name="40% - アクセント 6 3 26 4 2" xfId="40766" xr:uid="{3BEE94F9-6349-4596-9709-34984DC42C41}"/>
    <cellStyle name="40% - アクセント 6 3 26 5" xfId="40767" xr:uid="{D88D8C11-510B-4B13-9D1A-D8465B879979}"/>
    <cellStyle name="40% - アクセント 6 3 27" xfId="40768" xr:uid="{2D7DD965-5924-4FF3-8E3D-86A5FBD1EEA0}"/>
    <cellStyle name="40% - アクセント 6 3 27 2" xfId="40769" xr:uid="{289FC984-A5F4-46BC-88B5-F954C32C7D18}"/>
    <cellStyle name="40% - アクセント 6 3 27 2 2" xfId="40770" xr:uid="{31D5F559-A9CC-4077-962B-5F703730FDE6}"/>
    <cellStyle name="40% - アクセント 6 3 27 2 2 2" xfId="40771" xr:uid="{9CCA0743-477E-45F9-A2BD-D074EB1C9239}"/>
    <cellStyle name="40% - アクセント 6 3 27 2 3" xfId="40772" xr:uid="{23A03A4F-8A51-41C0-89CF-23A4E9E211F1}"/>
    <cellStyle name="40% - アクセント 6 3 27 2 3 2" xfId="40773" xr:uid="{C9E35815-1C90-431B-A27A-CCCF7905D239}"/>
    <cellStyle name="40% - アクセント 6 3 27 2 4" xfId="40774" xr:uid="{0CBC6F55-3EFF-46B8-979E-BF2CF6F4DA2A}"/>
    <cellStyle name="40% - アクセント 6 3 27 3" xfId="40775" xr:uid="{0C4F7CA3-2395-41B6-8F87-B6CA952B0138}"/>
    <cellStyle name="40% - アクセント 6 3 27 3 2" xfId="40776" xr:uid="{4FB67C2C-2A4B-4A1C-8FD4-7C3221836D6A}"/>
    <cellStyle name="40% - アクセント 6 3 27 4" xfId="40777" xr:uid="{76246B2B-399A-4BA4-A65D-01B37B55F0B7}"/>
    <cellStyle name="40% - アクセント 6 3 27 4 2" xfId="40778" xr:uid="{7D118B09-37DC-48BE-A60D-57FADADEF381}"/>
    <cellStyle name="40% - アクセント 6 3 27 5" xfId="40779" xr:uid="{C489E685-D00E-4ECA-8603-4B2B5020AB0D}"/>
    <cellStyle name="40% - アクセント 6 3 28" xfId="40780" xr:uid="{5B32C31C-E9BB-45CF-8E1E-102F45811971}"/>
    <cellStyle name="40% - アクセント 6 3 28 2" xfId="40781" xr:uid="{2021C397-11CC-4679-A677-C2E7A3AA6788}"/>
    <cellStyle name="40% - アクセント 6 3 28 2 2" xfId="40782" xr:uid="{35EC703C-62E2-43E1-909C-2C73D84740B5}"/>
    <cellStyle name="40% - アクセント 6 3 28 2 2 2" xfId="40783" xr:uid="{1B745816-60E3-47A3-8087-6D4DEDAB6C8E}"/>
    <cellStyle name="40% - アクセント 6 3 28 2 3" xfId="40784" xr:uid="{645121DE-128D-4AF4-BBE1-BC535B2BF465}"/>
    <cellStyle name="40% - アクセント 6 3 28 2 3 2" xfId="40785" xr:uid="{12DB4FE9-3EB8-44A2-8E0B-6B100ED47398}"/>
    <cellStyle name="40% - アクセント 6 3 28 2 4" xfId="40786" xr:uid="{0FC0C6DF-1804-4341-B012-8C006E82B8C2}"/>
    <cellStyle name="40% - アクセント 6 3 28 3" xfId="40787" xr:uid="{6FDADBCE-0E93-4E8B-ADD9-D9A6EC25A7EA}"/>
    <cellStyle name="40% - アクセント 6 3 28 3 2" xfId="40788" xr:uid="{B69E5BA2-561B-432B-B33A-85DED50E7855}"/>
    <cellStyle name="40% - アクセント 6 3 28 4" xfId="40789" xr:uid="{E1E4F8D9-6E6A-4CB1-8BAF-22DA9833BFF0}"/>
    <cellStyle name="40% - アクセント 6 3 28 4 2" xfId="40790" xr:uid="{D347339A-8E00-4D06-A783-0BD9DF6E2057}"/>
    <cellStyle name="40% - アクセント 6 3 28 5" xfId="40791" xr:uid="{9B093A6C-7CC1-428D-9FD5-B1A3D659F877}"/>
    <cellStyle name="40% - アクセント 6 3 29" xfId="40792" xr:uid="{B3F5D706-9067-4C90-BA00-28AC2B1DFAC3}"/>
    <cellStyle name="40% - アクセント 6 3 29 2" xfId="40793" xr:uid="{D6FF8D6C-388F-4BAA-A5C4-3AF769551EE4}"/>
    <cellStyle name="40% - アクセント 6 3 29 2 2" xfId="40794" xr:uid="{E876EA27-9888-4C54-8DF9-B767A9C1D498}"/>
    <cellStyle name="40% - アクセント 6 3 29 2 2 2" xfId="40795" xr:uid="{9EBEEA03-4846-4C19-B7A2-FF1A9B1B46DD}"/>
    <cellStyle name="40% - アクセント 6 3 29 2 3" xfId="40796" xr:uid="{0FD0FBB4-1CB2-4AEE-B02A-8221844C4242}"/>
    <cellStyle name="40% - アクセント 6 3 29 2 3 2" xfId="40797" xr:uid="{FA4E4CF9-F4F0-4776-BCA0-6D1CF4AD53FA}"/>
    <cellStyle name="40% - アクセント 6 3 29 2 4" xfId="40798" xr:uid="{37C40889-263C-446D-9549-69FF70B2DFE9}"/>
    <cellStyle name="40% - アクセント 6 3 29 3" xfId="40799" xr:uid="{93E95F24-4744-4419-AD0C-E01450713EB5}"/>
    <cellStyle name="40% - アクセント 6 3 29 3 2" xfId="40800" xr:uid="{79D41623-746F-4D2A-AF03-B2E358EAE58C}"/>
    <cellStyle name="40% - アクセント 6 3 29 4" xfId="40801" xr:uid="{237A67EA-0BEF-4E1F-90EA-48CD25678E3E}"/>
    <cellStyle name="40% - アクセント 6 3 29 4 2" xfId="40802" xr:uid="{FCDBF50C-A316-4805-BE1E-22E42FDD1DF1}"/>
    <cellStyle name="40% - アクセント 6 3 29 5" xfId="40803" xr:uid="{3F0A9962-FA83-4261-9132-733538D37B53}"/>
    <cellStyle name="40% - アクセント 6 3 3" xfId="40804" xr:uid="{F2444CC9-8E40-4E35-BC6A-42915910101C}"/>
    <cellStyle name="40% - アクセント 6 3 3 2" xfId="40805" xr:uid="{2627F0F2-DC36-4B30-846F-1B9762DB4FF0}"/>
    <cellStyle name="40% - アクセント 6 3 3 2 2" xfId="40806" xr:uid="{F5B717FA-EBF0-4A80-8E03-73357189D9AD}"/>
    <cellStyle name="40% - アクセント 6 3 3 2 2 2" xfId="40807" xr:uid="{7EA32C09-71E6-4DFC-A4DA-1DEB65E490EE}"/>
    <cellStyle name="40% - アクセント 6 3 3 2 3" xfId="40808" xr:uid="{304CFC0A-87AC-4CB8-A82D-95CC2FC0B495}"/>
    <cellStyle name="40% - アクセント 6 3 3 2 3 2" xfId="40809" xr:uid="{919DA012-9018-4AA2-BE53-6DC2AEAE7C6D}"/>
    <cellStyle name="40% - アクセント 6 3 3 2 4" xfId="40810" xr:uid="{1CEA5480-744C-487C-A3C1-A0ADE45ED81C}"/>
    <cellStyle name="40% - アクセント 6 3 3 3" xfId="40811" xr:uid="{097C1BB9-CE7E-4DFB-9E2D-CF724A863EE0}"/>
    <cellStyle name="40% - アクセント 6 3 3 3 2" xfId="40812" xr:uid="{0CB7CF1A-6A37-4FB3-A1D1-54DDDCE053A9}"/>
    <cellStyle name="40% - アクセント 6 3 3 4" xfId="40813" xr:uid="{38F46F81-3B79-4AFF-B015-FC302CDCEA55}"/>
    <cellStyle name="40% - アクセント 6 3 3 4 2" xfId="40814" xr:uid="{0FCFFBE5-625E-4A5B-9252-4CD8906E307E}"/>
    <cellStyle name="40% - アクセント 6 3 3 5" xfId="40815" xr:uid="{64850299-23C5-46F5-914E-D286BDA0B0CF}"/>
    <cellStyle name="40% - アクセント 6 3 30" xfId="40816" xr:uid="{8C7A645C-A7B4-437E-834A-F99F24A6DAA4}"/>
    <cellStyle name="40% - アクセント 6 3 30 2" xfId="40817" xr:uid="{843E2E38-8727-4004-A507-4DDDB45B1FD0}"/>
    <cellStyle name="40% - アクセント 6 3 30 2 2" xfId="40818" xr:uid="{78C17A1C-440D-4A83-97BE-26483B2A0A90}"/>
    <cellStyle name="40% - アクセント 6 3 30 2 2 2" xfId="40819" xr:uid="{101B986C-3155-4026-AA9F-2F8F4455A3D0}"/>
    <cellStyle name="40% - アクセント 6 3 30 2 3" xfId="40820" xr:uid="{1E131CFF-55D0-4C7C-A785-41C9B208A5A9}"/>
    <cellStyle name="40% - アクセント 6 3 30 2 3 2" xfId="40821" xr:uid="{548502A7-9C3F-48B5-B14C-B66FF2328C7B}"/>
    <cellStyle name="40% - アクセント 6 3 30 2 4" xfId="40822" xr:uid="{EA7C54C1-D0D0-40AE-B74C-ABA1AD11DEFC}"/>
    <cellStyle name="40% - アクセント 6 3 30 3" xfId="40823" xr:uid="{1054A27C-A23C-4DAC-84E6-4A7477EBBAD5}"/>
    <cellStyle name="40% - アクセント 6 3 30 3 2" xfId="40824" xr:uid="{EC8AA3EA-609C-42E0-9AF3-0D260B6B0368}"/>
    <cellStyle name="40% - アクセント 6 3 30 4" xfId="40825" xr:uid="{C674DC86-7D03-4DA2-B1C7-1A5EAFEE3319}"/>
    <cellStyle name="40% - アクセント 6 3 30 4 2" xfId="40826" xr:uid="{06390CCB-86AF-4ABC-9EDE-40513F218432}"/>
    <cellStyle name="40% - アクセント 6 3 30 5" xfId="40827" xr:uid="{BB77DDEE-B5E6-4FE2-A1E9-90D1508B2F43}"/>
    <cellStyle name="40% - アクセント 6 3 31" xfId="40828" xr:uid="{D2FAD6D1-389B-4AFA-BC5A-26FE98AD0AAC}"/>
    <cellStyle name="40% - アクセント 6 3 31 2" xfId="40829" xr:uid="{261F31E8-3CD9-4047-B030-2F22C74D93F3}"/>
    <cellStyle name="40% - アクセント 6 3 31 2 2" xfId="40830" xr:uid="{F1C490C7-86E4-4E13-BE85-3A4AC0C4136F}"/>
    <cellStyle name="40% - アクセント 6 3 31 3" xfId="40831" xr:uid="{B7711029-FE6D-4108-9DA5-73C59E4BBA23}"/>
    <cellStyle name="40% - アクセント 6 3 31 3 2" xfId="40832" xr:uid="{EE3C2A08-5E80-4BFB-A0A6-F438D2007014}"/>
    <cellStyle name="40% - アクセント 6 3 31 4" xfId="40833" xr:uid="{304B31CA-6608-40A7-B792-E42D820D5222}"/>
    <cellStyle name="40% - アクセント 6 3 32" xfId="40834" xr:uid="{14BFA182-A2CB-4927-96A7-D26B39945FF2}"/>
    <cellStyle name="40% - アクセント 6 3 32 2" xfId="40835" xr:uid="{485D0A2D-E128-48D8-8A8A-0E194F51B0B2}"/>
    <cellStyle name="40% - アクセント 6 3 32 2 2" xfId="40836" xr:uid="{F0035E82-7F65-4CAF-902D-407E26323B62}"/>
    <cellStyle name="40% - アクセント 6 3 32 3" xfId="40837" xr:uid="{5A653BE8-EEAF-4C23-86BA-08AC8EDC5352}"/>
    <cellStyle name="40% - アクセント 6 3 32 3 2" xfId="40838" xr:uid="{6EB1B692-EBCF-4E6E-86C2-9F4B9596BC8E}"/>
    <cellStyle name="40% - アクセント 6 3 32 4" xfId="40839" xr:uid="{AA0382E3-CB33-4DC9-940E-DFF2B773C6C3}"/>
    <cellStyle name="40% - アクセント 6 3 33" xfId="40840" xr:uid="{BA1632CA-4F71-417E-BE5F-FF87E71E89D9}"/>
    <cellStyle name="40% - アクセント 6 3 33 2" xfId="40841" xr:uid="{4B22E7EB-85AE-43A6-B170-8B9AAF4F3AEF}"/>
    <cellStyle name="40% - アクセント 6 3 33 2 2" xfId="40842" xr:uid="{B708CB09-EDF4-4324-A591-2B4121338422}"/>
    <cellStyle name="40% - アクセント 6 3 33 3" xfId="40843" xr:uid="{C983934C-9340-4757-AEE4-CA54D53609ED}"/>
    <cellStyle name="40% - アクセント 6 3 34" xfId="40844" xr:uid="{29531DD2-3CB8-444A-AFCA-90D845EF5279}"/>
    <cellStyle name="40% - アクセント 6 3 34 2" xfId="40845" xr:uid="{FAEB3CAC-9E5F-49FC-9DC6-AF5ACBCF9279}"/>
    <cellStyle name="40% - アクセント 6 3 35" xfId="40846" xr:uid="{E081C584-043D-4A80-9FD6-F992FB4024D3}"/>
    <cellStyle name="40% - アクセント 6 3 35 2" xfId="40847" xr:uid="{8CA89111-22ED-44E5-B336-EA6130E8DDF6}"/>
    <cellStyle name="40% - アクセント 6 3 36" xfId="40848" xr:uid="{310A02E3-5F80-47E7-835D-0456F9595C60}"/>
    <cellStyle name="40% - アクセント 6 3 37" xfId="40849" xr:uid="{C9381BC3-4C4E-477B-B09F-44990B8BCE43}"/>
    <cellStyle name="40% - アクセント 6 3 38" xfId="40850" xr:uid="{28780CBB-69FA-411F-B2B9-0356C54E3565}"/>
    <cellStyle name="40% - アクセント 6 3 39" xfId="40851" xr:uid="{BC6D1B18-D048-462D-803A-B30D97195D3C}"/>
    <cellStyle name="40% - アクセント 6 3 4" xfId="40852" xr:uid="{1EA45C06-FD7C-4A2F-8A49-AF226FAF1935}"/>
    <cellStyle name="40% - アクセント 6 3 4 2" xfId="40853" xr:uid="{5124B2FD-67CD-4E35-846A-350F1582569B}"/>
    <cellStyle name="40% - アクセント 6 3 4 2 2" xfId="40854" xr:uid="{1374AF80-D839-4241-BBE6-42D6D58BB1AB}"/>
    <cellStyle name="40% - アクセント 6 3 4 2 2 2" xfId="40855" xr:uid="{2C6BEBD1-F41C-4E78-9589-7714CBBD3C15}"/>
    <cellStyle name="40% - アクセント 6 3 4 2 3" xfId="40856" xr:uid="{407F8F83-6C2A-487D-862D-260AA2A88BAE}"/>
    <cellStyle name="40% - アクセント 6 3 4 2 3 2" xfId="40857" xr:uid="{280C57C6-398E-46C6-855B-B8C174DF4D76}"/>
    <cellStyle name="40% - アクセント 6 3 4 2 4" xfId="40858" xr:uid="{BB1650B7-2B90-4CFF-BC03-29D1C18D71BA}"/>
    <cellStyle name="40% - アクセント 6 3 4 3" xfId="40859" xr:uid="{15BC660B-E173-4DC8-8269-65D0A095EEEF}"/>
    <cellStyle name="40% - アクセント 6 3 4 3 2" xfId="40860" xr:uid="{36DCBAC2-5A19-4829-95BE-5376A03F2EC8}"/>
    <cellStyle name="40% - アクセント 6 3 4 4" xfId="40861" xr:uid="{10471E7E-AB13-4EA1-BF96-AC7BC53BBECB}"/>
    <cellStyle name="40% - アクセント 6 3 4 4 2" xfId="40862" xr:uid="{FAFF4A0A-8F20-4EFA-B33C-FAD5A3F5CBAB}"/>
    <cellStyle name="40% - アクセント 6 3 4 5" xfId="40863" xr:uid="{87CD56F5-176B-4480-8F36-FECDF5DFC351}"/>
    <cellStyle name="40% - アクセント 6 3 5" xfId="40864" xr:uid="{1AB443D6-DE8B-4B8E-87F6-C0A9D46DBE10}"/>
    <cellStyle name="40% - アクセント 6 3 5 2" xfId="40865" xr:uid="{F69400EE-ED0C-41EC-9F2F-93D23BFE6B97}"/>
    <cellStyle name="40% - アクセント 6 3 5 2 2" xfId="40866" xr:uid="{92C00A31-C307-4767-9BF1-592C52C5828B}"/>
    <cellStyle name="40% - アクセント 6 3 5 2 2 2" xfId="40867" xr:uid="{32B95000-295B-4E60-95DE-F64999037862}"/>
    <cellStyle name="40% - アクセント 6 3 5 2 3" xfId="40868" xr:uid="{3460FF2B-63BA-40BA-92EA-A887252AFF85}"/>
    <cellStyle name="40% - アクセント 6 3 5 2 3 2" xfId="40869" xr:uid="{CDD1FC70-B9F9-42D7-B532-38E4DAF23CF0}"/>
    <cellStyle name="40% - アクセント 6 3 5 2 4" xfId="40870" xr:uid="{97FF41D5-7DC0-48CE-A6A1-BD5347300204}"/>
    <cellStyle name="40% - アクセント 6 3 5 3" xfId="40871" xr:uid="{4BFFCCDE-5A39-47BD-B90C-1FC68AA52634}"/>
    <cellStyle name="40% - アクセント 6 3 5 3 2" xfId="40872" xr:uid="{50B82230-EFA5-42DE-9681-4725C2659062}"/>
    <cellStyle name="40% - アクセント 6 3 5 4" xfId="40873" xr:uid="{70F08DC8-9C64-49BB-BE0D-C919EE22187E}"/>
    <cellStyle name="40% - アクセント 6 3 5 4 2" xfId="40874" xr:uid="{0DE0C2AD-26E3-40E4-B42C-034CEBD593D9}"/>
    <cellStyle name="40% - アクセント 6 3 5 5" xfId="40875" xr:uid="{E65E0F3A-F8B2-47DC-886D-D801232B7607}"/>
    <cellStyle name="40% - アクセント 6 3 6" xfId="40876" xr:uid="{74B17432-A193-4931-B462-67F07F9F1F6E}"/>
    <cellStyle name="40% - アクセント 6 3 6 2" xfId="40877" xr:uid="{0024FAD9-740A-47A4-A187-FD48FDBBFCE5}"/>
    <cellStyle name="40% - アクセント 6 3 6 2 2" xfId="40878" xr:uid="{BCA19167-C8B8-4E9A-BE4C-1EB21172C404}"/>
    <cellStyle name="40% - アクセント 6 3 6 2 2 2" xfId="40879" xr:uid="{B349C230-056F-4C62-A2FC-2A22A9109E88}"/>
    <cellStyle name="40% - アクセント 6 3 6 2 3" xfId="40880" xr:uid="{CBE7540B-B317-4381-8EFF-AE3A91F95167}"/>
    <cellStyle name="40% - アクセント 6 3 6 2 3 2" xfId="40881" xr:uid="{70CD90C3-980E-4194-A6D9-CD224B799A98}"/>
    <cellStyle name="40% - アクセント 6 3 6 2 4" xfId="40882" xr:uid="{EAE94FE5-1984-4200-AE38-F2DB1A1289E7}"/>
    <cellStyle name="40% - アクセント 6 3 6 3" xfId="40883" xr:uid="{48593220-8957-4013-BFA5-F689C69DE24A}"/>
    <cellStyle name="40% - アクセント 6 3 6 3 2" xfId="40884" xr:uid="{C0A61278-E717-4D51-A058-40D2B2E72D28}"/>
    <cellStyle name="40% - アクセント 6 3 6 4" xfId="40885" xr:uid="{6484C3C6-C97F-4674-923F-2141730CE8D5}"/>
    <cellStyle name="40% - アクセント 6 3 6 4 2" xfId="40886" xr:uid="{DF9CF804-680A-4A33-9BFF-ED4B07E12549}"/>
    <cellStyle name="40% - アクセント 6 3 6 5" xfId="40887" xr:uid="{BB2E3F85-4C14-4D45-A628-A57996229F3E}"/>
    <cellStyle name="40% - アクセント 6 3 7" xfId="40888" xr:uid="{9619B06C-D19C-46DE-86D4-040302593CE9}"/>
    <cellStyle name="40% - アクセント 6 3 7 2" xfId="40889" xr:uid="{8B96EF7E-68BF-47B7-BA83-DFF3C9E40614}"/>
    <cellStyle name="40% - アクセント 6 3 7 2 2" xfId="40890" xr:uid="{C2E4F01C-5EC5-4D15-848D-3137B98F0947}"/>
    <cellStyle name="40% - アクセント 6 3 7 2 2 2" xfId="40891" xr:uid="{EAD2562A-BEC2-4CB9-B69A-8D9F99D48CF7}"/>
    <cellStyle name="40% - アクセント 6 3 7 2 3" xfId="40892" xr:uid="{C072E3AE-83EC-4F0C-A217-2B0EA7E2119C}"/>
    <cellStyle name="40% - アクセント 6 3 7 2 3 2" xfId="40893" xr:uid="{D127712D-7BD8-4349-868A-C5DFC99E73FB}"/>
    <cellStyle name="40% - アクセント 6 3 7 2 4" xfId="40894" xr:uid="{09D8A25F-9D1C-4BA7-B118-0FBFECFE5B76}"/>
    <cellStyle name="40% - アクセント 6 3 7 3" xfId="40895" xr:uid="{38E6F929-F0D1-47B3-940B-E1C907CCB2A3}"/>
    <cellStyle name="40% - アクセント 6 3 7 3 2" xfId="40896" xr:uid="{0434F9E9-78AD-4438-8105-61072F326D69}"/>
    <cellStyle name="40% - アクセント 6 3 7 4" xfId="40897" xr:uid="{7288AB32-EF82-4167-BEFD-6B8109B0C679}"/>
    <cellStyle name="40% - アクセント 6 3 7 4 2" xfId="40898" xr:uid="{CB760176-C530-4499-9D0A-C8FDCCDC535C}"/>
    <cellStyle name="40% - アクセント 6 3 7 5" xfId="40899" xr:uid="{A55DCFC6-5656-4561-8117-4ABD64E58E23}"/>
    <cellStyle name="40% - アクセント 6 3 8" xfId="40900" xr:uid="{9F4416AB-689B-464C-A435-193F5A9FAAE3}"/>
    <cellStyle name="40% - アクセント 6 3 8 2" xfId="40901" xr:uid="{B54E68BA-9E5A-45C4-B727-FD4521BD41CF}"/>
    <cellStyle name="40% - アクセント 6 3 8 2 2" xfId="40902" xr:uid="{41E2DCD1-58CA-42EB-B1A8-CB6B8FEBD2FF}"/>
    <cellStyle name="40% - アクセント 6 3 8 2 2 2" xfId="40903" xr:uid="{8263A929-168A-4F4A-AC5B-C5747DCF6540}"/>
    <cellStyle name="40% - アクセント 6 3 8 2 3" xfId="40904" xr:uid="{063728A1-4876-443D-9038-E62528F797F6}"/>
    <cellStyle name="40% - アクセント 6 3 8 2 3 2" xfId="40905" xr:uid="{10CEA484-70B8-4E58-AF73-4BFA7E968ACA}"/>
    <cellStyle name="40% - アクセント 6 3 8 2 4" xfId="40906" xr:uid="{85690DD8-B767-4D1B-A92C-57E551348124}"/>
    <cellStyle name="40% - アクセント 6 3 8 3" xfId="40907" xr:uid="{A2E0CDBB-C620-4A90-9C5E-B85148FB76F3}"/>
    <cellStyle name="40% - アクセント 6 3 8 3 2" xfId="40908" xr:uid="{BA77A574-CF27-43DA-9D79-191508BC97A8}"/>
    <cellStyle name="40% - アクセント 6 3 8 4" xfId="40909" xr:uid="{B3285FBC-A7AD-41A4-B0EF-1B5EB7B7FDCF}"/>
    <cellStyle name="40% - アクセント 6 3 8 4 2" xfId="40910" xr:uid="{B0F4BCCC-D546-4532-923D-94BFE3AB046A}"/>
    <cellStyle name="40% - アクセント 6 3 8 5" xfId="40911" xr:uid="{BA1B9BFC-CF48-4F5B-A674-D29B7D681BBC}"/>
    <cellStyle name="40% - アクセント 6 3 9" xfId="40912" xr:uid="{BE344423-4A2F-4BEA-843A-DB3D943D55AB}"/>
    <cellStyle name="40% - アクセント 6 3 9 2" xfId="40913" xr:uid="{36DE9E51-63A4-4F65-9334-FC8AE5D41169}"/>
    <cellStyle name="40% - アクセント 6 3 9 2 2" xfId="40914" xr:uid="{3C36EB02-0B2F-41F9-8D97-65515B18D0F9}"/>
    <cellStyle name="40% - アクセント 6 3 9 2 2 2" xfId="40915" xr:uid="{CFC3561D-CBC3-4A00-A899-E180025F5E2B}"/>
    <cellStyle name="40% - アクセント 6 3 9 2 3" xfId="40916" xr:uid="{A0E1EEE3-2502-4B2E-A7C0-955F4B58F044}"/>
    <cellStyle name="40% - アクセント 6 3 9 2 3 2" xfId="40917" xr:uid="{03215A28-B7C9-4BA6-93B1-F04567F3CD46}"/>
    <cellStyle name="40% - アクセント 6 3 9 2 4" xfId="40918" xr:uid="{704D5F05-2D9F-4D85-9745-B7A5F3D3592B}"/>
    <cellStyle name="40% - アクセント 6 3 9 3" xfId="40919" xr:uid="{96ED05B8-DE42-457E-A0D5-F87166532B4C}"/>
    <cellStyle name="40% - アクセント 6 3 9 3 2" xfId="40920" xr:uid="{44F1B86C-06B0-4DD5-989D-F3BCAC7DAE95}"/>
    <cellStyle name="40% - アクセント 6 3 9 4" xfId="40921" xr:uid="{D25C645E-DE82-4139-8B76-50DEA03D9FD1}"/>
    <cellStyle name="40% - アクセント 6 3 9 4 2" xfId="40922" xr:uid="{DAF316C1-F079-4CCF-9A42-CE138C29D139}"/>
    <cellStyle name="40% - アクセント 6 3 9 5" xfId="40923" xr:uid="{996D60F2-9332-49F6-B306-825B1075E48A}"/>
    <cellStyle name="40% - アクセント 6 30" xfId="40924" xr:uid="{C11D41C2-DAAA-4423-B648-410A790E72AC}"/>
    <cellStyle name="40% - アクセント 6 30 2" xfId="40925" xr:uid="{9F87E59F-6197-4CBC-9E6C-3E67D82C0FBC}"/>
    <cellStyle name="40% - アクセント 6 30 2 2" xfId="40926" xr:uid="{2601DD49-64C8-4306-9D40-39BB4EE1F324}"/>
    <cellStyle name="40% - アクセント 6 30 2 2 2" xfId="40927" xr:uid="{315F882C-777D-4D83-BEB2-298C75E38E3D}"/>
    <cellStyle name="40% - アクセント 6 30 2 3" xfId="40928" xr:uid="{2BEF54C2-9945-4DBF-91E1-490A16A2A0D6}"/>
    <cellStyle name="40% - アクセント 6 30 2 3 2" xfId="40929" xr:uid="{0700BAC4-7344-4144-AA92-44AE0F5695EC}"/>
    <cellStyle name="40% - アクセント 6 30 2 4" xfId="40930" xr:uid="{35D18824-1A5F-49BF-A0FC-C772292FE26C}"/>
    <cellStyle name="40% - アクセント 6 30 3" xfId="40931" xr:uid="{C93EC3E9-0F90-4432-95A6-03969912AF94}"/>
    <cellStyle name="40% - アクセント 6 30 3 2" xfId="40932" xr:uid="{660C20E1-FDB2-4190-8A17-76ACE23CAB00}"/>
    <cellStyle name="40% - アクセント 6 30 4" xfId="40933" xr:uid="{513D8CB2-B3A1-4621-B100-8E3008096BD3}"/>
    <cellStyle name="40% - アクセント 6 30 4 2" xfId="40934" xr:uid="{981C1821-D60E-4467-802E-9795FA354571}"/>
    <cellStyle name="40% - アクセント 6 30 5" xfId="40935" xr:uid="{60CBFF37-214A-4AD9-9698-5B304728ADC4}"/>
    <cellStyle name="40% - アクセント 6 31" xfId="40936" xr:uid="{F167ECA9-5A09-4B0F-89F5-6EE40192F0B5}"/>
    <cellStyle name="40% - アクセント 6 31 2" xfId="40937" xr:uid="{F9C6A2B4-AE0D-45D4-8761-0A32C67CF2C8}"/>
    <cellStyle name="40% - アクセント 6 31 2 2" xfId="40938" xr:uid="{246E591C-DF69-4217-BE0E-24C89300D0EB}"/>
    <cellStyle name="40% - アクセント 6 31 2 2 2" xfId="40939" xr:uid="{C3793B61-5176-43B2-B1FF-D186DF225A6A}"/>
    <cellStyle name="40% - アクセント 6 31 2 3" xfId="40940" xr:uid="{376F1D25-F7FD-4049-9659-0768868AECAF}"/>
    <cellStyle name="40% - アクセント 6 31 2 3 2" xfId="40941" xr:uid="{E171AE98-B989-4A43-B646-A4132C463998}"/>
    <cellStyle name="40% - アクセント 6 31 2 4" xfId="40942" xr:uid="{65FB2056-29F2-42F2-AB95-426A60A15216}"/>
    <cellStyle name="40% - アクセント 6 31 3" xfId="40943" xr:uid="{EA2850F8-AB91-4B61-956C-8225F4B7A203}"/>
    <cellStyle name="40% - アクセント 6 31 3 2" xfId="40944" xr:uid="{1338DD3F-B17B-49CF-B5F3-6BF92BCA63FD}"/>
    <cellStyle name="40% - アクセント 6 31 4" xfId="40945" xr:uid="{FFCC6682-67F7-4F79-A399-79C4F4BBA441}"/>
    <cellStyle name="40% - アクセント 6 31 4 2" xfId="40946" xr:uid="{57854602-4879-49DB-B6C0-028F3B7763C5}"/>
    <cellStyle name="40% - アクセント 6 31 5" xfId="40947" xr:uid="{94C2B7DC-9942-447D-9FB6-CA056DBFFE81}"/>
    <cellStyle name="40% - アクセント 6 32" xfId="40948" xr:uid="{AB9638CB-E8E1-461A-A25B-A68CA8EB1B62}"/>
    <cellStyle name="40% - アクセント 6 32 2" xfId="40949" xr:uid="{8D75F157-4048-443C-BCFD-04688728AE2D}"/>
    <cellStyle name="40% - アクセント 6 32 2 2" xfId="40950" xr:uid="{7EECA548-03B6-4113-BC5D-3DDEAF305D58}"/>
    <cellStyle name="40% - アクセント 6 32 2 2 2" xfId="40951" xr:uid="{C1BFC8D9-BEB7-4FD9-8B35-2080F73B75E3}"/>
    <cellStyle name="40% - アクセント 6 32 2 3" xfId="40952" xr:uid="{5112383A-FD80-4127-9187-FE550CD840B8}"/>
    <cellStyle name="40% - アクセント 6 32 2 3 2" xfId="40953" xr:uid="{7DF16B98-F71F-44B7-B917-1CCA6F3894F9}"/>
    <cellStyle name="40% - アクセント 6 32 2 4" xfId="40954" xr:uid="{05ED139F-B501-41C3-8557-F11E922EE635}"/>
    <cellStyle name="40% - アクセント 6 32 3" xfId="40955" xr:uid="{383888CE-23D2-491F-8E6C-1FE22E8DFA9D}"/>
    <cellStyle name="40% - アクセント 6 32 3 2" xfId="40956" xr:uid="{D70FA25D-2DFB-402C-B435-96740F012155}"/>
    <cellStyle name="40% - アクセント 6 32 4" xfId="40957" xr:uid="{53D360C1-DCEE-4CFC-99FF-6AF42489B685}"/>
    <cellStyle name="40% - アクセント 6 32 4 2" xfId="40958" xr:uid="{99214BF0-EF2E-48F7-A870-B5738116FD85}"/>
    <cellStyle name="40% - アクセント 6 32 5" xfId="40959" xr:uid="{9D39A1B7-6EDD-4A97-B3A6-3BD36E54B3FE}"/>
    <cellStyle name="40% - アクセント 6 33" xfId="40960" xr:uid="{0F821389-040C-44A7-995E-E7B56B5BF93E}"/>
    <cellStyle name="40% - アクセント 6 33 2" xfId="40961" xr:uid="{A68757F5-9709-4E74-811A-811E64C61907}"/>
    <cellStyle name="40% - アクセント 6 33 2 2" xfId="40962" xr:uid="{78FAE0E7-AA4A-4E58-BEED-D04352769C87}"/>
    <cellStyle name="40% - アクセント 6 33 2 2 2" xfId="40963" xr:uid="{98374975-A520-4863-BA7A-F0D2CF5BE2E7}"/>
    <cellStyle name="40% - アクセント 6 33 2 3" xfId="40964" xr:uid="{2F00C07B-50B3-43CF-9B51-1F5CEDE23E4C}"/>
    <cellStyle name="40% - アクセント 6 33 2 3 2" xfId="40965" xr:uid="{40A61920-983D-4D50-BBE6-F4E150026F67}"/>
    <cellStyle name="40% - アクセント 6 33 2 4" xfId="40966" xr:uid="{136EC359-9DE8-4A30-AC8F-DFD659710C6D}"/>
    <cellStyle name="40% - アクセント 6 33 3" xfId="40967" xr:uid="{9B2BE436-6438-42B9-9542-371F13E47F1B}"/>
    <cellStyle name="40% - アクセント 6 33 3 2" xfId="40968" xr:uid="{E2AF4D3D-5B7D-4B1F-8302-A38C00519EA5}"/>
    <cellStyle name="40% - アクセント 6 33 4" xfId="40969" xr:uid="{DE291824-77DD-41F9-8B27-8FAB990BF405}"/>
    <cellStyle name="40% - アクセント 6 33 4 2" xfId="40970" xr:uid="{CC2AB9F2-72D6-4221-99E5-86EC6EE38EC1}"/>
    <cellStyle name="40% - アクセント 6 33 5" xfId="40971" xr:uid="{6EEFCE04-1A4E-411C-925F-5269074235AF}"/>
    <cellStyle name="40% - アクセント 6 34" xfId="40972" xr:uid="{F4FC99FC-C391-46E7-BBC7-6AC8081B0AB2}"/>
    <cellStyle name="40% - アクセント 6 34 2" xfId="40973" xr:uid="{1C878FE5-E7E9-423A-ADD0-10C332202BA9}"/>
    <cellStyle name="40% - アクセント 6 34 2 2" xfId="40974" xr:uid="{5FF2E7AF-95CA-49ED-B4B2-94604BE00DB4}"/>
    <cellStyle name="40% - アクセント 6 34 3" xfId="40975" xr:uid="{7852089A-85C4-4605-9F63-5B2BCA77D2CC}"/>
    <cellStyle name="40% - アクセント 6 34 3 2" xfId="40976" xr:uid="{C75AB201-4758-43F1-8ADA-6A26430AB38B}"/>
    <cellStyle name="40% - アクセント 6 34 4" xfId="40977" xr:uid="{22B8FDA2-90A1-4AF2-96EB-396A6D1D39E3}"/>
    <cellStyle name="40% - アクセント 6 35" xfId="40978" xr:uid="{8BE3491C-DE22-418B-A168-DC65B3012F2F}"/>
    <cellStyle name="40% - アクセント 6 35 2" xfId="40979" xr:uid="{5318FA99-3AAD-4308-A82A-4369DDDE0012}"/>
    <cellStyle name="40% - アクセント 6 35 2 2" xfId="40980" xr:uid="{65E13A13-A1ED-4CBE-ABD1-8308EC242848}"/>
    <cellStyle name="40% - アクセント 6 35 3" xfId="40981" xr:uid="{A7BFCA5C-1D22-4BC8-82AA-3F881EF2350B}"/>
    <cellStyle name="40% - アクセント 6 35 3 2" xfId="40982" xr:uid="{CEE2FFFF-AE1F-41D2-B7B7-67C0C9E3A616}"/>
    <cellStyle name="40% - アクセント 6 35 4" xfId="40983" xr:uid="{7299CFD2-367E-4DF2-9874-B01FBE0E789D}"/>
    <cellStyle name="40% - アクセント 6 36" xfId="40984" xr:uid="{ED2FE462-D811-4825-9919-1414E565F607}"/>
    <cellStyle name="40% - アクセント 6 36 2" xfId="40985" xr:uid="{454DD863-8C93-4476-9DB4-CD37A3E30A0B}"/>
    <cellStyle name="40% - アクセント 6 37" xfId="40986" xr:uid="{0B896D51-86E0-4E90-B618-DF35D6095AAE}"/>
    <cellStyle name="40% - アクセント 6 37 2" xfId="40987" xr:uid="{2C1C6ECA-A895-4FA3-A125-2AF3A985B67C}"/>
    <cellStyle name="40% - アクセント 6 38" xfId="40988" xr:uid="{7B497134-4F8D-4DF4-BAE5-C4EFF59013BE}"/>
    <cellStyle name="40% - アクセント 6 39" xfId="40989" xr:uid="{27482AA3-64A4-4A53-9FD2-D8FE6DE3056C}"/>
    <cellStyle name="40% - アクセント 6 4" xfId="40990" xr:uid="{F4855366-462B-41D8-B85F-3CE4B156E896}"/>
    <cellStyle name="40% - アクセント 6 4 10" xfId="40991" xr:uid="{1E3CB197-D8E5-42E1-82DB-C988D431E225}"/>
    <cellStyle name="40% - アクセント 6 4 10 2" xfId="40992" xr:uid="{D42B8297-FAC9-4EC2-83D3-A2ECB7AE638F}"/>
    <cellStyle name="40% - アクセント 6 4 10 2 2" xfId="40993" xr:uid="{7A1C6060-41A4-462A-B389-DE918DB5E751}"/>
    <cellStyle name="40% - アクセント 6 4 10 2 2 2" xfId="40994" xr:uid="{CCA37D6B-DA12-4446-BBBF-F84756A4501E}"/>
    <cellStyle name="40% - アクセント 6 4 10 2 3" xfId="40995" xr:uid="{130E1041-12D1-4A19-B9FF-A30B3C9DB5B1}"/>
    <cellStyle name="40% - アクセント 6 4 10 2 3 2" xfId="40996" xr:uid="{AD709166-1E7B-44F1-9D16-E991582CE35D}"/>
    <cellStyle name="40% - アクセント 6 4 10 2 4" xfId="40997" xr:uid="{2D5894B3-BED6-4E9F-83C8-2F1CD0578CD0}"/>
    <cellStyle name="40% - アクセント 6 4 10 3" xfId="40998" xr:uid="{C542648B-F0B0-444E-B0C3-8EDBA97E4699}"/>
    <cellStyle name="40% - アクセント 6 4 10 3 2" xfId="40999" xr:uid="{ACA5508E-0502-45FC-A9EC-B0A7039C1CE9}"/>
    <cellStyle name="40% - アクセント 6 4 10 4" xfId="41000" xr:uid="{09DEB7F7-0BA3-4DD4-BF29-0AD63910B849}"/>
    <cellStyle name="40% - アクセント 6 4 10 4 2" xfId="41001" xr:uid="{3DC854A7-A719-4C4F-8A70-C0CC90DD81B2}"/>
    <cellStyle name="40% - アクセント 6 4 10 5" xfId="41002" xr:uid="{83C19363-1242-4336-B5C0-C24D8CCB9B16}"/>
    <cellStyle name="40% - アクセント 6 4 11" xfId="41003" xr:uid="{714F32A3-ED37-403C-AC63-19C79B79A9A2}"/>
    <cellStyle name="40% - アクセント 6 4 11 2" xfId="41004" xr:uid="{CE8712DF-E3F6-45EB-A6DB-189F84F56F48}"/>
    <cellStyle name="40% - アクセント 6 4 11 2 2" xfId="41005" xr:uid="{6CFF211F-A76E-47CC-9C73-1104F471AD75}"/>
    <cellStyle name="40% - アクセント 6 4 11 2 2 2" xfId="41006" xr:uid="{57F20241-4501-47B6-AFD4-FF0A99B0A4CC}"/>
    <cellStyle name="40% - アクセント 6 4 11 2 3" xfId="41007" xr:uid="{15AAA118-578B-4A2E-9E8C-0137D9441754}"/>
    <cellStyle name="40% - アクセント 6 4 11 2 3 2" xfId="41008" xr:uid="{09CCD56A-1B0B-40CE-9BB0-FDA83A79F4EA}"/>
    <cellStyle name="40% - アクセント 6 4 11 2 4" xfId="41009" xr:uid="{3D5B08D7-A19C-4EB4-A1C7-99423AF22C5F}"/>
    <cellStyle name="40% - アクセント 6 4 11 3" xfId="41010" xr:uid="{614B750D-1FEF-4DBF-8649-8D092AF87841}"/>
    <cellStyle name="40% - アクセント 6 4 11 3 2" xfId="41011" xr:uid="{A361DAF6-4F95-45E8-82A0-B2773573308D}"/>
    <cellStyle name="40% - アクセント 6 4 11 4" xfId="41012" xr:uid="{74C318EF-3E05-438C-9B59-5AC14DB926D0}"/>
    <cellStyle name="40% - アクセント 6 4 11 4 2" xfId="41013" xr:uid="{9B230906-5B20-48DB-8663-DE2FF5B67DEE}"/>
    <cellStyle name="40% - アクセント 6 4 11 5" xfId="41014" xr:uid="{CF4699B2-694A-4046-B666-EB590753A30C}"/>
    <cellStyle name="40% - アクセント 6 4 12" xfId="41015" xr:uid="{F4FA29EA-3E0C-44CC-AB90-FF16966EE0B5}"/>
    <cellStyle name="40% - アクセント 6 4 12 2" xfId="41016" xr:uid="{A0D3707E-4B97-427A-AD52-C8D3AF825A0A}"/>
    <cellStyle name="40% - アクセント 6 4 12 2 2" xfId="41017" xr:uid="{9F0EE8AF-AA72-4F57-B303-36759ECA21D1}"/>
    <cellStyle name="40% - アクセント 6 4 12 2 2 2" xfId="41018" xr:uid="{77D4F8EA-5651-421B-AEA2-E667CA328649}"/>
    <cellStyle name="40% - アクセント 6 4 12 2 3" xfId="41019" xr:uid="{B461E17E-72B7-4DF0-9322-6A9F44561146}"/>
    <cellStyle name="40% - アクセント 6 4 12 2 3 2" xfId="41020" xr:uid="{5EC8B447-FAE1-47CB-8F99-88AD69D3023F}"/>
    <cellStyle name="40% - アクセント 6 4 12 2 4" xfId="41021" xr:uid="{08C16B35-6C2D-40EB-9275-9E953FFAAD3B}"/>
    <cellStyle name="40% - アクセント 6 4 12 3" xfId="41022" xr:uid="{4E1CC6A8-2D47-436C-A2F4-82BD0EAD404D}"/>
    <cellStyle name="40% - アクセント 6 4 12 3 2" xfId="41023" xr:uid="{776F8DE4-AB3D-4E37-B776-70E5C264187B}"/>
    <cellStyle name="40% - アクセント 6 4 12 4" xfId="41024" xr:uid="{5E495B39-6798-405E-B302-BC58312BE84E}"/>
    <cellStyle name="40% - アクセント 6 4 12 4 2" xfId="41025" xr:uid="{B63344FC-B49E-4D77-A777-71E2259BE006}"/>
    <cellStyle name="40% - アクセント 6 4 12 5" xfId="41026" xr:uid="{2C18994E-BC09-46D6-9EC9-0991DF754375}"/>
    <cellStyle name="40% - アクセント 6 4 13" xfId="41027" xr:uid="{DE334717-0E3B-4675-93F3-1B69CDC01920}"/>
    <cellStyle name="40% - アクセント 6 4 13 2" xfId="41028" xr:uid="{919B581C-98FB-4F9D-AC4C-AEA03E9FBC54}"/>
    <cellStyle name="40% - アクセント 6 4 13 2 2" xfId="41029" xr:uid="{8E3AEF65-7DBE-4D0F-A45C-D1331A1B56F6}"/>
    <cellStyle name="40% - アクセント 6 4 13 2 2 2" xfId="41030" xr:uid="{2B8AC86F-07ED-4ACE-9820-BFEA06EC6079}"/>
    <cellStyle name="40% - アクセント 6 4 13 2 3" xfId="41031" xr:uid="{065B587B-E571-4E44-99F1-EA5BAD80C48F}"/>
    <cellStyle name="40% - アクセント 6 4 13 2 3 2" xfId="41032" xr:uid="{7CFA31E0-4458-49B8-A066-132DB00A43A1}"/>
    <cellStyle name="40% - アクセント 6 4 13 2 4" xfId="41033" xr:uid="{B0ACC6B4-9EA4-41AD-B05F-B58FAB473EBF}"/>
    <cellStyle name="40% - アクセント 6 4 13 3" xfId="41034" xr:uid="{4CD1CCB6-62E7-4C0F-91FF-498A7E88985E}"/>
    <cellStyle name="40% - アクセント 6 4 13 3 2" xfId="41035" xr:uid="{D8DCE3F4-07F4-4BDC-BFC4-19BDB4AFBA81}"/>
    <cellStyle name="40% - アクセント 6 4 13 4" xfId="41036" xr:uid="{07BE0B4D-2394-4D3E-92B5-CE977B867E68}"/>
    <cellStyle name="40% - アクセント 6 4 13 4 2" xfId="41037" xr:uid="{A3522578-A541-4696-99BA-6B4D3255FC1C}"/>
    <cellStyle name="40% - アクセント 6 4 13 5" xfId="41038" xr:uid="{8931137C-4F1F-48BF-AD4B-54D582BB0716}"/>
    <cellStyle name="40% - アクセント 6 4 14" xfId="41039" xr:uid="{8E8CAC75-B890-41C3-965D-5B56B4268258}"/>
    <cellStyle name="40% - アクセント 6 4 14 2" xfId="41040" xr:uid="{F2AB29D9-0EC0-4FD7-95F5-7922181B2729}"/>
    <cellStyle name="40% - アクセント 6 4 14 2 2" xfId="41041" xr:uid="{83A74965-3BFC-4704-804F-83DBE8EF0FD6}"/>
    <cellStyle name="40% - アクセント 6 4 14 2 2 2" xfId="41042" xr:uid="{CD3DBA0D-1CC8-4494-8A87-3DFF3EA1A4FC}"/>
    <cellStyle name="40% - アクセント 6 4 14 2 3" xfId="41043" xr:uid="{2F0D96FC-9BB7-4D19-BDC7-5ACE788D15CA}"/>
    <cellStyle name="40% - アクセント 6 4 14 2 3 2" xfId="41044" xr:uid="{C62DAF76-223A-4B17-822D-CB20DBEA687D}"/>
    <cellStyle name="40% - アクセント 6 4 14 2 4" xfId="41045" xr:uid="{71B7904E-6342-420F-8CE2-43FC37218231}"/>
    <cellStyle name="40% - アクセント 6 4 14 3" xfId="41046" xr:uid="{A596EC1A-E77A-4F2B-8CB4-A8558B8B7FF0}"/>
    <cellStyle name="40% - アクセント 6 4 14 3 2" xfId="41047" xr:uid="{25119F01-4362-4514-BE93-C45A3FAAB7A6}"/>
    <cellStyle name="40% - アクセント 6 4 14 4" xfId="41048" xr:uid="{FC12DDD1-F772-4937-A1BF-3F19A0DC330C}"/>
    <cellStyle name="40% - アクセント 6 4 14 4 2" xfId="41049" xr:uid="{BEFABDCF-AA3D-45EB-9C29-F5E09FE39D1E}"/>
    <cellStyle name="40% - アクセント 6 4 14 5" xfId="41050" xr:uid="{3599BD94-6881-49C3-8ED8-E4F89FB252F7}"/>
    <cellStyle name="40% - アクセント 6 4 15" xfId="41051" xr:uid="{82301B6D-7AE8-4866-8924-F1C1AEDCAA66}"/>
    <cellStyle name="40% - アクセント 6 4 15 2" xfId="41052" xr:uid="{05011889-2189-44DC-B1CA-B0C26841E2C3}"/>
    <cellStyle name="40% - アクセント 6 4 15 2 2" xfId="41053" xr:uid="{6D3EF5AB-3ED5-4E98-AAAC-745BE941A74A}"/>
    <cellStyle name="40% - アクセント 6 4 15 2 2 2" xfId="41054" xr:uid="{6DB766E0-DBB0-4AF2-B4F0-F84E778E8086}"/>
    <cellStyle name="40% - アクセント 6 4 15 2 3" xfId="41055" xr:uid="{A5C818CD-DDE1-412C-9673-B2BFF7E5DE2A}"/>
    <cellStyle name="40% - アクセント 6 4 15 2 3 2" xfId="41056" xr:uid="{12978400-2848-49D3-91AE-9758910CCCA9}"/>
    <cellStyle name="40% - アクセント 6 4 15 2 4" xfId="41057" xr:uid="{2ABE4F46-708B-404A-87E8-3697215D7FE5}"/>
    <cellStyle name="40% - アクセント 6 4 15 3" xfId="41058" xr:uid="{104EBAC6-EB8F-40E3-99BC-3FD453F19FCF}"/>
    <cellStyle name="40% - アクセント 6 4 15 3 2" xfId="41059" xr:uid="{4F523B4A-58E1-422D-8D0D-6422783CCF9E}"/>
    <cellStyle name="40% - アクセント 6 4 15 4" xfId="41060" xr:uid="{6A4CF223-ADD5-4439-A592-F6EA30E11CC2}"/>
    <cellStyle name="40% - アクセント 6 4 15 4 2" xfId="41061" xr:uid="{A17EB33A-A794-40F0-B598-06A67A54120D}"/>
    <cellStyle name="40% - アクセント 6 4 15 5" xfId="41062" xr:uid="{B4EBD1BD-6217-4B37-9F64-7A629D95E292}"/>
    <cellStyle name="40% - アクセント 6 4 16" xfId="41063" xr:uid="{0282DC57-92A5-46F8-B29B-98B47FEF9C8D}"/>
    <cellStyle name="40% - アクセント 6 4 16 2" xfId="41064" xr:uid="{5B351824-35F1-40E3-B787-77C579D15085}"/>
    <cellStyle name="40% - アクセント 6 4 16 2 2" xfId="41065" xr:uid="{65FC776E-8835-4101-B95F-60647C3790BC}"/>
    <cellStyle name="40% - アクセント 6 4 16 2 2 2" xfId="41066" xr:uid="{878806A0-09C5-4A26-A27E-485AB3E558C6}"/>
    <cellStyle name="40% - アクセント 6 4 16 2 3" xfId="41067" xr:uid="{56470E9A-4373-4A91-B112-50C74CEB2902}"/>
    <cellStyle name="40% - アクセント 6 4 16 2 3 2" xfId="41068" xr:uid="{EEA5625C-B1A5-47B8-8498-33F8AFF82B53}"/>
    <cellStyle name="40% - アクセント 6 4 16 2 4" xfId="41069" xr:uid="{0BCD97B1-35FB-47B7-8F52-7A167B865A5E}"/>
    <cellStyle name="40% - アクセント 6 4 16 3" xfId="41070" xr:uid="{58996317-0892-4992-988D-5AEC936EB225}"/>
    <cellStyle name="40% - アクセント 6 4 16 3 2" xfId="41071" xr:uid="{7F75AAD8-D441-4AF4-A2BF-FE5FC0DA3F19}"/>
    <cellStyle name="40% - アクセント 6 4 16 4" xfId="41072" xr:uid="{64624ABF-AD9E-4F2C-88E3-A1909C6CE2A5}"/>
    <cellStyle name="40% - アクセント 6 4 16 4 2" xfId="41073" xr:uid="{594A5526-5B06-48F7-B23B-48B6CCD68B7F}"/>
    <cellStyle name="40% - アクセント 6 4 16 5" xfId="41074" xr:uid="{4B551F45-2BC6-4BC5-A6F2-89C45B588DAD}"/>
    <cellStyle name="40% - アクセント 6 4 17" xfId="41075" xr:uid="{09E82B2E-04F4-4ED4-9C86-C9CAF980E2EA}"/>
    <cellStyle name="40% - アクセント 6 4 17 2" xfId="41076" xr:uid="{7E2FF5D3-D4C2-4E95-9E14-6F459A843215}"/>
    <cellStyle name="40% - アクセント 6 4 17 2 2" xfId="41077" xr:uid="{3C882A54-1C6C-4166-A217-3591F313BDAB}"/>
    <cellStyle name="40% - アクセント 6 4 17 2 2 2" xfId="41078" xr:uid="{82C6C907-03A1-40A6-AFB4-C3AA1502089B}"/>
    <cellStyle name="40% - アクセント 6 4 17 2 3" xfId="41079" xr:uid="{AAF17FAD-0BA3-41AF-B01D-DDA058D5284B}"/>
    <cellStyle name="40% - アクセント 6 4 17 2 3 2" xfId="41080" xr:uid="{BF288BE8-7CCA-4E34-A3ED-9EC5F36EBF99}"/>
    <cellStyle name="40% - アクセント 6 4 17 2 4" xfId="41081" xr:uid="{E192D261-0D48-41AB-B219-07DEE9F5424A}"/>
    <cellStyle name="40% - アクセント 6 4 17 3" xfId="41082" xr:uid="{E08904E0-050F-49A9-AAA2-0E59FC6D16E6}"/>
    <cellStyle name="40% - アクセント 6 4 17 3 2" xfId="41083" xr:uid="{2F72A844-FD72-450E-B01F-7ED6C44630B8}"/>
    <cellStyle name="40% - アクセント 6 4 17 4" xfId="41084" xr:uid="{D83C9C55-5D39-4F14-8B9D-5DB65BC8D3D5}"/>
    <cellStyle name="40% - アクセント 6 4 17 4 2" xfId="41085" xr:uid="{0A711C7A-FAE3-4AF1-B2A9-5D656FA1A9EC}"/>
    <cellStyle name="40% - アクセント 6 4 17 5" xfId="41086" xr:uid="{54D5784C-F5D9-4275-A880-AAE2DB070357}"/>
    <cellStyle name="40% - アクセント 6 4 18" xfId="41087" xr:uid="{177E5F49-227A-45E2-8F7E-F04B8423BC41}"/>
    <cellStyle name="40% - アクセント 6 4 18 2" xfId="41088" xr:uid="{EC724C61-4E69-4174-AADB-5460D474D287}"/>
    <cellStyle name="40% - アクセント 6 4 18 2 2" xfId="41089" xr:uid="{D79EB4AE-E32B-47B1-BB05-1FE7E769E302}"/>
    <cellStyle name="40% - アクセント 6 4 18 2 2 2" xfId="41090" xr:uid="{EB838E7C-5CB7-4EDE-B147-B6F78D276C8D}"/>
    <cellStyle name="40% - アクセント 6 4 18 2 3" xfId="41091" xr:uid="{B8FFA07E-E859-4605-95F5-25524CB4801A}"/>
    <cellStyle name="40% - アクセント 6 4 18 2 3 2" xfId="41092" xr:uid="{E517E1F8-3ADF-47C4-81FF-1FAE5E820A39}"/>
    <cellStyle name="40% - アクセント 6 4 18 2 4" xfId="41093" xr:uid="{4BDE66EC-CAAD-4A3A-9E16-4E086A941108}"/>
    <cellStyle name="40% - アクセント 6 4 18 3" xfId="41094" xr:uid="{C9986948-1610-4467-B8B8-B446A5E2A244}"/>
    <cellStyle name="40% - アクセント 6 4 18 3 2" xfId="41095" xr:uid="{4C855125-8E9B-4A4E-940F-ED197AE266E9}"/>
    <cellStyle name="40% - アクセント 6 4 18 4" xfId="41096" xr:uid="{93CC32B0-41DF-4132-8492-ED80C82B236D}"/>
    <cellStyle name="40% - アクセント 6 4 18 4 2" xfId="41097" xr:uid="{7AF6977A-6CA1-4735-8D64-C06115B7C737}"/>
    <cellStyle name="40% - アクセント 6 4 18 5" xfId="41098" xr:uid="{4337D8B6-2471-465F-9D63-08E08761D07B}"/>
    <cellStyle name="40% - アクセント 6 4 19" xfId="41099" xr:uid="{283AB5F5-8E02-4E23-AFBF-67662A17E1F6}"/>
    <cellStyle name="40% - アクセント 6 4 19 2" xfId="41100" xr:uid="{9503650F-27F7-4F29-AC9E-7AF04283BDF9}"/>
    <cellStyle name="40% - アクセント 6 4 19 2 2" xfId="41101" xr:uid="{AAE9D8A2-719D-464E-885D-BAF07A6ECEBE}"/>
    <cellStyle name="40% - アクセント 6 4 19 2 2 2" xfId="41102" xr:uid="{D38827AD-72BC-4B9E-B931-8FF9991A661C}"/>
    <cellStyle name="40% - アクセント 6 4 19 2 3" xfId="41103" xr:uid="{1A0EC3F2-B542-4034-AC43-E8161F71793B}"/>
    <cellStyle name="40% - アクセント 6 4 19 2 3 2" xfId="41104" xr:uid="{09067F5A-33AF-40C9-B20A-97E6EAE42A73}"/>
    <cellStyle name="40% - アクセント 6 4 19 2 4" xfId="41105" xr:uid="{01E7B811-C82F-4065-9F5A-A514E67DF91D}"/>
    <cellStyle name="40% - アクセント 6 4 19 3" xfId="41106" xr:uid="{8985D71A-F340-4CA4-813C-3E6150B3C860}"/>
    <cellStyle name="40% - アクセント 6 4 19 3 2" xfId="41107" xr:uid="{A4ACE66C-0A05-4B63-87AF-4AB657EC5E79}"/>
    <cellStyle name="40% - アクセント 6 4 19 4" xfId="41108" xr:uid="{034772D0-9BEB-4E50-972D-60B95E445682}"/>
    <cellStyle name="40% - アクセント 6 4 19 4 2" xfId="41109" xr:uid="{7B039DB0-7A0C-4748-9B9E-EEFB15919E39}"/>
    <cellStyle name="40% - アクセント 6 4 19 5" xfId="41110" xr:uid="{A781E0C3-ACF7-4117-9764-4B8A407F5CF7}"/>
    <cellStyle name="40% - アクセント 6 4 2" xfId="41111" xr:uid="{AFE0A3BE-A69E-4399-A86D-713969B22BB3}"/>
    <cellStyle name="40% - アクセント 6 4 2 2" xfId="41112" xr:uid="{42889373-FA80-4F58-B117-72C10D197BE3}"/>
    <cellStyle name="40% - アクセント 6 4 2 2 2" xfId="41113" xr:uid="{5E7672ED-CD8F-4FC6-844B-AB923429D2E0}"/>
    <cellStyle name="40% - アクセント 6 4 2 2 2 2" xfId="41114" xr:uid="{FE107F0E-8F2F-46DA-B060-0321D597AB21}"/>
    <cellStyle name="40% - アクセント 6 4 2 2 3" xfId="41115" xr:uid="{20C60B63-883E-4FC1-9CBC-29C0B149FA5A}"/>
    <cellStyle name="40% - アクセント 6 4 2 2 3 2" xfId="41116" xr:uid="{5B0C273D-55D1-4AEC-908D-217D895C9C1C}"/>
    <cellStyle name="40% - アクセント 6 4 2 2 4" xfId="41117" xr:uid="{6D12660E-FB31-4A83-922D-EA2BB999B0E5}"/>
    <cellStyle name="40% - アクセント 6 4 2 2 5" xfId="41118" xr:uid="{DE949633-F065-42FA-92EE-99EB9E7C59A3}"/>
    <cellStyle name="40% - アクセント 6 4 2 3" xfId="41119" xr:uid="{3728448B-17AF-4AC2-97AC-B1B1EBC40379}"/>
    <cellStyle name="40% - アクセント 6 4 2 3 2" xfId="41120" xr:uid="{293A74BC-7091-45E1-BFA3-33FA42600639}"/>
    <cellStyle name="40% - アクセント 6 4 2 3 3" xfId="41121" xr:uid="{DAD1E0E6-2BC2-4901-B2B9-4F2A072AD7A0}"/>
    <cellStyle name="40% - アクセント 6 4 2 4" xfId="41122" xr:uid="{F85A006F-C399-44E8-8B46-A22A650D3475}"/>
    <cellStyle name="40% - アクセント 6 4 2 4 2" xfId="41123" xr:uid="{2C561F04-1F59-495B-9904-A0186F00E5CD}"/>
    <cellStyle name="40% - アクセント 6 4 2 5" xfId="41124" xr:uid="{60CC195A-2422-49FF-AACE-E8963B7433E0}"/>
    <cellStyle name="40% - アクセント 6 4 2 6" xfId="41125" xr:uid="{38425BCC-F09D-4624-89F5-CAE8DEDE41EB}"/>
    <cellStyle name="40% - アクセント 6 4 2 7" xfId="41126" xr:uid="{7E75E5E7-8481-4108-9D87-73A67F4A03C0}"/>
    <cellStyle name="40% - アクセント 6 4 2_11月_集計_NET数量金額" xfId="41127" xr:uid="{343CE8AA-DA1D-4B02-A6A3-4BD48D07FDE1}"/>
    <cellStyle name="40% - アクセント 6 4 20" xfId="41128" xr:uid="{BEECC461-ACE9-4E98-9B4D-A56E85DB3AA6}"/>
    <cellStyle name="40% - アクセント 6 4 20 2" xfId="41129" xr:uid="{37B273EE-411B-44CC-B4FA-A9D3AA76EE04}"/>
    <cellStyle name="40% - アクセント 6 4 20 2 2" xfId="41130" xr:uid="{924A2797-7BFF-4A0C-B986-279F117C2A27}"/>
    <cellStyle name="40% - アクセント 6 4 20 2 2 2" xfId="41131" xr:uid="{8DCB1FC9-93D0-40AA-90F6-2FA024970A01}"/>
    <cellStyle name="40% - アクセント 6 4 20 2 3" xfId="41132" xr:uid="{C42A3CC9-AF7E-4A9F-861C-BBB94EE7C993}"/>
    <cellStyle name="40% - アクセント 6 4 20 2 3 2" xfId="41133" xr:uid="{C48036F3-BC79-4BF4-8E1D-09AB13B360C5}"/>
    <cellStyle name="40% - アクセント 6 4 20 2 4" xfId="41134" xr:uid="{3506299A-9796-491E-8526-8788ECBDC1BD}"/>
    <cellStyle name="40% - アクセント 6 4 20 3" xfId="41135" xr:uid="{A2D0EA87-3AF3-4FE7-A8BD-5330711E9244}"/>
    <cellStyle name="40% - アクセント 6 4 20 3 2" xfId="41136" xr:uid="{41C82A2F-5EB7-4AF5-A00F-58C6B3341F4F}"/>
    <cellStyle name="40% - アクセント 6 4 20 4" xfId="41137" xr:uid="{2FA41F6F-95D3-410E-8E22-178B7411BFA2}"/>
    <cellStyle name="40% - アクセント 6 4 20 4 2" xfId="41138" xr:uid="{577DC8BE-934F-4EF6-AB5F-D0CC528E257E}"/>
    <cellStyle name="40% - アクセント 6 4 20 5" xfId="41139" xr:uid="{85B6DF58-ED85-4ED2-B8E8-1167F8C2D836}"/>
    <cellStyle name="40% - アクセント 6 4 21" xfId="41140" xr:uid="{EB20858E-644C-42B6-8076-3412B8A4C592}"/>
    <cellStyle name="40% - アクセント 6 4 21 2" xfId="41141" xr:uid="{E0EF769E-BDC7-417B-B0D2-E3BCF325472E}"/>
    <cellStyle name="40% - アクセント 6 4 21 2 2" xfId="41142" xr:uid="{F45DFEA0-59C8-4BF9-BBD4-6C0BBF5E6E62}"/>
    <cellStyle name="40% - アクセント 6 4 21 2 2 2" xfId="41143" xr:uid="{B1C231F7-C9E7-4D46-9B22-9626D2617BEC}"/>
    <cellStyle name="40% - アクセント 6 4 21 2 3" xfId="41144" xr:uid="{414B9D71-BF2C-469E-BE5E-827E4B209679}"/>
    <cellStyle name="40% - アクセント 6 4 21 2 3 2" xfId="41145" xr:uid="{D722AE3E-123F-4BA2-94A0-FDFE3C7B7A34}"/>
    <cellStyle name="40% - アクセント 6 4 21 2 4" xfId="41146" xr:uid="{F4710C13-80E2-4D92-810D-68AC498739A7}"/>
    <cellStyle name="40% - アクセント 6 4 21 3" xfId="41147" xr:uid="{7B07F8DA-4C8D-4D42-9999-8AD8AF8FFFA0}"/>
    <cellStyle name="40% - アクセント 6 4 21 3 2" xfId="41148" xr:uid="{F3B34FF4-EC9D-462C-ADB7-5DF1BF3BAD59}"/>
    <cellStyle name="40% - アクセント 6 4 21 4" xfId="41149" xr:uid="{DB59D1CF-298B-4E88-9B2E-0665E44F4042}"/>
    <cellStyle name="40% - アクセント 6 4 21 4 2" xfId="41150" xr:uid="{65D195A8-C814-4CF1-BBDA-E84FAB5B41E0}"/>
    <cellStyle name="40% - アクセント 6 4 21 5" xfId="41151" xr:uid="{162B5E5E-FC0C-43B0-A84D-9998091952A7}"/>
    <cellStyle name="40% - アクセント 6 4 22" xfId="41152" xr:uid="{5BCE17B8-F9DE-4CDC-BECB-553D0FA53B13}"/>
    <cellStyle name="40% - アクセント 6 4 22 2" xfId="41153" xr:uid="{E33FBD99-E6B3-46CF-ADA5-68BE12248E54}"/>
    <cellStyle name="40% - アクセント 6 4 22 2 2" xfId="41154" xr:uid="{A1F97E31-DB7F-4718-BF0E-55CF92D45C5D}"/>
    <cellStyle name="40% - アクセント 6 4 22 2 2 2" xfId="41155" xr:uid="{A483522E-B8CA-4234-830B-CC1EF241A982}"/>
    <cellStyle name="40% - アクセント 6 4 22 2 3" xfId="41156" xr:uid="{0DB7EC7B-41B5-43DE-BBA0-3DC39FA94A97}"/>
    <cellStyle name="40% - アクセント 6 4 22 2 3 2" xfId="41157" xr:uid="{96D6DB10-3FC0-43F3-9C33-3EB97444FAB1}"/>
    <cellStyle name="40% - アクセント 6 4 22 2 4" xfId="41158" xr:uid="{5DEEC82C-720F-4A3E-81AC-92426B9DC0F4}"/>
    <cellStyle name="40% - アクセント 6 4 22 3" xfId="41159" xr:uid="{7E984E5B-79D1-4B07-A2F6-2B0BABB3E90E}"/>
    <cellStyle name="40% - アクセント 6 4 22 3 2" xfId="41160" xr:uid="{C75DBE30-5218-4858-AFB4-199F7D1E738A}"/>
    <cellStyle name="40% - アクセント 6 4 22 4" xfId="41161" xr:uid="{3FDAA1D8-45EB-4576-8379-4F94AD98AF9C}"/>
    <cellStyle name="40% - アクセント 6 4 22 4 2" xfId="41162" xr:uid="{DBC0CACF-FE08-44EE-B47C-3FD87D629871}"/>
    <cellStyle name="40% - アクセント 6 4 22 5" xfId="41163" xr:uid="{FE62AD56-C9CF-4B47-9C32-E74639365533}"/>
    <cellStyle name="40% - アクセント 6 4 23" xfId="41164" xr:uid="{28BB2467-C373-4BE0-A847-59A85AC719E3}"/>
    <cellStyle name="40% - アクセント 6 4 23 2" xfId="41165" xr:uid="{6BF0EA67-EC10-4C4D-B543-9B23EEA2E276}"/>
    <cellStyle name="40% - アクセント 6 4 23 2 2" xfId="41166" xr:uid="{3B15409A-0209-4BE8-AFE5-E68A574F7D1C}"/>
    <cellStyle name="40% - アクセント 6 4 23 2 2 2" xfId="41167" xr:uid="{E80C30F9-361D-45D4-9C28-7B158783C179}"/>
    <cellStyle name="40% - アクセント 6 4 23 2 3" xfId="41168" xr:uid="{0C4BC3E9-6007-4DA6-A741-68E8A36A4302}"/>
    <cellStyle name="40% - アクセント 6 4 23 2 3 2" xfId="41169" xr:uid="{790C5AE8-3677-41B4-A4A7-90343A19E78B}"/>
    <cellStyle name="40% - アクセント 6 4 23 2 4" xfId="41170" xr:uid="{55AEF6FE-A6BE-413F-A3FD-82AC88064497}"/>
    <cellStyle name="40% - アクセント 6 4 23 3" xfId="41171" xr:uid="{E5957D43-4EAD-4E50-BCA2-2851CDBB9190}"/>
    <cellStyle name="40% - アクセント 6 4 23 3 2" xfId="41172" xr:uid="{D067FBDA-1EFF-44C6-85F0-9E7241562DA6}"/>
    <cellStyle name="40% - アクセント 6 4 23 4" xfId="41173" xr:uid="{AA469BA0-56DA-4324-817D-0436A3BE8C05}"/>
    <cellStyle name="40% - アクセント 6 4 23 4 2" xfId="41174" xr:uid="{D5B83D11-3AD5-425A-88E0-CA5A5430DCAD}"/>
    <cellStyle name="40% - アクセント 6 4 23 5" xfId="41175" xr:uid="{9659332A-52F3-4EE9-9B00-4D9A869F5626}"/>
    <cellStyle name="40% - アクセント 6 4 24" xfId="41176" xr:uid="{93411341-FE55-4068-8F34-F909244AC15D}"/>
    <cellStyle name="40% - アクセント 6 4 24 2" xfId="41177" xr:uid="{161F43A0-38AB-4958-9A0C-151545583E3F}"/>
    <cellStyle name="40% - アクセント 6 4 24 2 2" xfId="41178" xr:uid="{64CE2F97-4E8A-4824-92CC-376EFEBA07C1}"/>
    <cellStyle name="40% - アクセント 6 4 24 2 2 2" xfId="41179" xr:uid="{132DC99B-AB44-4B8B-95FA-2AD56834FCAA}"/>
    <cellStyle name="40% - アクセント 6 4 24 2 3" xfId="41180" xr:uid="{C5945B90-EA5A-428D-9C25-DBD83B5AF01D}"/>
    <cellStyle name="40% - アクセント 6 4 24 2 3 2" xfId="41181" xr:uid="{133C0933-AD75-41D6-8099-9610CF5DABF4}"/>
    <cellStyle name="40% - アクセント 6 4 24 2 4" xfId="41182" xr:uid="{1E0991CF-339C-4FCD-9781-ECF16CE14E91}"/>
    <cellStyle name="40% - アクセント 6 4 24 3" xfId="41183" xr:uid="{9EF4EBE4-17F5-4015-B8BF-E16F2743FDA1}"/>
    <cellStyle name="40% - アクセント 6 4 24 3 2" xfId="41184" xr:uid="{B1A564B3-3BEB-40F4-B6E8-2845501770E6}"/>
    <cellStyle name="40% - アクセント 6 4 24 4" xfId="41185" xr:uid="{6B6EF8E4-1D9E-4EE7-A76A-44A276FD0502}"/>
    <cellStyle name="40% - アクセント 6 4 24 4 2" xfId="41186" xr:uid="{9514711C-3FF9-49AF-9D74-12F8252652E9}"/>
    <cellStyle name="40% - アクセント 6 4 24 5" xfId="41187" xr:uid="{D226B770-6BCF-438D-A186-EB415BC50124}"/>
    <cellStyle name="40% - アクセント 6 4 25" xfId="41188" xr:uid="{B2E0BE27-E5D7-46A6-A898-79438E11A048}"/>
    <cellStyle name="40% - アクセント 6 4 25 2" xfId="41189" xr:uid="{957EFA01-8FE8-4302-9FBD-371BB29FF446}"/>
    <cellStyle name="40% - アクセント 6 4 25 2 2" xfId="41190" xr:uid="{FDC09767-55BD-4B1D-9070-621BA60EA4C9}"/>
    <cellStyle name="40% - アクセント 6 4 25 2 2 2" xfId="41191" xr:uid="{303140A5-0ADF-413A-822B-C7CED41AB68C}"/>
    <cellStyle name="40% - アクセント 6 4 25 2 3" xfId="41192" xr:uid="{028CAD47-425E-49EE-8429-2DD67A9626D0}"/>
    <cellStyle name="40% - アクセント 6 4 25 2 3 2" xfId="41193" xr:uid="{292352F8-7CAB-4E56-AD55-B5FDB4858303}"/>
    <cellStyle name="40% - アクセント 6 4 25 2 4" xfId="41194" xr:uid="{51E1DDCC-011B-47C8-A451-3ECE23518107}"/>
    <cellStyle name="40% - アクセント 6 4 25 3" xfId="41195" xr:uid="{64B3EF6B-1346-4929-A387-94976CB1F876}"/>
    <cellStyle name="40% - アクセント 6 4 25 3 2" xfId="41196" xr:uid="{AF259BB0-A325-4DF5-9D52-0983F54E3FFD}"/>
    <cellStyle name="40% - アクセント 6 4 25 4" xfId="41197" xr:uid="{D71D659D-CB4F-4394-A4AA-7EFD35F2D2A4}"/>
    <cellStyle name="40% - アクセント 6 4 25 4 2" xfId="41198" xr:uid="{82015F48-A9D0-446F-A5F9-98858F37AEB0}"/>
    <cellStyle name="40% - アクセント 6 4 25 5" xfId="41199" xr:uid="{14630E71-6E8F-4067-BBAF-F29A519C1AD0}"/>
    <cellStyle name="40% - アクセント 6 4 26" xfId="41200" xr:uid="{FAB0B166-90D3-4384-9B0B-64C1E4488461}"/>
    <cellStyle name="40% - アクセント 6 4 26 2" xfId="41201" xr:uid="{F99C43BA-AD63-412C-B829-F68F68F6AD41}"/>
    <cellStyle name="40% - アクセント 6 4 26 2 2" xfId="41202" xr:uid="{ABB590F1-5D0E-4861-AEF8-414E45C7127D}"/>
    <cellStyle name="40% - アクセント 6 4 26 2 2 2" xfId="41203" xr:uid="{6C0DCA1B-73B8-46B0-BBDC-45542324ED64}"/>
    <cellStyle name="40% - アクセント 6 4 26 2 3" xfId="41204" xr:uid="{7BA44883-B181-49F2-9FA5-1C88516C908E}"/>
    <cellStyle name="40% - アクセント 6 4 26 2 3 2" xfId="41205" xr:uid="{27E36366-3BD0-4790-89A8-113264CC95B0}"/>
    <cellStyle name="40% - アクセント 6 4 26 2 4" xfId="41206" xr:uid="{D0ECF3F8-8F56-4C7B-A767-333DF3987DFC}"/>
    <cellStyle name="40% - アクセント 6 4 26 3" xfId="41207" xr:uid="{EE6C623E-5C10-466D-9659-BC3C94FFA064}"/>
    <cellStyle name="40% - アクセント 6 4 26 3 2" xfId="41208" xr:uid="{CCB1F083-6AD3-4DB3-8817-5B116B0004CB}"/>
    <cellStyle name="40% - アクセント 6 4 26 4" xfId="41209" xr:uid="{C9C3F8B0-59AC-47D5-A0C1-41CCA935D0C0}"/>
    <cellStyle name="40% - アクセント 6 4 26 4 2" xfId="41210" xr:uid="{EFF04C84-BB22-4EEE-A1BC-36F275D5A26E}"/>
    <cellStyle name="40% - アクセント 6 4 26 5" xfId="41211" xr:uid="{EC001AC4-0F4D-4D95-80FC-936D85450F67}"/>
    <cellStyle name="40% - アクセント 6 4 27" xfId="41212" xr:uid="{2E4FD7AC-3EBE-40D5-B3F3-7FAD2596CE19}"/>
    <cellStyle name="40% - アクセント 6 4 27 2" xfId="41213" xr:uid="{14B56EDB-7136-40D5-87DC-8B8E22FC193C}"/>
    <cellStyle name="40% - アクセント 6 4 27 2 2" xfId="41214" xr:uid="{59D53D7E-BFAA-4A54-8543-F93FFC9B56AC}"/>
    <cellStyle name="40% - アクセント 6 4 27 2 2 2" xfId="41215" xr:uid="{CED37843-88B1-453C-A114-0325BA5CF759}"/>
    <cellStyle name="40% - アクセント 6 4 27 2 3" xfId="41216" xr:uid="{022DF0A1-167E-41B0-9B77-475E38B85091}"/>
    <cellStyle name="40% - アクセント 6 4 27 2 3 2" xfId="41217" xr:uid="{AAD78AA4-0405-4EA4-9898-BD485C6FB419}"/>
    <cellStyle name="40% - アクセント 6 4 27 2 4" xfId="41218" xr:uid="{983B8EC0-1A55-4575-857B-FB3170A4CA92}"/>
    <cellStyle name="40% - アクセント 6 4 27 3" xfId="41219" xr:uid="{AF6EE597-E3EB-4330-9554-19D93838F601}"/>
    <cellStyle name="40% - アクセント 6 4 27 3 2" xfId="41220" xr:uid="{E59D2965-D4F4-4C9C-8CF3-5243A6DA88A6}"/>
    <cellStyle name="40% - アクセント 6 4 27 4" xfId="41221" xr:uid="{C09B63FA-1E32-441B-9B72-8DDCFC50D812}"/>
    <cellStyle name="40% - アクセント 6 4 27 4 2" xfId="41222" xr:uid="{C9AF80B6-9287-4D53-AC97-B2D443168EB0}"/>
    <cellStyle name="40% - アクセント 6 4 27 5" xfId="41223" xr:uid="{3682040C-8A58-4B9C-AA3B-586C62451ACA}"/>
    <cellStyle name="40% - アクセント 6 4 28" xfId="41224" xr:uid="{33B8D630-4DD3-433B-9602-1EBAFF9AC27E}"/>
    <cellStyle name="40% - アクセント 6 4 28 2" xfId="41225" xr:uid="{FCCB84B5-EA06-4D0D-BF18-CC6D32388CEB}"/>
    <cellStyle name="40% - アクセント 6 4 28 2 2" xfId="41226" xr:uid="{D165FAAF-2706-46AD-9458-00E00499676A}"/>
    <cellStyle name="40% - アクセント 6 4 28 2 2 2" xfId="41227" xr:uid="{657B85EE-AA08-4E68-B469-2C55825AB84E}"/>
    <cellStyle name="40% - アクセント 6 4 28 2 3" xfId="41228" xr:uid="{0C47B4CC-B4EC-4A9C-9F5F-502827A962FA}"/>
    <cellStyle name="40% - アクセント 6 4 28 2 3 2" xfId="41229" xr:uid="{9B75126C-29C3-431A-B6C7-71503CBE5A2A}"/>
    <cellStyle name="40% - アクセント 6 4 28 2 4" xfId="41230" xr:uid="{71AF972D-E94F-4153-A9DF-8A1D0922F086}"/>
    <cellStyle name="40% - アクセント 6 4 28 3" xfId="41231" xr:uid="{3A2B7F75-C919-4808-9FCC-9F1CA4B5741C}"/>
    <cellStyle name="40% - アクセント 6 4 28 3 2" xfId="41232" xr:uid="{E8784D2B-E48E-413A-A2A1-C3A20059CFDD}"/>
    <cellStyle name="40% - アクセント 6 4 28 4" xfId="41233" xr:uid="{118F73F6-2DD1-4BEE-BF39-800A6AF1C326}"/>
    <cellStyle name="40% - アクセント 6 4 28 4 2" xfId="41234" xr:uid="{149658CD-3DE2-4246-A1A9-4E3D5EF9440E}"/>
    <cellStyle name="40% - アクセント 6 4 28 5" xfId="41235" xr:uid="{8D959BFD-AF5D-43EF-84C1-D22CDE62E658}"/>
    <cellStyle name="40% - アクセント 6 4 29" xfId="41236" xr:uid="{C6D84DDB-8E7F-4621-BD76-DE3CE34A02CA}"/>
    <cellStyle name="40% - アクセント 6 4 29 2" xfId="41237" xr:uid="{CA980AD7-DD45-4F1A-A86D-7D9FBC3AB41A}"/>
    <cellStyle name="40% - アクセント 6 4 29 2 2" xfId="41238" xr:uid="{44750718-F153-4099-842A-D3504BD07C7C}"/>
    <cellStyle name="40% - アクセント 6 4 29 2 2 2" xfId="41239" xr:uid="{39D952F0-418B-4ECA-931B-9C3F6EB3A6A8}"/>
    <cellStyle name="40% - アクセント 6 4 29 2 3" xfId="41240" xr:uid="{070BBB5C-EDFB-4EBF-B31E-1D2092AA07F7}"/>
    <cellStyle name="40% - アクセント 6 4 29 2 3 2" xfId="41241" xr:uid="{A4B269FE-1F67-4906-AE59-397E0DF31D88}"/>
    <cellStyle name="40% - アクセント 6 4 29 2 4" xfId="41242" xr:uid="{8558BA15-757B-4DAD-9EA7-A4E52E9DE364}"/>
    <cellStyle name="40% - アクセント 6 4 29 3" xfId="41243" xr:uid="{70AFDEB3-28A9-4F2F-9BC6-17AA5AABBA32}"/>
    <cellStyle name="40% - アクセント 6 4 29 3 2" xfId="41244" xr:uid="{8AC0DD40-EEAB-4E4B-9382-D99035D1BF23}"/>
    <cellStyle name="40% - アクセント 6 4 29 4" xfId="41245" xr:uid="{84CFF17E-6935-431C-8C53-7DD682EC0596}"/>
    <cellStyle name="40% - アクセント 6 4 29 4 2" xfId="41246" xr:uid="{89DD39CD-1EBE-497F-924D-A974CB26401C}"/>
    <cellStyle name="40% - アクセント 6 4 29 5" xfId="41247" xr:uid="{43B0D958-9039-4321-8E45-42EBCADBD29D}"/>
    <cellStyle name="40% - アクセント 6 4 3" xfId="41248" xr:uid="{CECCA1BD-6B14-4A7F-80A3-246589045BC2}"/>
    <cellStyle name="40% - アクセント 6 4 3 2" xfId="41249" xr:uid="{B720E253-70DF-4DC4-9762-AF54DCC0E91F}"/>
    <cellStyle name="40% - アクセント 6 4 3 2 2" xfId="41250" xr:uid="{D3A3A776-412A-434C-AF31-28A18CC330CD}"/>
    <cellStyle name="40% - アクセント 6 4 3 2 2 2" xfId="41251" xr:uid="{1FFB23BE-4F44-4D7E-893B-ACBE1533EC0A}"/>
    <cellStyle name="40% - アクセント 6 4 3 2 3" xfId="41252" xr:uid="{1CE9ED7E-500D-47C4-9AD4-E96CAC33C38D}"/>
    <cellStyle name="40% - アクセント 6 4 3 2 3 2" xfId="41253" xr:uid="{078456DF-3F4E-4C79-AD67-E753D98541CE}"/>
    <cellStyle name="40% - アクセント 6 4 3 2 4" xfId="41254" xr:uid="{839899F5-60E6-4EB0-B9C8-49792B5C9E91}"/>
    <cellStyle name="40% - アクセント 6 4 3 2 5" xfId="41255" xr:uid="{3F8FBA58-70B7-4C32-8E57-A449CFC608C8}"/>
    <cellStyle name="40% - アクセント 6 4 3 3" xfId="41256" xr:uid="{F4D373F5-C83C-4763-8DD7-9929DE76D9D4}"/>
    <cellStyle name="40% - アクセント 6 4 3 3 2" xfId="41257" xr:uid="{422EC479-B779-4236-A934-C6FB1EEFE1DA}"/>
    <cellStyle name="40% - アクセント 6 4 3 3 3" xfId="41258" xr:uid="{099EE8C4-6191-47B2-8E33-EA4BB3D21D58}"/>
    <cellStyle name="40% - アクセント 6 4 3 4" xfId="41259" xr:uid="{48B332EA-3BAE-487B-8B00-DE34B62495AB}"/>
    <cellStyle name="40% - アクセント 6 4 3 4 2" xfId="41260" xr:uid="{55A1BD29-27C3-44E4-A65B-9FBE44F01599}"/>
    <cellStyle name="40% - アクセント 6 4 3 5" xfId="41261" xr:uid="{8B58D831-BFCF-4FAA-B2A8-15C904293F66}"/>
    <cellStyle name="40% - アクセント 6 4 3 6" xfId="41262" xr:uid="{F2D39E77-3389-416E-976B-F2BFAD3AA6D3}"/>
    <cellStyle name="40% - アクセント 6 4 3 7" xfId="41263" xr:uid="{903ADEFF-520B-4067-ADF7-FA9F648C7441}"/>
    <cellStyle name="40% - アクセント 6 4 30" xfId="41264" xr:uid="{7718FE9B-27D2-459E-BFCC-94482C025ABD}"/>
    <cellStyle name="40% - アクセント 6 4 30 2" xfId="41265" xr:uid="{A3B5BBDE-CA67-4764-A12D-5039928FAA21}"/>
    <cellStyle name="40% - アクセント 6 4 30 2 2" xfId="41266" xr:uid="{FDA1F225-8076-40A3-902A-DDC62628C562}"/>
    <cellStyle name="40% - アクセント 6 4 30 3" xfId="41267" xr:uid="{3800F1AA-CECE-41DD-95B3-15F9827616FD}"/>
    <cellStyle name="40% - アクセント 6 4 30 3 2" xfId="41268" xr:uid="{0A192429-4FB2-427F-8100-C2CDB6E9D806}"/>
    <cellStyle name="40% - アクセント 6 4 30 4" xfId="41269" xr:uid="{88BF9F6D-B6D3-42DA-A24E-42342E7C7C9F}"/>
    <cellStyle name="40% - アクセント 6 4 31" xfId="41270" xr:uid="{D065416C-79AE-4BAF-8B0E-D399F9C8216F}"/>
    <cellStyle name="40% - アクセント 6 4 31 2" xfId="41271" xr:uid="{59BEA497-0DB6-4EC6-B117-57E1D4A9802A}"/>
    <cellStyle name="40% - アクセント 6 4 31 2 2" xfId="41272" xr:uid="{6A42EB89-C541-4BB7-85CB-FF6702A1F9FD}"/>
    <cellStyle name="40% - アクセント 6 4 31 3" xfId="41273" xr:uid="{DD95F809-CE7A-47ED-BEDA-02316C0F931C}"/>
    <cellStyle name="40% - アクセント 6 4 31 3 2" xfId="41274" xr:uid="{25217B00-EE4B-4E5A-92E1-1C3482584472}"/>
    <cellStyle name="40% - アクセント 6 4 31 4" xfId="41275" xr:uid="{CF88F46D-0590-4278-80EE-CB4FBA42B84F}"/>
    <cellStyle name="40% - アクセント 6 4 32" xfId="41276" xr:uid="{F25134B0-B816-403F-B143-6CE3FBC6F344}"/>
    <cellStyle name="40% - アクセント 6 4 32 2" xfId="41277" xr:uid="{05C3F6B3-2427-4BE8-8708-0EFB03FD0256}"/>
    <cellStyle name="40% - アクセント 6 4 32 2 2" xfId="41278" xr:uid="{50FCA3C8-960A-40DD-906F-C39E20899C9E}"/>
    <cellStyle name="40% - アクセント 6 4 32 3" xfId="41279" xr:uid="{366208C8-A449-4B2F-965D-679E19EB58C4}"/>
    <cellStyle name="40% - アクセント 6 4 33" xfId="41280" xr:uid="{4AF7E859-63C8-427D-9638-19EF04BF3C45}"/>
    <cellStyle name="40% - アクセント 6 4 33 2" xfId="41281" xr:uid="{394C3306-AAE0-47A4-B7FC-ADEAFCC8A5F0}"/>
    <cellStyle name="40% - アクセント 6 4 34" xfId="41282" xr:uid="{43C83515-D652-4353-AEE4-828BC25D3A4C}"/>
    <cellStyle name="40% - アクセント 6 4 34 2" xfId="41283" xr:uid="{5563B34D-711A-4D5F-8686-B8321A624AD2}"/>
    <cellStyle name="40% - アクセント 6 4 35" xfId="41284" xr:uid="{7C23AE00-D7BE-49FD-A1F6-D209E0B967E1}"/>
    <cellStyle name="40% - アクセント 6 4 36" xfId="41285" xr:uid="{E187E6B1-CF03-45C7-BD84-34F59D13F3D1}"/>
    <cellStyle name="40% - アクセント 6 4 37" xfId="41286" xr:uid="{307A36E8-0FC1-4FFD-96BF-A07FF2742D14}"/>
    <cellStyle name="40% - アクセント 6 4 4" xfId="41287" xr:uid="{0797D184-DE11-464C-8CDB-E6AAB6BED72D}"/>
    <cellStyle name="40% - アクセント 6 4 4 2" xfId="41288" xr:uid="{961A45DF-51B5-4AB4-8D42-6B2A2450EEB5}"/>
    <cellStyle name="40% - アクセント 6 4 4 2 2" xfId="41289" xr:uid="{FF7AEF5B-AF9A-4327-91BA-21B08B189AB3}"/>
    <cellStyle name="40% - アクセント 6 4 4 2 2 2" xfId="41290" xr:uid="{428C56F3-9625-418D-9ECC-2635B8042FF4}"/>
    <cellStyle name="40% - アクセント 6 4 4 2 3" xfId="41291" xr:uid="{152AB1C4-23E2-4916-8969-3FED2B12FF0E}"/>
    <cellStyle name="40% - アクセント 6 4 4 2 3 2" xfId="41292" xr:uid="{155ED5F8-EB41-4782-9C39-64A712180140}"/>
    <cellStyle name="40% - アクセント 6 4 4 2 4" xfId="41293" xr:uid="{3885A606-72C9-4314-A6E1-F7BC64F00D54}"/>
    <cellStyle name="40% - アクセント 6 4 4 3" xfId="41294" xr:uid="{A4EE9C18-9FA2-411B-851C-30CFADF14509}"/>
    <cellStyle name="40% - アクセント 6 4 4 3 2" xfId="41295" xr:uid="{0797815D-978B-4D23-8000-E30CA56B5833}"/>
    <cellStyle name="40% - アクセント 6 4 4 4" xfId="41296" xr:uid="{C92FAC40-164F-4544-968C-36A068CA5EB8}"/>
    <cellStyle name="40% - アクセント 6 4 4 4 2" xfId="41297" xr:uid="{F93B0BB4-29BD-4D2E-9389-41BF8C50AEB0}"/>
    <cellStyle name="40% - アクセント 6 4 4 5" xfId="41298" xr:uid="{CAE542B1-FB4A-4E39-ACAC-0F99DADD466E}"/>
    <cellStyle name="40% - アクセント 6 4 4 6" xfId="41299" xr:uid="{1AF82761-0F2C-4D58-8717-CE7D194F2867}"/>
    <cellStyle name="40% - アクセント 6 4 5" xfId="41300" xr:uid="{26564CE5-855A-4F84-977B-F4D251CBBA85}"/>
    <cellStyle name="40% - アクセント 6 4 5 2" xfId="41301" xr:uid="{E078D853-964E-4111-BB5F-E989E7B950CE}"/>
    <cellStyle name="40% - アクセント 6 4 5 2 2" xfId="41302" xr:uid="{DB92EA39-D3CD-429D-8F28-8551920E2A90}"/>
    <cellStyle name="40% - アクセント 6 4 5 2 2 2" xfId="41303" xr:uid="{67EE745F-1A89-4F3D-A87F-45C38A013574}"/>
    <cellStyle name="40% - アクセント 6 4 5 2 3" xfId="41304" xr:uid="{4FBCE302-B078-4EFE-B00C-A4AB407DBBA1}"/>
    <cellStyle name="40% - アクセント 6 4 5 2 3 2" xfId="41305" xr:uid="{A1EE1B7E-932E-4A54-8461-89797F46A094}"/>
    <cellStyle name="40% - アクセント 6 4 5 2 4" xfId="41306" xr:uid="{955F742A-4385-40EE-8815-376A7E848175}"/>
    <cellStyle name="40% - アクセント 6 4 5 3" xfId="41307" xr:uid="{4F4204AD-993D-4569-BAF0-46503A896CC2}"/>
    <cellStyle name="40% - アクセント 6 4 5 3 2" xfId="41308" xr:uid="{66D167D3-BA9D-4999-B16F-F3B26DABFED9}"/>
    <cellStyle name="40% - アクセント 6 4 5 4" xfId="41309" xr:uid="{6D0781B2-D12E-435F-9091-01D9D46B1F57}"/>
    <cellStyle name="40% - アクセント 6 4 5 4 2" xfId="41310" xr:uid="{5D9963DB-36E2-4C5B-903B-AD7D966BE2B1}"/>
    <cellStyle name="40% - アクセント 6 4 5 5" xfId="41311" xr:uid="{2BBD07A7-F0F6-489F-ADF2-F8CCF52AC70E}"/>
    <cellStyle name="40% - アクセント 6 4 5 6" xfId="41312" xr:uid="{203151EE-810A-491C-A356-BEEA8A304C1A}"/>
    <cellStyle name="40% - アクセント 6 4 6" xfId="41313" xr:uid="{55CEA975-33D9-48D7-8EAC-7FF8694FE0B8}"/>
    <cellStyle name="40% - アクセント 6 4 6 2" xfId="41314" xr:uid="{5EB5B5B8-65F2-41FC-ABBE-D922D71048AD}"/>
    <cellStyle name="40% - アクセント 6 4 6 2 2" xfId="41315" xr:uid="{06224FE4-EFE9-49AC-8D35-C871CD844178}"/>
    <cellStyle name="40% - アクセント 6 4 6 2 2 2" xfId="41316" xr:uid="{F7B54318-6F9A-41D9-92FC-B6E053063A6E}"/>
    <cellStyle name="40% - アクセント 6 4 6 2 3" xfId="41317" xr:uid="{8F14DD2F-3D20-4247-87A7-C0D4CBB6D747}"/>
    <cellStyle name="40% - アクセント 6 4 6 2 3 2" xfId="41318" xr:uid="{FD58D22F-E318-4F9F-9B5C-5E0F072EFB46}"/>
    <cellStyle name="40% - アクセント 6 4 6 2 4" xfId="41319" xr:uid="{316E08CB-F32E-4F76-B2CD-BA28845FE43F}"/>
    <cellStyle name="40% - アクセント 6 4 6 3" xfId="41320" xr:uid="{0F15C556-4CC7-467E-B573-E92D98B8FB21}"/>
    <cellStyle name="40% - アクセント 6 4 6 3 2" xfId="41321" xr:uid="{B8978375-F130-4808-ABE0-DB2F7CD30ED2}"/>
    <cellStyle name="40% - アクセント 6 4 6 4" xfId="41322" xr:uid="{6E6646D7-E02E-4908-8009-602964E21303}"/>
    <cellStyle name="40% - アクセント 6 4 6 4 2" xfId="41323" xr:uid="{75CEC029-DFD8-4AD6-AF9A-BAE486286ADA}"/>
    <cellStyle name="40% - アクセント 6 4 6 5" xfId="41324" xr:uid="{9FE94886-FA14-41F2-AF35-854939EC353F}"/>
    <cellStyle name="40% - アクセント 6 4 7" xfId="41325" xr:uid="{FB93403F-1A2E-4A65-A695-EFD986BEB125}"/>
    <cellStyle name="40% - アクセント 6 4 7 2" xfId="41326" xr:uid="{4B85CF3E-173B-4459-8B9A-40C596BC0034}"/>
    <cellStyle name="40% - アクセント 6 4 7 2 2" xfId="41327" xr:uid="{3DBD24FA-BDF2-4A95-AD96-9A35CB51F861}"/>
    <cellStyle name="40% - アクセント 6 4 7 2 2 2" xfId="41328" xr:uid="{C23FF075-74B1-4D55-9A47-EDF20B0B3FA6}"/>
    <cellStyle name="40% - アクセント 6 4 7 2 3" xfId="41329" xr:uid="{25276B76-1F8C-4C72-91E8-37F997006043}"/>
    <cellStyle name="40% - アクセント 6 4 7 2 3 2" xfId="41330" xr:uid="{B9912392-A529-4135-903F-71F480830DC5}"/>
    <cellStyle name="40% - アクセント 6 4 7 2 4" xfId="41331" xr:uid="{E59A0D6E-606D-49DF-AB2F-E5D1859D5030}"/>
    <cellStyle 